0000000-0005-0000-0000-0000FD000000}"/>
    <cellStyle name="20% - Accent1 2 2 2 3 5 2 2" xfId="21736" xr:uid="{00000000-0005-0000-0000-0000FE000000}"/>
    <cellStyle name="20% - Accent1 2 2 2 3 5 3" xfId="11320" xr:uid="{00000000-0005-0000-0000-0000FF000000}"/>
    <cellStyle name="20% - Accent1 2 2 2 3 6" xfId="18147" xr:uid="{00000000-0005-0000-0000-000000010000}"/>
    <cellStyle name="20% - Accent1 2 2 2 3 6 2" xfId="30441" xr:uid="{00000000-0005-0000-0000-000001010000}"/>
    <cellStyle name="20% - Accent1 2 2 2 3 7" xfId="26113" xr:uid="{00000000-0005-0000-0000-000002010000}"/>
    <cellStyle name="20% - Accent1 2 2 2 4" xfId="33979" xr:uid="{00000000-0005-0000-0000-000003010000}"/>
    <cellStyle name="20% - Accent1 2 2 2 4 2" xfId="9418" xr:uid="{00000000-0005-0000-0000-000004010000}"/>
    <cellStyle name="20% - Accent1 2 2 2 4 2 2" xfId="14188" xr:uid="{00000000-0005-0000-0000-000005010000}"/>
    <cellStyle name="20% - Accent1 2 2 2 4 2 2 2" xfId="23946" xr:uid="{00000000-0005-0000-0000-000006010000}"/>
    <cellStyle name="20% - Accent1 2 2 2 4 2 2 2 2" xfId="19371" xr:uid="{00000000-0005-0000-0000-000007010000}"/>
    <cellStyle name="20% - Accent1 2 2 2 4 2 2 2 2 2" xfId="25618" xr:uid="{00000000-0005-0000-0000-000008010000}"/>
    <cellStyle name="20% - Accent1 2 2 2 4 2 2 2 3" xfId="20468" xr:uid="{00000000-0005-0000-0000-000009010000}"/>
    <cellStyle name="20% - Accent1 2 2 2 4 2 2 3" xfId="21679" xr:uid="{00000000-0005-0000-0000-00000A010000}"/>
    <cellStyle name="20% - Accent1 2 2 2 4 2 2 3 2" xfId="20193" xr:uid="{00000000-0005-0000-0000-00000B010000}"/>
    <cellStyle name="20% - Accent1 2 2 2 4 2 2 4" xfId="21674" xr:uid="{00000000-0005-0000-0000-00000C010000}"/>
    <cellStyle name="20% - Accent1 2 2 2 4 2 3" xfId="11195" xr:uid="{00000000-0005-0000-0000-00000D010000}"/>
    <cellStyle name="20% - Accent1 2 2 2 4 2 3 2" xfId="30604" xr:uid="{00000000-0005-0000-0000-00000E010000}"/>
    <cellStyle name="20% - Accent1 2 2 2 4 2 3 2 2" xfId="19334" xr:uid="{00000000-0005-0000-0000-00000F010000}"/>
    <cellStyle name="20% - Accent1 2 2 2 4 2 3 3" xfId="21666" xr:uid="{00000000-0005-0000-0000-000010010000}"/>
    <cellStyle name="20% - Accent1 2 2 2 4 2 4" xfId="11176" xr:uid="{00000000-0005-0000-0000-000011010000}"/>
    <cellStyle name="20% - Accent1 2 2 2 4 2 4 2" xfId="23462" xr:uid="{00000000-0005-0000-0000-000012010000}"/>
    <cellStyle name="20% - Accent1 2 2 2 4 2 5" xfId="11171" xr:uid="{00000000-0005-0000-0000-000013010000}"/>
    <cellStyle name="20% - Accent1 2 2 2 4 3" xfId="9413" xr:uid="{00000000-0005-0000-0000-000014010000}"/>
    <cellStyle name="20% - Accent1 2 2 2 4 3 2" xfId="9411" xr:uid="{00000000-0005-0000-0000-000015010000}"/>
    <cellStyle name="20% - Accent1 2 2 2 4 3 2 2" xfId="21661" xr:uid="{00000000-0005-0000-0000-000016010000}"/>
    <cellStyle name="20% - Accent1 2 2 2 4 3 2 2 2" xfId="19283" xr:uid="{00000000-0005-0000-0000-000017010000}"/>
    <cellStyle name="20% - Accent1 2 2 2 4 3 2 3" xfId="21654" xr:uid="{00000000-0005-0000-0000-000018010000}"/>
    <cellStyle name="20% - Accent1 2 2 2 4 3 3" xfId="11167" xr:uid="{00000000-0005-0000-0000-000019010000}"/>
    <cellStyle name="20% - Accent1 2 2 2 4 3 3 2" xfId="21648" xr:uid="{00000000-0005-0000-0000-00001A010000}"/>
    <cellStyle name="20% - Accent1 2 2 2 4 3 4" xfId="11151" xr:uid="{00000000-0005-0000-0000-00001B010000}"/>
    <cellStyle name="20% - Accent1 2 2 2 4 4" xfId="17006" xr:uid="{00000000-0005-0000-0000-00001C010000}"/>
    <cellStyle name="20% - Accent1 2 2 2 4 4 2" xfId="9404" xr:uid="{00000000-0005-0000-0000-00001D010000}"/>
    <cellStyle name="20% - Accent1 2 2 2 4 4 2 2" xfId="21641" xr:uid="{00000000-0005-0000-0000-00001E010000}"/>
    <cellStyle name="20% - Accent1 2 2 2 4 4 3" xfId="11145" xr:uid="{00000000-0005-0000-0000-00001F010000}"/>
    <cellStyle name="20% - Accent1 2 2 2 4 5" xfId="22806" xr:uid="{00000000-0005-0000-0000-000020010000}"/>
    <cellStyle name="20% - Accent1 2 2 2 4 5 2" xfId="29770" xr:uid="{00000000-0005-0000-0000-000021010000}"/>
    <cellStyle name="20% - Accent1 2 2 2 4 6" xfId="27823" xr:uid="{00000000-0005-0000-0000-000022010000}"/>
    <cellStyle name="20% - Accent1 2 2 2 5" xfId="33485" xr:uid="{00000000-0005-0000-0000-000023010000}"/>
    <cellStyle name="20% - Accent1 2 2 2 5 2" xfId="9384" xr:uid="{00000000-0005-0000-0000-000024010000}"/>
    <cellStyle name="20% - Accent1 2 2 2 5 2 2" xfId="9382" xr:uid="{00000000-0005-0000-0000-000025010000}"/>
    <cellStyle name="20% - Accent1 2 2 2 5 2 2 2" xfId="21597" xr:uid="{00000000-0005-0000-0000-000026010000}"/>
    <cellStyle name="20% - Accent1 2 2 2 5 2 2 2 2" xfId="22550" xr:uid="{00000000-0005-0000-0000-000027010000}"/>
    <cellStyle name="20% - Accent1 2 2 2 5 2 2 3" xfId="20241" xr:uid="{00000000-0005-0000-0000-000028010000}"/>
    <cellStyle name="20% - Accent1 2 2 2 5 2 3" xfId="11061" xr:uid="{00000000-0005-0000-0000-000029010000}"/>
    <cellStyle name="20% - Accent1 2 2 2 5 2 3 2" xfId="21590" xr:uid="{00000000-0005-0000-0000-00002A010000}"/>
    <cellStyle name="20% - Accent1 2 2 2 5 2 4" xfId="11044" xr:uid="{00000000-0005-0000-0000-00002B010000}"/>
    <cellStyle name="20% - Accent1 2 2 2 5 3" xfId="13650" xr:uid="{00000000-0005-0000-0000-00002C010000}"/>
    <cellStyle name="20% - Accent1 2 2 2 5 3 2" xfId="28065" xr:uid="{00000000-0005-0000-0000-00002D010000}"/>
    <cellStyle name="20% - Accent1 2 2 2 5 3 2 2" xfId="21586" xr:uid="{00000000-0005-0000-0000-00002E010000}"/>
    <cellStyle name="20% - Accent1 2 2 2 5 3 3" xfId="11040" xr:uid="{00000000-0005-0000-0000-00002F010000}"/>
    <cellStyle name="20% - Accent1 2 2 2 5 4" xfId="9376" xr:uid="{00000000-0005-0000-0000-000030010000}"/>
    <cellStyle name="20% - Accent1 2 2 2 5 4 2" xfId="9372" xr:uid="{00000000-0005-0000-0000-000031010000}"/>
    <cellStyle name="20% - Accent1 2 2 2 5 5" xfId="5515" xr:uid="{00000000-0005-0000-0000-000032010000}"/>
    <cellStyle name="20% - Accent1 2 2 2 6" xfId="32417" xr:uid="{00000000-0005-0000-0000-000033010000}"/>
    <cellStyle name="20% - Accent1 2 2 2 6 2" xfId="11954" xr:uid="{00000000-0005-0000-0000-000034010000}"/>
    <cellStyle name="20% - Accent1 2 2 2 6 2 2" xfId="11951" xr:uid="{00000000-0005-0000-0000-000035010000}"/>
    <cellStyle name="20% - Accent1 2 2 2 6 2 2 2" xfId="21564" xr:uid="{00000000-0005-0000-0000-000036010000}"/>
    <cellStyle name="20% - Accent1 2 2 2 6 2 3" xfId="10980" xr:uid="{00000000-0005-0000-0000-000037010000}"/>
    <cellStyle name="20% - Accent1 2 2 2 6 3" xfId="11947" xr:uid="{00000000-0005-0000-0000-000038010000}"/>
    <cellStyle name="20% - Accent1 2 2 2 6 3 2" xfId="9360" xr:uid="{00000000-0005-0000-0000-000039010000}"/>
    <cellStyle name="20% - Accent1 2 2 2 6 4" xfId="9358" xr:uid="{00000000-0005-0000-0000-00003A010000}"/>
    <cellStyle name="20% - Accent1 2 2 2 7" xfId="30887" xr:uid="{00000000-0005-0000-0000-00003B010000}"/>
    <cellStyle name="20% - Accent1 2 2 2 7 2" xfId="12258" xr:uid="{00000000-0005-0000-0000-00003C010000}"/>
    <cellStyle name="20% - Accent1 2 2 2 7 2 2" xfId="9353" xr:uid="{00000000-0005-0000-0000-00003D010000}"/>
    <cellStyle name="20% - Accent1 2 2 2 7 3" xfId="9351" xr:uid="{00000000-0005-0000-0000-00003E010000}"/>
    <cellStyle name="20% - Accent1 2 2 2 8" xfId="29221" xr:uid="{00000000-0005-0000-0000-00003F010000}"/>
    <cellStyle name="20% - Accent1 2 2 2 8 2" xfId="9344" xr:uid="{00000000-0005-0000-0000-000040010000}"/>
    <cellStyle name="20% - Accent1 2 2 2 9" xfId="25929" xr:uid="{00000000-0005-0000-0000-000041010000}"/>
    <cellStyle name="20% - Accent1 2 2 3" xfId="17471" xr:uid="{00000000-0005-0000-0000-000042010000}"/>
    <cellStyle name="20% - Accent1 2 2 3 2" xfId="31574" xr:uid="{00000000-0005-0000-0000-000043010000}"/>
    <cellStyle name="20% - Accent1 2 2 3 2 2" xfId="34094" xr:uid="{00000000-0005-0000-0000-000044010000}"/>
    <cellStyle name="20% - Accent1 2 2 3 2 2 2" xfId="33629" xr:uid="{00000000-0005-0000-0000-000045010000}"/>
    <cellStyle name="20% - Accent1 2 2 3 2 2 2 2" xfId="30396" xr:uid="{00000000-0005-0000-0000-000046010000}"/>
    <cellStyle name="20% - Accent1 2 2 3 2 2 2 2 2" xfId="14726" xr:uid="{00000000-0005-0000-0000-000047010000}"/>
    <cellStyle name="20% - Accent1 2 2 3 2 2 2 2 2 2" xfId="22268" xr:uid="{00000000-0005-0000-0000-000048010000}"/>
    <cellStyle name="20% - Accent1 2 2 3 2 2 2 2 2 2 2" xfId="33120" xr:uid="{00000000-0005-0000-0000-000049010000}"/>
    <cellStyle name="20% - Accent1 2 2 3 2 2 2 2 2 3" xfId="7207" xr:uid="{00000000-0005-0000-0000-00004A010000}"/>
    <cellStyle name="20% - Accent1 2 2 3 2 2 2 2 3" xfId="12854" xr:uid="{00000000-0005-0000-0000-00004B010000}"/>
    <cellStyle name="20% - Accent1 2 2 3 2 2 2 2 3 2" xfId="24420" xr:uid="{00000000-0005-0000-0000-00004C010000}"/>
    <cellStyle name="20% - Accent1 2 2 3 2 2 2 2 4" xfId="7111" xr:uid="{00000000-0005-0000-0000-00004D010000}"/>
    <cellStyle name="20% - Accent1 2 2 3 2 2 2 3" xfId="23521" xr:uid="{00000000-0005-0000-0000-00004E010000}"/>
    <cellStyle name="20% - Accent1 2 2 3 2 2 2 3 2" xfId="12852" xr:uid="{00000000-0005-0000-0000-00004F010000}"/>
    <cellStyle name="20% - Accent1 2 2 3 2 2 2 3 2 2" xfId="24409" xr:uid="{00000000-0005-0000-0000-000050010000}"/>
    <cellStyle name="20% - Accent1 2 2 3 2 2 2 3 3" xfId="7103" xr:uid="{00000000-0005-0000-0000-000051010000}"/>
    <cellStyle name="20% - Accent1 2 2 3 2 2 2 4" xfId="21478" xr:uid="{00000000-0005-0000-0000-000052010000}"/>
    <cellStyle name="20% - Accent1 2 2 3 2 2 2 4 2" xfId="15399" xr:uid="{00000000-0005-0000-0000-000053010000}"/>
    <cellStyle name="20% - Accent1 2 2 3 2 2 2 5" xfId="21473" xr:uid="{00000000-0005-0000-0000-000054010000}"/>
    <cellStyle name="20% - Accent1 2 2 3 2 2 3" xfId="33920" xr:uid="{00000000-0005-0000-0000-000055010000}"/>
    <cellStyle name="20% - Accent1 2 2 3 2 2 3 2" xfId="23501" xr:uid="{00000000-0005-0000-0000-000056010000}"/>
    <cellStyle name="20% - Accent1 2 2 3 2 2 3 2 2" xfId="12848" xr:uid="{00000000-0005-0000-0000-000057010000}"/>
    <cellStyle name="20% - Accent1 2 2 3 2 2 3 2 2 2" xfId="20160" xr:uid="{00000000-0005-0000-0000-000058010000}"/>
    <cellStyle name="20% - Accent1 2 2 3 2 2 3 2 3" xfId="22765" xr:uid="{00000000-0005-0000-0000-000059010000}"/>
    <cellStyle name="20% - Accent1 2 2 3 2 2 3 3" xfId="21465" xr:uid="{00000000-0005-0000-0000-00005A010000}"/>
    <cellStyle name="20% - Accent1 2 2 3 2 2 3 3 2" xfId="32963" xr:uid="{00000000-0005-0000-0000-00005B010000}"/>
    <cellStyle name="20% - Accent1 2 2 3 2 2 3 4" xfId="21461" xr:uid="{00000000-0005-0000-0000-00005C010000}"/>
    <cellStyle name="20% - Accent1 2 2 3 2 2 4" xfId="32391" xr:uid="{00000000-0005-0000-0000-00005D010000}"/>
    <cellStyle name="20% - Accent1 2 2 3 2 2 4 2" xfId="21459" xr:uid="{00000000-0005-0000-0000-00005E010000}"/>
    <cellStyle name="20% - Accent1 2 2 3 2 2 4 2 2" xfId="30447" xr:uid="{00000000-0005-0000-0000-00005F010000}"/>
    <cellStyle name="20% - Accent1 2 2 3 2 2 4 3" xfId="21455" xr:uid="{00000000-0005-0000-0000-000060010000}"/>
    <cellStyle name="20% - Accent1 2 2 3 2 2 5" xfId="34021" xr:uid="{00000000-0005-0000-0000-000061010000}"/>
    <cellStyle name="20% - Accent1 2 2 3 2 2 5 2" xfId="29826" xr:uid="{00000000-0005-0000-0000-000062010000}"/>
    <cellStyle name="20% - Accent1 2 2 3 2 2 6" xfId="32804" xr:uid="{00000000-0005-0000-0000-000063010000}"/>
    <cellStyle name="20% - Accent1 2 2 3 2 3" xfId="27909" xr:uid="{00000000-0005-0000-0000-000064010000}"/>
    <cellStyle name="20% - Accent1 2 2 3 2 3 2" xfId="34008" xr:uid="{00000000-0005-0000-0000-000065010000}"/>
    <cellStyle name="20% - Accent1 2 2 3 2 3 2 2" xfId="23342" xr:uid="{00000000-0005-0000-0000-000066010000}"/>
    <cellStyle name="20% - Accent1 2 2 3 2 3 2 2 2" xfId="29267" xr:uid="{00000000-0005-0000-0000-000067010000}"/>
    <cellStyle name="20% - Accent1 2 2 3 2 3 2 2 2 2" xfId="24076" xr:uid="{00000000-0005-0000-0000-000068010000}"/>
    <cellStyle name="20% - Accent1 2 2 3 2 3 2 2 3" xfId="28565" xr:uid="{00000000-0005-0000-0000-000069010000}"/>
    <cellStyle name="20% - Accent1 2 2 3 2 3 2 3" xfId="21445" xr:uid="{00000000-0005-0000-0000-00006A010000}"/>
    <cellStyle name="20% - Accent1 2 2 3 2 3 2 3 2" xfId="30553" xr:uid="{00000000-0005-0000-0000-00006B010000}"/>
    <cellStyle name="20% - Accent1 2 2 3 2 3 2 4" xfId="21440" xr:uid="{00000000-0005-0000-0000-00006C010000}"/>
    <cellStyle name="20% - Accent1 2 2 3 2 3 3" xfId="22144" xr:uid="{00000000-0005-0000-0000-00006D010000}"/>
    <cellStyle name="20% - Accent1 2 2 3 2 3 3 2" xfId="21438" xr:uid="{00000000-0005-0000-0000-00006E010000}"/>
    <cellStyle name="20% - Accent1 2 2 3 2 3 3 2 2" xfId="33891" xr:uid="{00000000-0005-0000-0000-00006F010000}"/>
    <cellStyle name="20% - Accent1 2 2 3 2 3 3 3" xfId="21431" xr:uid="{00000000-0005-0000-0000-000070010000}"/>
    <cellStyle name="20% - Accent1 2 2 3 2 3 4" xfId="34004" xr:uid="{00000000-0005-0000-0000-000071010000}"/>
    <cellStyle name="20% - Accent1 2 2 3 2 3 4 2" xfId="30310" xr:uid="{00000000-0005-0000-0000-000072010000}"/>
    <cellStyle name="20% - Accent1 2 2 3 2 3 5" xfId="33894" xr:uid="{00000000-0005-0000-0000-000073010000}"/>
    <cellStyle name="20% - Accent1 2 2 3 2 4" xfId="33990" xr:uid="{00000000-0005-0000-0000-000074010000}"/>
    <cellStyle name="20% - Accent1 2 2 3 2 4 2" xfId="33572" xr:uid="{00000000-0005-0000-0000-000075010000}"/>
    <cellStyle name="20% - Accent1 2 2 3 2 4 2 2" xfId="12739" xr:uid="{00000000-0005-0000-0000-000076010000}"/>
    <cellStyle name="20% - Accent1 2 2 3 2 4 2 2 2" xfId="31852" xr:uid="{00000000-0005-0000-0000-000077010000}"/>
    <cellStyle name="20% - Accent1 2 2 3 2 4 2 3" xfId="12732" xr:uid="{00000000-0005-0000-0000-000078010000}"/>
    <cellStyle name="20% - Accent1 2 2 3 2 4 3" xfId="33568" xr:uid="{00000000-0005-0000-0000-000079010000}"/>
    <cellStyle name="20% - Accent1 2 2 3 2 4 3 2" xfId="21415" xr:uid="{00000000-0005-0000-0000-00007A010000}"/>
    <cellStyle name="20% - Accent1 2 2 3 2 4 4" xfId="33908" xr:uid="{00000000-0005-0000-0000-00007B010000}"/>
    <cellStyle name="20% - Accent1 2 2 3 2 5" xfId="34238" xr:uid="{00000000-0005-0000-0000-00007C010000}"/>
    <cellStyle name="20% - Accent1 2 2 3 2 5 2" xfId="31378" xr:uid="{00000000-0005-0000-0000-00007D010000}"/>
    <cellStyle name="20% - Accent1 2 2 3 2 5 2 2" xfId="12281" xr:uid="{00000000-0005-0000-0000-00007E010000}"/>
    <cellStyle name="20% - Accent1 2 2 3 2 5 3" xfId="25424" xr:uid="{00000000-0005-0000-0000-00007F010000}"/>
    <cellStyle name="20% - Accent1 2 2 3 2 6" xfId="22912" xr:uid="{00000000-0005-0000-0000-000080010000}"/>
    <cellStyle name="20% - Accent1 2 2 3 2 6 2" xfId="33832" xr:uid="{00000000-0005-0000-0000-000081010000}"/>
    <cellStyle name="20% - Accent1 2 2 3 2 7" xfId="34022" xr:uid="{00000000-0005-0000-0000-000082010000}"/>
    <cellStyle name="20% - Accent1 2 2 3 3" xfId="34038" xr:uid="{00000000-0005-0000-0000-000083010000}"/>
    <cellStyle name="20% - Accent1 2 2 3 3 2" xfId="31702" xr:uid="{00000000-0005-0000-0000-000084010000}"/>
    <cellStyle name="20% - Accent1 2 2 3 3 2 2" xfId="24433" xr:uid="{00000000-0005-0000-0000-000085010000}"/>
    <cellStyle name="20% - Accent1 2 2 3 3 2 2 2" xfId="30445" xr:uid="{00000000-0005-0000-0000-000086010000}"/>
    <cellStyle name="20% - Accent1 2 2 3 3 2 2 2 2" xfId="12801" xr:uid="{00000000-0005-0000-0000-000087010000}"/>
    <cellStyle name="20% - Accent1 2 2 3 3 2 2 2 2 2" xfId="22544" xr:uid="{00000000-0005-0000-0000-000088010000}"/>
    <cellStyle name="20% - Accent1 2 2 3 3 2 2 2 3" xfId="11619" xr:uid="{00000000-0005-0000-0000-000089010000}"/>
    <cellStyle name="20% - Accent1 2 2 3 3 2 2 3" xfId="30177" xr:uid="{00000000-0005-0000-0000-00008A010000}"/>
    <cellStyle name="20% - Accent1 2 2 3 3 2 2 3 2" xfId="20596" xr:uid="{00000000-0005-0000-0000-00008B010000}"/>
    <cellStyle name="20% - Accent1 2 2 3 3 2 2 4" xfId="21386" xr:uid="{00000000-0005-0000-0000-00008C010000}"/>
    <cellStyle name="20% - Accent1 2 2 3 3 2 3" xfId="25744" xr:uid="{00000000-0005-0000-0000-00008D010000}"/>
    <cellStyle name="20% - Accent1 2 2 3 3 2 3 2" xfId="29713" xr:uid="{00000000-0005-0000-0000-00008E010000}"/>
    <cellStyle name="20% - Accent1 2 2 3 3 2 3 2 2" xfId="26141" xr:uid="{00000000-0005-0000-0000-00008F010000}"/>
    <cellStyle name="20% - Accent1 2 2 3 3 2 3 3" xfId="21384" xr:uid="{00000000-0005-0000-0000-000090010000}"/>
    <cellStyle name="20% - Accent1 2 2 3 3 2 4" xfId="32885" xr:uid="{00000000-0005-0000-0000-000091010000}"/>
    <cellStyle name="20% - Accent1 2 2 3 3 2 4 2" xfId="21382" xr:uid="{00000000-0005-0000-0000-000092010000}"/>
    <cellStyle name="20% - Accent1 2 2 3 3 2 5" xfId="10806" xr:uid="{00000000-0005-0000-0000-000093010000}"/>
    <cellStyle name="20% - Accent1 2 2 3 3 3" xfId="31676" xr:uid="{00000000-0005-0000-0000-000094010000}"/>
    <cellStyle name="20% - Accent1 2 2 3 3 3 2" xfId="31664" xr:uid="{00000000-0005-0000-0000-000095010000}"/>
    <cellStyle name="20% - Accent1 2 2 3 3 3 2 2" xfId="30143" xr:uid="{00000000-0005-0000-0000-000096010000}"/>
    <cellStyle name="20% - Accent1 2 2 3 3 3 2 2 2" xfId="18807" xr:uid="{00000000-0005-0000-0000-000097010000}"/>
    <cellStyle name="20% - Accent1 2 2 3 3 3 2 3" xfId="21376" xr:uid="{00000000-0005-0000-0000-000098010000}"/>
    <cellStyle name="20% - Accent1 2 2 3 3 3 3" xfId="10800" xr:uid="{00000000-0005-0000-0000-000099010000}"/>
    <cellStyle name="20% - Accent1 2 2 3 3 3 3 2" xfId="18016" xr:uid="{00000000-0005-0000-0000-00009A010000}"/>
    <cellStyle name="20% - Accent1 2 2 3 3 3 4" xfId="10790" xr:uid="{00000000-0005-0000-0000-00009B010000}"/>
    <cellStyle name="20% - Accent1 2 2 3 3 4" xfId="22260" xr:uid="{00000000-0005-0000-0000-00009C010000}"/>
    <cellStyle name="20% - Accent1 2 2 3 3 4 2" xfId="9274" xr:uid="{00000000-0005-0000-0000-00009D010000}"/>
    <cellStyle name="20% - Accent1 2 2 3 3 4 2 2" xfId="11993" xr:uid="{00000000-0005-0000-0000-00009E010000}"/>
    <cellStyle name="20% - Accent1 2 2 3 3 4 3" xfId="22880" xr:uid="{00000000-0005-0000-0000-00009F010000}"/>
    <cellStyle name="20% - Accent1 2 2 3 3 5" xfId="22790" xr:uid="{00000000-0005-0000-0000-0000A0010000}"/>
    <cellStyle name="20% - Accent1 2 2 3 3 5 2" xfId="9272" xr:uid="{00000000-0005-0000-0000-0000A1010000}"/>
    <cellStyle name="20% - Accent1 2 2 3 3 6" xfId="27383" xr:uid="{00000000-0005-0000-0000-0000A2010000}"/>
    <cellStyle name="20% - Accent1 2 2 3 4" xfId="31149" xr:uid="{00000000-0005-0000-0000-0000A3010000}"/>
    <cellStyle name="20% - Accent1 2 2 3 4 2" xfId="31644" xr:uid="{00000000-0005-0000-0000-0000A4010000}"/>
    <cellStyle name="20% - Accent1 2 2 3 4 2 2" xfId="31147" xr:uid="{00000000-0005-0000-0000-0000A5010000}"/>
    <cellStyle name="20% - Accent1 2 2 3 4 2 2 2" xfId="29925" xr:uid="{00000000-0005-0000-0000-0000A6010000}"/>
    <cellStyle name="20% - Accent1 2 2 3 4 2 2 2 2" xfId="18683" xr:uid="{00000000-0005-0000-0000-0000A7010000}"/>
    <cellStyle name="20% - Accent1 2 2 3 4 2 2 3" xfId="21358" xr:uid="{00000000-0005-0000-0000-0000A8010000}"/>
    <cellStyle name="20% - Accent1 2 2 3 4 2 3" xfId="14574" xr:uid="{00000000-0005-0000-0000-0000A9010000}"/>
    <cellStyle name="20% - Accent1 2 2 3 4 2 3 2" xfId="21354" xr:uid="{00000000-0005-0000-0000-0000AA010000}"/>
    <cellStyle name="20% - Accent1 2 2 3 4 2 4" xfId="10693" xr:uid="{00000000-0005-0000-0000-0000AB010000}"/>
    <cellStyle name="20% - Accent1 2 2 3 4 3" xfId="30800" xr:uid="{00000000-0005-0000-0000-0000AC010000}"/>
    <cellStyle name="20% - Accent1 2 2 3 4 3 2" xfId="14567" xr:uid="{00000000-0005-0000-0000-0000AD010000}"/>
    <cellStyle name="20% - Accent1 2 2 3 4 3 2 2" xfId="21351" xr:uid="{00000000-0005-0000-0000-0000AE010000}"/>
    <cellStyle name="20% - Accent1 2 2 3 4 3 3" xfId="10687" xr:uid="{00000000-0005-0000-0000-0000AF010000}"/>
    <cellStyle name="20% - Accent1 2 2 3 4 4" xfId="9238" xr:uid="{00000000-0005-0000-0000-0000B0010000}"/>
    <cellStyle name="20% - Accent1 2 2 3 4 4 2" xfId="9235" xr:uid="{00000000-0005-0000-0000-0000B1010000}"/>
    <cellStyle name="20% - Accent1 2 2 3 4 5" xfId="9233" xr:uid="{00000000-0005-0000-0000-0000B2010000}"/>
    <cellStyle name="20% - Accent1 2 2 3 5" xfId="25419" xr:uid="{00000000-0005-0000-0000-0000B3010000}"/>
    <cellStyle name="20% - Accent1 2 2 3 5 2" xfId="31624" xr:uid="{00000000-0005-0000-0000-0000B4010000}"/>
    <cellStyle name="20% - Accent1 2 2 3 5 2 2" xfId="14560" xr:uid="{00000000-0005-0000-0000-0000B5010000}"/>
    <cellStyle name="20% - Accent1 2 2 3 5 2 2 2" xfId="21341" xr:uid="{00000000-0005-0000-0000-0000B6010000}"/>
    <cellStyle name="20% - Accent1 2 2 3 5 2 3" xfId="10626" xr:uid="{00000000-0005-0000-0000-0000B7010000}"/>
    <cellStyle name="20% - Accent1 2 2 3 5 3" xfId="18209" xr:uid="{00000000-0005-0000-0000-0000B8010000}"/>
    <cellStyle name="20% - Accent1 2 2 3 5 3 2" xfId="9213" xr:uid="{00000000-0005-0000-0000-0000B9010000}"/>
    <cellStyle name="20% - Accent1 2 2 3 5 4" xfId="27714" xr:uid="{00000000-0005-0000-0000-0000BA010000}"/>
    <cellStyle name="20% - Accent1 2 2 3 6" xfId="29906" xr:uid="{00000000-0005-0000-0000-0000BB010000}"/>
    <cellStyle name="20% - Accent1 2 2 3 6 2" xfId="11941" xr:uid="{00000000-0005-0000-0000-0000BC010000}"/>
    <cellStyle name="20% - Accent1 2 2 3 6 2 2" xfId="12813" xr:uid="{00000000-0005-0000-0000-0000BD010000}"/>
    <cellStyle name="20% - Accent1 2 2 3 6 3" xfId="18205" xr:uid="{00000000-0005-0000-0000-0000BE010000}"/>
    <cellStyle name="20% - Accent1 2 2 3 7" xfId="29577" xr:uid="{00000000-0005-0000-0000-0000BF010000}"/>
    <cellStyle name="20% - Accent1 2 2 3 7 2" xfId="9195" xr:uid="{00000000-0005-0000-0000-0000C0010000}"/>
    <cellStyle name="20% - Accent1 2 2 3 8" xfId="29008" xr:uid="{00000000-0005-0000-0000-0000C1010000}"/>
    <cellStyle name="20% - Accent1 2 2 4" xfId="5639" xr:uid="{00000000-0005-0000-0000-0000C2010000}"/>
    <cellStyle name="20% - Accent1 2 2 4 2" xfId="9427" xr:uid="{00000000-0005-0000-0000-0000C3010000}"/>
    <cellStyle name="20% - Accent1 2 2 4 2 2" xfId="9424" xr:uid="{00000000-0005-0000-0000-0000C4010000}"/>
    <cellStyle name="20% - Accent1 2 2 4 2 2 2" xfId="33338" xr:uid="{00000000-0005-0000-0000-0000C5010000}"/>
    <cellStyle name="20% - Accent1 2 2 4 2 2 2 2" xfId="22850" xr:uid="{00000000-0005-0000-0000-0000C6010000}"/>
    <cellStyle name="20% - Accent1 2 2 4 2 2 2 2 2" xfId="29349" xr:uid="{00000000-0005-0000-0000-0000C7010000}"/>
    <cellStyle name="20% - Accent1 2 2 4 2 2 2 2 2 2" xfId="26327" xr:uid="{00000000-0005-0000-0000-0000C8010000}"/>
    <cellStyle name="20% - Accent1 2 2 4 2 2 2 2 3" xfId="10072" xr:uid="{00000000-0005-0000-0000-0000C9010000}"/>
    <cellStyle name="20% - Accent1 2 2 4 2 2 2 3" xfId="23554" xr:uid="{00000000-0005-0000-0000-0000CA010000}"/>
    <cellStyle name="20% - Accent1 2 2 4 2 2 2 3 2" xfId="28383" xr:uid="{00000000-0005-0000-0000-0000CB010000}"/>
    <cellStyle name="20% - Accent1 2 2 4 2 2 2 4" xfId="21252" xr:uid="{00000000-0005-0000-0000-0000CC010000}"/>
    <cellStyle name="20% - Accent1 2 2 4 2 2 3" xfId="33331" xr:uid="{00000000-0005-0000-0000-0000CD010000}"/>
    <cellStyle name="20% - Accent1 2 2 4 2 2 3 2" xfId="21248" xr:uid="{00000000-0005-0000-0000-0000CE010000}"/>
    <cellStyle name="20% - Accent1 2 2 4 2 2 3 2 2" xfId="21217" xr:uid="{00000000-0005-0000-0000-0000CF010000}"/>
    <cellStyle name="20% - Accent1 2 2 4 2 2 3 3" xfId="21245" xr:uid="{00000000-0005-0000-0000-0000D0010000}"/>
    <cellStyle name="20% - Accent1 2 2 4 2 2 4" xfId="33321" xr:uid="{00000000-0005-0000-0000-0000D1010000}"/>
    <cellStyle name="20% - Accent1 2 2 4 2 2 4 2" xfId="21242" xr:uid="{00000000-0005-0000-0000-0000D2010000}"/>
    <cellStyle name="20% - Accent1 2 2 4 2 2 5" xfId="32716" xr:uid="{00000000-0005-0000-0000-0000D3010000}"/>
    <cellStyle name="20% - Accent1 2 2 4 2 3" xfId="5637" xr:uid="{00000000-0005-0000-0000-0000D4010000}"/>
    <cellStyle name="20% - Accent1 2 2 4 2 3 2" xfId="33306" xr:uid="{00000000-0005-0000-0000-0000D5010000}"/>
    <cellStyle name="20% - Accent1 2 2 4 2 3 2 2" xfId="21233" xr:uid="{00000000-0005-0000-0000-0000D6010000}"/>
    <cellStyle name="20% - Accent1 2 2 4 2 3 2 2 2" xfId="20698" xr:uid="{00000000-0005-0000-0000-0000D7010000}"/>
    <cellStyle name="20% - Accent1 2 2 4 2 3 2 3" xfId="21229" xr:uid="{00000000-0005-0000-0000-0000D8010000}"/>
    <cellStyle name="20% - Accent1 2 2 4 2 3 3" xfId="33291" xr:uid="{00000000-0005-0000-0000-0000D9010000}"/>
    <cellStyle name="20% - Accent1 2 2 4 2 3 3 2" xfId="21225" xr:uid="{00000000-0005-0000-0000-0000DA010000}"/>
    <cellStyle name="20% - Accent1 2 2 4 2 3 4" xfId="32647" xr:uid="{00000000-0005-0000-0000-0000DB010000}"/>
    <cellStyle name="20% - Accent1 2 2 4 2 4" xfId="33217" xr:uid="{00000000-0005-0000-0000-0000DC010000}"/>
    <cellStyle name="20% - Accent1 2 2 4 2 4 2" xfId="31993" xr:uid="{00000000-0005-0000-0000-0000DD010000}"/>
    <cellStyle name="20% - Accent1 2 2 4 2 4 2 2" xfId="24394" xr:uid="{00000000-0005-0000-0000-0000DE010000}"/>
    <cellStyle name="20% - Accent1 2 2 4 2 4 3" xfId="32622" xr:uid="{00000000-0005-0000-0000-0000DF010000}"/>
    <cellStyle name="20% - Accent1 2 2 4 2 5" xfId="29113" xr:uid="{00000000-0005-0000-0000-0000E0010000}"/>
    <cellStyle name="20% - Accent1 2 2 4 2 5 2" xfId="16823" xr:uid="{00000000-0005-0000-0000-0000E1010000}"/>
    <cellStyle name="20% - Accent1 2 2 4 2 6" xfId="32584" xr:uid="{00000000-0005-0000-0000-0000E2010000}"/>
    <cellStyle name="20% - Accent1 2 2 4 3" xfId="9421" xr:uid="{00000000-0005-0000-0000-0000E3010000}"/>
    <cellStyle name="20% - Accent1 2 2 4 3 2" xfId="5633" xr:uid="{00000000-0005-0000-0000-0000E4010000}"/>
    <cellStyle name="20% - Accent1 2 2 4 3 2 2" xfId="13514" xr:uid="{00000000-0005-0000-0000-0000E5010000}"/>
    <cellStyle name="20% - Accent1 2 2 4 3 2 2 2" xfId="23357" xr:uid="{00000000-0005-0000-0000-0000E6010000}"/>
    <cellStyle name="20% - Accent1 2 2 4 3 2 2 2 2" xfId="18430" xr:uid="{00000000-0005-0000-0000-0000E7010000}"/>
    <cellStyle name="20% - Accent1 2 2 4 3 2 2 3" xfId="21208" xr:uid="{00000000-0005-0000-0000-0000E8010000}"/>
    <cellStyle name="20% - Accent1 2 2 4 3 2 3" xfId="10512" xr:uid="{00000000-0005-0000-0000-0000E9010000}"/>
    <cellStyle name="20% - Accent1 2 2 4 3 2 3 2" xfId="10420" xr:uid="{00000000-0005-0000-0000-0000EA010000}"/>
    <cellStyle name="20% - Accent1 2 2 4 3 2 4" xfId="10506" xr:uid="{00000000-0005-0000-0000-0000EB010000}"/>
    <cellStyle name="20% - Accent1 2 2 4 3 3" xfId="25485" xr:uid="{00000000-0005-0000-0000-0000EC010000}"/>
    <cellStyle name="20% - Accent1 2 2 4 3 3 2" xfId="9141" xr:uid="{00000000-0005-0000-0000-0000ED010000}"/>
    <cellStyle name="20% - Accent1 2 2 4 3 3 2 2" xfId="21202" xr:uid="{00000000-0005-0000-0000-0000EE010000}"/>
    <cellStyle name="20% - Accent1 2 2 4 3 3 3" xfId="10497" xr:uid="{00000000-0005-0000-0000-0000EF010000}"/>
    <cellStyle name="20% - Accent1 2 2 4 3 4" xfId="22549" xr:uid="{00000000-0005-0000-0000-0000F0010000}"/>
    <cellStyle name="20% - Accent1 2 2 4 3 4 2" xfId="9137" xr:uid="{00000000-0005-0000-0000-0000F1010000}"/>
    <cellStyle name="20% - Accent1 2 2 4 3 5" xfId="18751" xr:uid="{00000000-0005-0000-0000-0000F2010000}"/>
    <cellStyle name="20% - Accent1 2 2 4 4" xfId="5631" xr:uid="{00000000-0005-0000-0000-0000F3010000}"/>
    <cellStyle name="20% - Accent1 2 2 4 4 2" xfId="13292" xr:uid="{00000000-0005-0000-0000-0000F4010000}"/>
    <cellStyle name="20% - Accent1 2 2 4 4 2 2" xfId="13287" xr:uid="{00000000-0005-0000-0000-0000F5010000}"/>
    <cellStyle name="20% - Accent1 2 2 4 4 2 2 2" xfId="23861" xr:uid="{00000000-0005-0000-0000-0000F6010000}"/>
    <cellStyle name="20% - Accent1 2 2 4 4 2 3" xfId="10440" xr:uid="{00000000-0005-0000-0000-0000F7010000}"/>
    <cellStyle name="20% - Accent1 2 2 4 4 3" xfId="24503" xr:uid="{00000000-0005-0000-0000-0000F8010000}"/>
    <cellStyle name="20% - Accent1 2 2 4 4 3 2" xfId="9112" xr:uid="{00000000-0005-0000-0000-0000F9010000}"/>
    <cellStyle name="20% - Accent1 2 2 4 4 4" xfId="13627" xr:uid="{00000000-0005-0000-0000-0000FA010000}"/>
    <cellStyle name="20% - Accent1 2 2 4 5" xfId="25405" xr:uid="{00000000-0005-0000-0000-0000FB010000}"/>
    <cellStyle name="20% - Accent1 2 2 4 5 2" xfId="19584" xr:uid="{00000000-0005-0000-0000-0000FC010000}"/>
    <cellStyle name="20% - Accent1 2 2 4 5 2 2" xfId="9097" xr:uid="{00000000-0005-0000-0000-0000FD010000}"/>
    <cellStyle name="20% - Accent1 2 2 4 5 3" xfId="13166" xr:uid="{00000000-0005-0000-0000-0000FE010000}"/>
    <cellStyle name="20% - Accent1 2 2 4 6" xfId="33025" xr:uid="{00000000-0005-0000-0000-0000FF010000}"/>
    <cellStyle name="20% - Accent1 2 2 4 6 2" xfId="13145" xr:uid="{00000000-0005-0000-0000-000000020000}"/>
    <cellStyle name="20% - Accent1 2 2 4 7" xfId="31103" xr:uid="{00000000-0005-0000-0000-000001020000}"/>
    <cellStyle name="20% - Accent1 2 2 5" xfId="5629" xr:uid="{00000000-0005-0000-0000-000002020000}"/>
    <cellStyle name="20% - Accent1 2 2 5 2" xfId="33158" xr:uid="{00000000-0005-0000-0000-000003020000}"/>
    <cellStyle name="20% - Accent1 2 2 5 2 2" xfId="29215" xr:uid="{00000000-0005-0000-0000-000004020000}"/>
    <cellStyle name="20% - Accent1 2 2 5 2 2 2" xfId="25019" xr:uid="{00000000-0005-0000-0000-000005020000}"/>
    <cellStyle name="20% - Accent1 2 2 5 2 2 2 2" xfId="23179" xr:uid="{00000000-0005-0000-0000-000006020000}"/>
    <cellStyle name="20% - Accent1 2 2 5 2 2 2 2 2" xfId="30999" xr:uid="{00000000-0005-0000-0000-000007020000}"/>
    <cellStyle name="20% - Accent1 2 2 5 2 2 2 3" xfId="23350" xr:uid="{00000000-0005-0000-0000-000008020000}"/>
    <cellStyle name="20% - Accent1 2 2 5 2 2 3" xfId="33079" xr:uid="{00000000-0005-0000-0000-000009020000}"/>
    <cellStyle name="20% - Accent1 2 2 5 2 2 3 2" xfId="23346" xr:uid="{00000000-0005-0000-0000-00000A020000}"/>
    <cellStyle name="20% - Accent1 2 2 5 2 2 4" xfId="32747" xr:uid="{00000000-0005-0000-0000-00000B020000}"/>
    <cellStyle name="20% - Accent1 2 2 5 2 3" xfId="26217" xr:uid="{00000000-0005-0000-0000-00000C020000}"/>
    <cellStyle name="20% - Accent1 2 2 5 2 3 2" xfId="16849" xr:uid="{00000000-0005-0000-0000-00000D020000}"/>
    <cellStyle name="20% - Accent1 2 2 5 2 3 2 2" xfId="23332" xr:uid="{00000000-0005-0000-0000-00000E020000}"/>
    <cellStyle name="20% - Accent1 2 2 5 2 3 3" xfId="32375" xr:uid="{00000000-0005-0000-0000-00000F020000}"/>
    <cellStyle name="20% - Accent1 2 2 5 2 4" xfId="27253" xr:uid="{00000000-0005-0000-0000-000010020000}"/>
    <cellStyle name="20% - Accent1 2 2 5 2 4 2" xfId="27309" xr:uid="{00000000-0005-0000-0000-000011020000}"/>
    <cellStyle name="20% - Accent1 2 2 5 2 5" xfId="31116" xr:uid="{00000000-0005-0000-0000-000012020000}"/>
    <cellStyle name="20% - Accent1 2 2 5 3" xfId="11245" xr:uid="{00000000-0005-0000-0000-000013020000}"/>
    <cellStyle name="20% - Accent1 2 2 5 3 2" xfId="13051" xr:uid="{00000000-0005-0000-0000-000014020000}"/>
    <cellStyle name="20% - Accent1 2 2 5 3 2 2" xfId="13048" xr:uid="{00000000-0005-0000-0000-000015020000}"/>
    <cellStyle name="20% - Accent1 2 2 5 3 2 2 2" xfId="29261" xr:uid="{00000000-0005-0000-0000-000016020000}"/>
    <cellStyle name="20% - Accent1 2 2 5 3 2 3" xfId="10370" xr:uid="{00000000-0005-0000-0000-000017020000}"/>
    <cellStyle name="20% - Accent1 2 2 5 3 3" xfId="25459" xr:uid="{00000000-0005-0000-0000-000018020000}"/>
    <cellStyle name="20% - Accent1 2 2 5 3 3 2" xfId="9066" xr:uid="{00000000-0005-0000-0000-000019020000}"/>
    <cellStyle name="20% - Accent1 2 2 5 3 4" xfId="13585" xr:uid="{00000000-0005-0000-0000-00001A020000}"/>
    <cellStyle name="20% - Accent1 2 2 5 4" xfId="33280" xr:uid="{00000000-0005-0000-0000-00001B020000}"/>
    <cellStyle name="20% - Accent1 2 2 5 4 2" xfId="12967" xr:uid="{00000000-0005-0000-0000-00001C020000}"/>
    <cellStyle name="20% - Accent1 2 2 5 4 2 2" xfId="9058" xr:uid="{00000000-0005-0000-0000-00001D020000}"/>
    <cellStyle name="20% - Accent1 2 2 5 4 3" xfId="12952" xr:uid="{00000000-0005-0000-0000-00001E020000}"/>
    <cellStyle name="20% - Accent1 2 2 5 5" xfId="32696" xr:uid="{00000000-0005-0000-0000-00001F020000}"/>
    <cellStyle name="20% - Accent1 2 2 5 5 2" xfId="12929" xr:uid="{00000000-0005-0000-0000-000020020000}"/>
    <cellStyle name="20% - Accent1 2 2 5 6" xfId="30592" xr:uid="{00000000-0005-0000-0000-000021020000}"/>
    <cellStyle name="20% - Accent1 2 2 6" xfId="5627" xr:uid="{00000000-0005-0000-0000-000022020000}"/>
    <cellStyle name="20% - Accent1 2 2 6 2" xfId="11213" xr:uid="{00000000-0005-0000-0000-000023020000}"/>
    <cellStyle name="20% - Accent1 2 2 6 2 2" xfId="27601" xr:uid="{00000000-0005-0000-0000-000024020000}"/>
    <cellStyle name="20% - Accent1 2 2 6 2 2 2" xfId="24470" xr:uid="{00000000-0005-0000-0000-000025020000}"/>
    <cellStyle name="20% - Accent1 2 2 6 2 2 2 2" xfId="23127" xr:uid="{00000000-0005-0000-0000-000026020000}"/>
    <cellStyle name="20% - Accent1 2 2 6 2 2 3" xfId="18702" xr:uid="{00000000-0005-0000-0000-000027020000}"/>
    <cellStyle name="20% - Accent1 2 2 6 2 3" xfId="26043" xr:uid="{00000000-0005-0000-0000-000028020000}"/>
    <cellStyle name="20% - Accent1 2 2 6 2 3 2" xfId="18692" xr:uid="{00000000-0005-0000-0000-000029020000}"/>
    <cellStyle name="20% - Accent1 2 2 6 2 4" xfId="31085" xr:uid="{00000000-0005-0000-0000-00002A020000}"/>
    <cellStyle name="20% - Accent1 2 2 6 3" xfId="32177" xr:uid="{00000000-0005-0000-0000-00002B020000}"/>
    <cellStyle name="20% - Accent1 2 2 6 3 2" xfId="14749" xr:uid="{00000000-0005-0000-0000-00002C020000}"/>
    <cellStyle name="20% - Accent1 2 2 6 3 2 2" xfId="9023" xr:uid="{00000000-0005-0000-0000-00002D020000}"/>
    <cellStyle name="20% - Accent1 2 2 6 3 3" xfId="14732" xr:uid="{00000000-0005-0000-0000-00002E020000}"/>
    <cellStyle name="20% - Accent1 2 2 6 4" xfId="32524" xr:uid="{00000000-0005-0000-0000-00002F020000}"/>
    <cellStyle name="20% - Accent1 2 2 6 4 2" xfId="14691" xr:uid="{00000000-0005-0000-0000-000030020000}"/>
    <cellStyle name="20% - Accent1 2 2 6 5" xfId="32656" xr:uid="{00000000-0005-0000-0000-000031020000}"/>
    <cellStyle name="20% - Accent1 2 2 7" xfId="5625" xr:uid="{00000000-0005-0000-0000-000032020000}"/>
    <cellStyle name="20% - Accent1 2 2 7 2" xfId="25108" xr:uid="{00000000-0005-0000-0000-000033020000}"/>
    <cellStyle name="20% - Accent1 2 2 7 2 2" xfId="25106" xr:uid="{00000000-0005-0000-0000-000034020000}"/>
    <cellStyle name="20% - Accent1 2 2 7 2 2 2" xfId="19047" xr:uid="{00000000-0005-0000-0000-000035020000}"/>
    <cellStyle name="20% - Accent1 2 2 7 2 3" xfId="32105" xr:uid="{00000000-0005-0000-0000-000036020000}"/>
    <cellStyle name="20% - Accent1 2 2 7 3" xfId="29156" xr:uid="{00000000-0005-0000-0000-000037020000}"/>
    <cellStyle name="20% - Accent1 2 2 7 3 2" xfId="14281" xr:uid="{00000000-0005-0000-0000-000038020000}"/>
    <cellStyle name="20% - Accent1 2 2 7 4" xfId="29152" xr:uid="{00000000-0005-0000-0000-000039020000}"/>
    <cellStyle name="20% - Accent1 2 2 8" xfId="32074" xr:uid="{00000000-0005-0000-0000-00003A020000}"/>
    <cellStyle name="20% - Accent1 2 2 8 2" xfId="30662" xr:uid="{00000000-0005-0000-0000-00003B020000}"/>
    <cellStyle name="20% - Accent1 2 2 8 2 2" xfId="25768" xr:uid="{00000000-0005-0000-0000-00003C020000}"/>
    <cellStyle name="20% - Accent1 2 2 8 3" xfId="29143" xr:uid="{00000000-0005-0000-0000-00003D020000}"/>
    <cellStyle name="20% - Accent1 2 2 9" xfId="32581" xr:uid="{00000000-0005-0000-0000-00003E020000}"/>
    <cellStyle name="20% - Accent1 2 2 9 2" xfId="28559" xr:uid="{00000000-0005-0000-0000-00003F020000}"/>
    <cellStyle name="20% - Accent1 2 3" xfId="200" xr:uid="{00000000-0005-0000-0000-000040020000}"/>
    <cellStyle name="20% - Accent1 2 3 10" xfId="34535" xr:uid="{00000000-0005-0000-0000-000041020000}"/>
    <cellStyle name="20% - Accent1 2 3 11" xfId="30786" xr:uid="{00000000-0005-0000-0000-000042020000}"/>
    <cellStyle name="20% - Accent1 2 3 2" xfId="31373" xr:uid="{00000000-0005-0000-0000-000043020000}"/>
    <cellStyle name="20% - Accent1 2 3 2 2" xfId="31120" xr:uid="{00000000-0005-0000-0000-000044020000}"/>
    <cellStyle name="20% - Accent1 2 3 2 2 2" xfId="25746" xr:uid="{00000000-0005-0000-0000-000045020000}"/>
    <cellStyle name="20% - Accent1 2 3 2 2 2 2" xfId="25793" xr:uid="{00000000-0005-0000-0000-000046020000}"/>
    <cellStyle name="20% - Accent1 2 3 2 2 2 2 2" xfId="29206" xr:uid="{00000000-0005-0000-0000-000047020000}"/>
    <cellStyle name="20% - Accent1 2 3 2 2 2 2 2 2" xfId="16639" xr:uid="{00000000-0005-0000-0000-000048020000}"/>
    <cellStyle name="20% - Accent1 2 3 2 2 2 2 2 2 2" xfId="22347" xr:uid="{00000000-0005-0000-0000-000049020000}"/>
    <cellStyle name="20% - Accent1 2 3 2 2 2 2 2 2 2 2" xfId="18443" xr:uid="{00000000-0005-0000-0000-00004A020000}"/>
    <cellStyle name="20% - Accent1 2 3 2 2 2 2 2 2 3" xfId="26139" xr:uid="{00000000-0005-0000-0000-00004B020000}"/>
    <cellStyle name="20% - Accent1 2 3 2 2 2 2 2 3" xfId="27648" xr:uid="{00000000-0005-0000-0000-00004C020000}"/>
    <cellStyle name="20% - Accent1 2 3 2 2 2 2 2 3 2" xfId="26133" xr:uid="{00000000-0005-0000-0000-00004D020000}"/>
    <cellStyle name="20% - Accent1 2 3 2 2 2 2 2 4" xfId="33552" xr:uid="{00000000-0005-0000-0000-00004E020000}"/>
    <cellStyle name="20% - Accent1 2 3 2 2 2 2 3" xfId="21983" xr:uid="{00000000-0005-0000-0000-00004F020000}"/>
    <cellStyle name="20% - Accent1 2 3 2 2 2 2 3 2" xfId="31354" xr:uid="{00000000-0005-0000-0000-000050020000}"/>
    <cellStyle name="20% - Accent1 2 3 2 2 2 2 3 2 2" xfId="26124" xr:uid="{00000000-0005-0000-0000-000051020000}"/>
    <cellStyle name="20% - Accent1 2 3 2 2 2 2 3 3" xfId="33004" xr:uid="{00000000-0005-0000-0000-000052020000}"/>
    <cellStyle name="20% - Accent1 2 3 2 2 2 2 4" xfId="20765" xr:uid="{00000000-0005-0000-0000-000053020000}"/>
    <cellStyle name="20% - Accent1 2 3 2 2 2 2 4 2" xfId="31840" xr:uid="{00000000-0005-0000-0000-000054020000}"/>
    <cellStyle name="20% - Accent1 2 3 2 2 2 2 5" xfId="20653" xr:uid="{00000000-0005-0000-0000-000055020000}"/>
    <cellStyle name="20% - Accent1 2 3 2 2 2 3" xfId="24859" xr:uid="{00000000-0005-0000-0000-000056020000}"/>
    <cellStyle name="20% - Accent1 2 3 2 2 2 3 2" xfId="21960" xr:uid="{00000000-0005-0000-0000-000057020000}"/>
    <cellStyle name="20% - Accent1 2 3 2 2 2 3 2 2" xfId="31347" xr:uid="{00000000-0005-0000-0000-000058020000}"/>
    <cellStyle name="20% - Accent1 2 3 2 2 2 3 2 2 2" xfId="26108" xr:uid="{00000000-0005-0000-0000-000059020000}"/>
    <cellStyle name="20% - Accent1 2 3 2 2 2 3 2 3" xfId="28196" xr:uid="{00000000-0005-0000-0000-00005A020000}"/>
    <cellStyle name="20% - Accent1 2 3 2 2 2 3 3" xfId="21952" xr:uid="{00000000-0005-0000-0000-00005B020000}"/>
    <cellStyle name="20% - Accent1 2 3 2 2 2 3 3 2" xfId="33721" xr:uid="{00000000-0005-0000-0000-00005C020000}"/>
    <cellStyle name="20% - Accent1 2 3 2 2 2 3 4" xfId="20456" xr:uid="{00000000-0005-0000-0000-00005D020000}"/>
    <cellStyle name="20% - Accent1 2 3 2 2 2 4" xfId="24828" xr:uid="{00000000-0005-0000-0000-00005E020000}"/>
    <cellStyle name="20% - Accent1 2 3 2 2 2 4 2" xfId="21937" xr:uid="{00000000-0005-0000-0000-00005F020000}"/>
    <cellStyle name="20% - Accent1 2 3 2 2 2 4 2 2" xfId="33717" xr:uid="{00000000-0005-0000-0000-000060020000}"/>
    <cellStyle name="20% - Accent1 2 3 2 2 2 4 3" xfId="20967" xr:uid="{00000000-0005-0000-0000-000061020000}"/>
    <cellStyle name="20% - Accent1 2 3 2 2 2 5" xfId="31524" xr:uid="{00000000-0005-0000-0000-000062020000}"/>
    <cellStyle name="20% - Accent1 2 3 2 2 2 5 2" xfId="20962" xr:uid="{00000000-0005-0000-0000-000063020000}"/>
    <cellStyle name="20% - Accent1 2 3 2 2 2 6" xfId="33109" xr:uid="{00000000-0005-0000-0000-000064020000}"/>
    <cellStyle name="20% - Accent1 2 3 2 2 3" xfId="23057" xr:uid="{00000000-0005-0000-0000-000065020000}"/>
    <cellStyle name="20% - Accent1 2 3 2 2 3 2" xfId="24818" xr:uid="{00000000-0005-0000-0000-000066020000}"/>
    <cellStyle name="20% - Accent1 2 3 2 2 3 2 2" xfId="21781" xr:uid="{00000000-0005-0000-0000-000067020000}"/>
    <cellStyle name="20% - Accent1 2 3 2 2 3 2 2 2" xfId="31200" xr:uid="{00000000-0005-0000-0000-000068020000}"/>
    <cellStyle name="20% - Accent1 2 3 2 2 3 2 2 2 2" xfId="25961" xr:uid="{00000000-0005-0000-0000-000069020000}"/>
    <cellStyle name="20% - Accent1 2 3 2 2 3 2 2 3" xfId="32844" xr:uid="{00000000-0005-0000-0000-00006A020000}"/>
    <cellStyle name="20% - Accent1 2 3 2 2 3 2 3" xfId="21770" xr:uid="{00000000-0005-0000-0000-00006B020000}"/>
    <cellStyle name="20% - Accent1 2 3 2 2 3 2 3 2" xfId="34064" xr:uid="{00000000-0005-0000-0000-00006C020000}"/>
    <cellStyle name="20% - Accent1 2 3 2 2 3 2 4" xfId="19144" xr:uid="{00000000-0005-0000-0000-00006D020000}"/>
    <cellStyle name="20% - Accent1 2 3 2 2 3 3" xfId="26760" xr:uid="{00000000-0005-0000-0000-00006E020000}"/>
    <cellStyle name="20% - Accent1 2 3 2 2 3 3 2" xfId="21750" xr:uid="{00000000-0005-0000-0000-00006F020000}"/>
    <cellStyle name="20% - Accent1 2 3 2 2 3 3 2 2" xfId="32100" xr:uid="{00000000-0005-0000-0000-000070020000}"/>
    <cellStyle name="20% - Accent1 2 3 2 2 3 3 3" xfId="20958" xr:uid="{00000000-0005-0000-0000-000071020000}"/>
    <cellStyle name="20% - Accent1 2 3 2 2 3 4" xfId="34281" xr:uid="{00000000-0005-0000-0000-000072020000}"/>
    <cellStyle name="20% - Accent1 2 3 2 2 3 4 2" xfId="20953" xr:uid="{00000000-0005-0000-0000-000073020000}"/>
    <cellStyle name="20% - Accent1 2 3 2 2 3 5" xfId="29913" xr:uid="{00000000-0005-0000-0000-000074020000}"/>
    <cellStyle name="20% - Accent1 2 3 2 2 4" xfId="20474" xr:uid="{00000000-0005-0000-0000-000075020000}"/>
    <cellStyle name="20% - Accent1 2 3 2 2 4 2" xfId="28420" xr:uid="{00000000-0005-0000-0000-000076020000}"/>
    <cellStyle name="20% - Accent1 2 3 2 2 4 2 2" xfId="29126" xr:uid="{00000000-0005-0000-0000-000077020000}"/>
    <cellStyle name="20% - Accent1 2 3 2 2 4 2 2 2" xfId="33263" xr:uid="{00000000-0005-0000-0000-000078020000}"/>
    <cellStyle name="20% - Accent1 2 3 2 2 4 2 3" xfId="20945" xr:uid="{00000000-0005-0000-0000-000079020000}"/>
    <cellStyle name="20% - Accent1 2 3 2 2 4 3" xfId="32763" xr:uid="{00000000-0005-0000-0000-00007A020000}"/>
    <cellStyle name="20% - Accent1 2 3 2 2 4 3 2" xfId="29117" xr:uid="{00000000-0005-0000-0000-00007B020000}"/>
    <cellStyle name="20% - Accent1 2 3 2 2 4 4" xfId="32753" xr:uid="{00000000-0005-0000-0000-00007C020000}"/>
    <cellStyle name="20% - Accent1 2 3 2 2 5" xfId="22782" xr:uid="{00000000-0005-0000-0000-00007D020000}"/>
    <cellStyle name="20% - Accent1 2 3 2 2 5 2" xfId="32265" xr:uid="{00000000-0005-0000-0000-00007E020000}"/>
    <cellStyle name="20% - Accent1 2 3 2 2 5 2 2" xfId="20937" xr:uid="{00000000-0005-0000-0000-00007F020000}"/>
    <cellStyle name="20% - Accent1 2 3 2 2 5 3" xfId="33281" xr:uid="{00000000-0005-0000-0000-000080020000}"/>
    <cellStyle name="20% - Accent1 2 3 2 2 6" xfId="24319" xr:uid="{00000000-0005-0000-0000-000081020000}"/>
    <cellStyle name="20% - Accent1 2 3 2 2 6 2" xfId="34174" xr:uid="{00000000-0005-0000-0000-000082020000}"/>
    <cellStyle name="20% - Accent1 2 3 2 2 7" xfId="21959" xr:uid="{00000000-0005-0000-0000-000083020000}"/>
    <cellStyle name="20% - Accent1 2 3 2 3" xfId="33683" xr:uid="{00000000-0005-0000-0000-000084020000}"/>
    <cellStyle name="20% - Accent1 2 3 2 3 2" xfId="7546" xr:uid="{00000000-0005-0000-0000-000085020000}"/>
    <cellStyle name="20% - Accent1 2 3 2 3 2 2" xfId="7543" xr:uid="{00000000-0005-0000-0000-000086020000}"/>
    <cellStyle name="20% - Accent1 2 3 2 3 2 2 2" xfId="21451" xr:uid="{00000000-0005-0000-0000-000087020000}"/>
    <cellStyle name="20% - Accent1 2 3 2 3 2 2 2 2" xfId="30280" xr:uid="{00000000-0005-0000-0000-000088020000}"/>
    <cellStyle name="20% - Accent1 2 3 2 3 2 2 2 2 2" xfId="24604" xr:uid="{00000000-0005-0000-0000-000089020000}"/>
    <cellStyle name="20% - Accent1 2 3 2 3 2 2 2 3" xfId="30723" xr:uid="{00000000-0005-0000-0000-00008A020000}"/>
    <cellStyle name="20% - Accent1 2 3 2 3 2 2 3" xfId="21447" xr:uid="{00000000-0005-0000-0000-00008B020000}"/>
    <cellStyle name="20% - Accent1 2 3 2 3 2 2 3 2" xfId="33672" xr:uid="{00000000-0005-0000-0000-00008C020000}"/>
    <cellStyle name="20% - Accent1 2 3 2 3 2 2 4" xfId="22405" xr:uid="{00000000-0005-0000-0000-00008D020000}"/>
    <cellStyle name="20% - Accent1 2 3 2 3 2 3" xfId="10127" xr:uid="{00000000-0005-0000-0000-00008E020000}"/>
    <cellStyle name="20% - Accent1 2 3 2 3 2 3 2" xfId="21429" xr:uid="{00000000-0005-0000-0000-00008F020000}"/>
    <cellStyle name="20% - Accent1 2 3 2 3 2 3 2 2" xfId="32870" xr:uid="{00000000-0005-0000-0000-000090020000}"/>
    <cellStyle name="20% - Accent1 2 3 2 3 2 3 3" xfId="20889" xr:uid="{00000000-0005-0000-0000-000091020000}"/>
    <cellStyle name="20% - Accent1 2 3 2 3 2 4" xfId="10114" xr:uid="{00000000-0005-0000-0000-000092020000}"/>
    <cellStyle name="20% - Accent1 2 3 2 3 2 4 2" xfId="20886" xr:uid="{00000000-0005-0000-0000-000093020000}"/>
    <cellStyle name="20% - Accent1 2 3 2 3 2 5" xfId="10110" xr:uid="{00000000-0005-0000-0000-000094020000}"/>
    <cellStyle name="20% - Accent1 2 3 2 3 3" xfId="7524" xr:uid="{00000000-0005-0000-0000-000095020000}"/>
    <cellStyle name="20% - Accent1 2 3 2 3 3 2" xfId="7522" xr:uid="{00000000-0005-0000-0000-000096020000}"/>
    <cellStyle name="20% - Accent1 2 3 2 3 3 2 2" xfId="21379" xr:uid="{00000000-0005-0000-0000-000097020000}"/>
    <cellStyle name="20% - Accent1 2 3 2 3 3 2 2 2" xfId="34114" xr:uid="{00000000-0005-0000-0000-000098020000}"/>
    <cellStyle name="20% - Accent1 2 3 2 3 3 2 3" xfId="20880" xr:uid="{00000000-0005-0000-0000-000099020000}"/>
    <cellStyle name="20% - Accent1 2 3 2 3 3 3" xfId="10104" xr:uid="{00000000-0005-0000-0000-00009A020000}"/>
    <cellStyle name="20% - Accent1 2 3 2 3 3 3 2" xfId="20877" xr:uid="{00000000-0005-0000-0000-00009B020000}"/>
    <cellStyle name="20% - Accent1 2 3 2 3 3 4" xfId="10092" xr:uid="{00000000-0005-0000-0000-00009C020000}"/>
    <cellStyle name="20% - Accent1 2 3 2 3 4" xfId="7514" xr:uid="{00000000-0005-0000-0000-00009D020000}"/>
    <cellStyle name="20% - Accent1 2 3 2 3 4 2" xfId="7512" xr:uid="{00000000-0005-0000-0000-00009E020000}"/>
    <cellStyle name="20% - Accent1 2 3 2 3 4 2 2" xfId="20875" xr:uid="{00000000-0005-0000-0000-00009F020000}"/>
    <cellStyle name="20% - Accent1 2 3 2 3 4 3" xfId="10086" xr:uid="{00000000-0005-0000-0000-0000A0020000}"/>
    <cellStyle name="20% - Accent1 2 3 2 3 5" xfId="20074" xr:uid="{00000000-0005-0000-0000-0000A1020000}"/>
    <cellStyle name="20% - Accent1 2 3 2 3 5 2" xfId="7505" xr:uid="{00000000-0005-0000-0000-0000A2020000}"/>
    <cellStyle name="20% - Accent1 2 3 2 3 6" xfId="17640" xr:uid="{00000000-0005-0000-0000-0000A3020000}"/>
    <cellStyle name="20% - Accent1 2 3 2 4" xfId="6919" xr:uid="{00000000-0005-0000-0000-0000A4020000}"/>
    <cellStyle name="20% - Accent1 2 3 2 4 2" xfId="7476" xr:uid="{00000000-0005-0000-0000-0000A5020000}"/>
    <cellStyle name="20% - Accent1 2 3 2 4 2 2" xfId="7473" xr:uid="{00000000-0005-0000-0000-0000A6020000}"/>
    <cellStyle name="20% - Accent1 2 3 2 4 2 2 2" xfId="21238" xr:uid="{00000000-0005-0000-0000-0000A7020000}"/>
    <cellStyle name="20% - Accent1 2 3 2 4 2 2 2 2" xfId="33020" xr:uid="{00000000-0005-0000-0000-0000A8020000}"/>
    <cellStyle name="20% - Accent1 2 3 2 4 2 2 3" xfId="22180" xr:uid="{00000000-0005-0000-0000-0000A9020000}"/>
    <cellStyle name="20% - Accent1 2 3 2 4 2 3" xfId="10006" xr:uid="{00000000-0005-0000-0000-0000AA020000}"/>
    <cellStyle name="20% - Accent1 2 3 2 4 2 3 2" xfId="20833" xr:uid="{00000000-0005-0000-0000-0000AB020000}"/>
    <cellStyle name="20% - Accent1 2 3 2 4 2 4" xfId="9994" xr:uid="{00000000-0005-0000-0000-0000AC020000}"/>
    <cellStyle name="20% - Accent1 2 3 2 4 3" xfId="7466" xr:uid="{00000000-0005-0000-0000-0000AD020000}"/>
    <cellStyle name="20% - Accent1 2 3 2 4 3 2" xfId="7464" xr:uid="{00000000-0005-0000-0000-0000AE020000}"/>
    <cellStyle name="20% - Accent1 2 3 2 4 3 2 2" xfId="20830" xr:uid="{00000000-0005-0000-0000-0000AF020000}"/>
    <cellStyle name="20% - Accent1 2 3 2 4 3 3" xfId="9989" xr:uid="{00000000-0005-0000-0000-0000B0020000}"/>
    <cellStyle name="20% - Accent1 2 3 2 4 4" xfId="7459" xr:uid="{00000000-0005-0000-0000-0000B1020000}"/>
    <cellStyle name="20% - Accent1 2 3 2 4 4 2" xfId="7457" xr:uid="{00000000-0005-0000-0000-0000B2020000}"/>
    <cellStyle name="20% - Accent1 2 3 2 4 5" xfId="7454" xr:uid="{00000000-0005-0000-0000-0000B3020000}"/>
    <cellStyle name="20% - Accent1 2 3 2 5" xfId="33933" xr:uid="{00000000-0005-0000-0000-0000B4020000}"/>
    <cellStyle name="20% - Accent1 2 3 2 5 2" xfId="7429" xr:uid="{00000000-0005-0000-0000-0000B5020000}"/>
    <cellStyle name="20% - Accent1 2 3 2 5 2 2" xfId="7427" xr:uid="{00000000-0005-0000-0000-0000B6020000}"/>
    <cellStyle name="20% - Accent1 2 3 2 5 2 2 2" xfId="21443" xr:uid="{00000000-0005-0000-0000-0000B7020000}"/>
    <cellStyle name="20% - Accent1 2 3 2 5 2 3" xfId="21885" xr:uid="{00000000-0005-0000-0000-0000B8020000}"/>
    <cellStyle name="20% - Accent1 2 3 2 5 3" xfId="7422" xr:uid="{00000000-0005-0000-0000-0000B9020000}"/>
    <cellStyle name="20% - Accent1 2 3 2 5 3 2" xfId="32200" xr:uid="{00000000-0005-0000-0000-0000BA020000}"/>
    <cellStyle name="20% - Accent1 2 3 2 5 4" xfId="7417" xr:uid="{00000000-0005-0000-0000-0000BB020000}"/>
    <cellStyle name="20% - Accent1 2 3 2 6" xfId="31139" xr:uid="{00000000-0005-0000-0000-0000BC020000}"/>
    <cellStyle name="20% - Accent1 2 3 2 6 2" xfId="11779" xr:uid="{00000000-0005-0000-0000-0000BD020000}"/>
    <cellStyle name="20% - Accent1 2 3 2 6 2 2" xfId="7403" xr:uid="{00000000-0005-0000-0000-0000BE020000}"/>
    <cellStyle name="20% - Accent1 2 3 2 6 3" xfId="7399" xr:uid="{00000000-0005-0000-0000-0000BF020000}"/>
    <cellStyle name="20% - Accent1 2 3 2 7" xfId="31089" xr:uid="{00000000-0005-0000-0000-0000C0020000}"/>
    <cellStyle name="20% - Accent1 2 3 2 7 2" xfId="7389" xr:uid="{00000000-0005-0000-0000-0000C1020000}"/>
    <cellStyle name="20% - Accent1 2 3 2 8" xfId="25916" xr:uid="{00000000-0005-0000-0000-0000C2020000}"/>
    <cellStyle name="20% - Accent1 2 3 3" xfId="33553" xr:uid="{00000000-0005-0000-0000-0000C3020000}"/>
    <cellStyle name="20% - Accent1 2 3 3 2" xfId="33968" xr:uid="{00000000-0005-0000-0000-0000C4020000}"/>
    <cellStyle name="20% - Accent1 2 3 3 2 2" xfId="22933" xr:uid="{00000000-0005-0000-0000-0000C5020000}"/>
    <cellStyle name="20% - Accent1 2 3 3 2 2 2" xfId="22929" xr:uid="{00000000-0005-0000-0000-0000C6020000}"/>
    <cellStyle name="20% - Accent1 2 3 3 2 2 2 2" xfId="20964" xr:uid="{00000000-0005-0000-0000-0000C7020000}"/>
    <cellStyle name="20% - Accent1 2 3 3 2 2 2 2 2" xfId="12568" xr:uid="{00000000-0005-0000-0000-0000C8020000}"/>
    <cellStyle name="20% - Accent1 2 3 3 2 2 2 2 2 2" xfId="28640" xr:uid="{00000000-0005-0000-0000-0000C9020000}"/>
    <cellStyle name="20% - Accent1 2 3 3 2 2 2 2 3" xfId="6684" xr:uid="{00000000-0005-0000-0000-0000CA020000}"/>
    <cellStyle name="20% - Accent1 2 3 3 2 2 2 3" xfId="28829" xr:uid="{00000000-0005-0000-0000-0000CB020000}"/>
    <cellStyle name="20% - Accent1 2 3 3 2 2 2 3 2" xfId="16038" xr:uid="{00000000-0005-0000-0000-0000CC020000}"/>
    <cellStyle name="20% - Accent1 2 3 3 2 2 2 4" xfId="20717" xr:uid="{00000000-0005-0000-0000-0000CD020000}"/>
    <cellStyle name="20% - Accent1 2 3 3 2 2 3" xfId="29701" xr:uid="{00000000-0005-0000-0000-0000CE020000}"/>
    <cellStyle name="20% - Accent1 2 3 3 2 2 3 2" xfId="20949" xr:uid="{00000000-0005-0000-0000-0000CF020000}"/>
    <cellStyle name="20% - Accent1 2 3 3 2 2 3 2 2" xfId="10492" xr:uid="{00000000-0005-0000-0000-0000D0020000}"/>
    <cellStyle name="20% - Accent1 2 3 3 2 2 3 3" xfId="20713" xr:uid="{00000000-0005-0000-0000-0000D1020000}"/>
    <cellStyle name="20% - Accent1 2 3 3 2 2 4" xfId="29692" xr:uid="{00000000-0005-0000-0000-0000D2020000}"/>
    <cellStyle name="20% - Accent1 2 3 3 2 2 4 2" xfId="20710" xr:uid="{00000000-0005-0000-0000-0000D3020000}"/>
    <cellStyle name="20% - Accent1 2 3 3 2 2 5" xfId="33594" xr:uid="{00000000-0005-0000-0000-0000D4020000}"/>
    <cellStyle name="20% - Accent1 2 3 3 2 3" xfId="22920" xr:uid="{00000000-0005-0000-0000-0000D5020000}"/>
    <cellStyle name="20% - Accent1 2 3 3 2 3 2" xfId="22916" xr:uid="{00000000-0005-0000-0000-0000D6020000}"/>
    <cellStyle name="20% - Accent1 2 3 3 2 3 2 2" xfId="20884" xr:uid="{00000000-0005-0000-0000-0000D7020000}"/>
    <cellStyle name="20% - Accent1 2 3 3 2 3 2 2 2" xfId="33584" xr:uid="{00000000-0005-0000-0000-0000D8020000}"/>
    <cellStyle name="20% - Accent1 2 3 3 2 3 2 3" xfId="20708" xr:uid="{00000000-0005-0000-0000-0000D9020000}"/>
    <cellStyle name="20% - Accent1 2 3 3 2 3 3" xfId="29683" xr:uid="{00000000-0005-0000-0000-0000DA020000}"/>
    <cellStyle name="20% - Accent1 2 3 3 2 3 3 2" xfId="28779" xr:uid="{00000000-0005-0000-0000-0000DB020000}"/>
    <cellStyle name="20% - Accent1 2 3 3 2 3 4" xfId="33971" xr:uid="{00000000-0005-0000-0000-0000DC020000}"/>
    <cellStyle name="20% - Accent1 2 3 3 2 4" xfId="27618" xr:uid="{00000000-0005-0000-0000-0000DD020000}"/>
    <cellStyle name="20% - Accent1 2 3 3 2 4 2" xfId="25053" xr:uid="{00000000-0005-0000-0000-0000DE020000}"/>
    <cellStyle name="20% - Accent1 2 3 3 2 4 2 2" xfId="20701" xr:uid="{00000000-0005-0000-0000-0000DF020000}"/>
    <cellStyle name="20% - Accent1 2 3 3 2 4 3" xfId="28521" xr:uid="{00000000-0005-0000-0000-0000E0020000}"/>
    <cellStyle name="20% - Accent1 2 3 3 2 5" xfId="33575" xr:uid="{00000000-0005-0000-0000-0000E1020000}"/>
    <cellStyle name="20% - Accent1 2 3 3 2 5 2" xfId="34131" xr:uid="{00000000-0005-0000-0000-0000E2020000}"/>
    <cellStyle name="20% - Accent1 2 3 3 2 6" xfId="33570" xr:uid="{00000000-0005-0000-0000-0000E3020000}"/>
    <cellStyle name="20% - Accent1 2 3 3 3" xfId="33774" xr:uid="{00000000-0005-0000-0000-0000E4020000}"/>
    <cellStyle name="20% - Accent1 2 3 3 3 2" xfId="22621" xr:uid="{00000000-0005-0000-0000-0000E5020000}"/>
    <cellStyle name="20% - Accent1 2 3 3 3 2 2" xfId="21627" xr:uid="{00000000-0005-0000-0000-0000E6020000}"/>
    <cellStyle name="20% - Accent1 2 3 3 3 2 2 2" xfId="27165" xr:uid="{00000000-0005-0000-0000-0000E7020000}"/>
    <cellStyle name="20% - Accent1 2 3 3 3 2 2 2 2" xfId="24167" xr:uid="{00000000-0005-0000-0000-0000E8020000}"/>
    <cellStyle name="20% - Accent1 2 3 3 3 2 2 3" xfId="27157" xr:uid="{00000000-0005-0000-0000-0000E9020000}"/>
    <cellStyle name="20% - Accent1 2 3 3 3 2 3" xfId="9821" xr:uid="{00000000-0005-0000-0000-0000EA020000}"/>
    <cellStyle name="20% - Accent1 2 3 3 3 2 3 2" xfId="28564" xr:uid="{00000000-0005-0000-0000-0000EB020000}"/>
    <cellStyle name="20% - Accent1 2 3 3 3 2 4" xfId="9805" xr:uid="{00000000-0005-0000-0000-0000EC020000}"/>
    <cellStyle name="20% - Accent1 2 3 3 3 3" xfId="22615" xr:uid="{00000000-0005-0000-0000-0000ED020000}"/>
    <cellStyle name="20% - Accent1 2 3 3 3 3 2" xfId="7322" xr:uid="{00000000-0005-0000-0000-0000EE020000}"/>
    <cellStyle name="20% - Accent1 2 3 3 3 3 2 2" xfId="27137" xr:uid="{00000000-0005-0000-0000-0000EF020000}"/>
    <cellStyle name="20% - Accent1 2 3 3 3 3 3" xfId="9798" xr:uid="{00000000-0005-0000-0000-0000F0020000}"/>
    <cellStyle name="20% - Accent1 2 3 3 3 4" xfId="7315" xr:uid="{00000000-0005-0000-0000-0000F1020000}"/>
    <cellStyle name="20% - Accent1 2 3 3 3 4 2" xfId="6319" xr:uid="{00000000-0005-0000-0000-0000F2020000}"/>
    <cellStyle name="20% - Accent1 2 3 3 3 5" xfId="7309" xr:uid="{00000000-0005-0000-0000-0000F3020000}"/>
    <cellStyle name="20% - Accent1 2 3 3 4" xfId="25388" xr:uid="{00000000-0005-0000-0000-0000F4020000}"/>
    <cellStyle name="20% - Accent1 2 3 3 4 2" xfId="23363" xr:uid="{00000000-0005-0000-0000-0000F5020000}"/>
    <cellStyle name="20% - Accent1 2 3 3 4 2 2" xfId="14510" xr:uid="{00000000-0005-0000-0000-0000F6020000}"/>
    <cellStyle name="20% - Accent1 2 3 3 4 2 2 2" xfId="26927" xr:uid="{00000000-0005-0000-0000-0000F7020000}"/>
    <cellStyle name="20% - Accent1 2 3 3 4 2 3" xfId="9738" xr:uid="{00000000-0005-0000-0000-0000F8020000}"/>
    <cellStyle name="20% - Accent1 2 3 3 4 3" xfId="7285" xr:uid="{00000000-0005-0000-0000-0000F9020000}"/>
    <cellStyle name="20% - Accent1 2 3 3 4 3 2" xfId="7282" xr:uid="{00000000-0005-0000-0000-0000FA020000}"/>
    <cellStyle name="20% - Accent1 2 3 3 4 4" xfId="7278" xr:uid="{00000000-0005-0000-0000-0000FB020000}"/>
    <cellStyle name="20% - Accent1 2 3 3 5" xfId="25385" xr:uid="{00000000-0005-0000-0000-0000FC020000}"/>
    <cellStyle name="20% - Accent1 2 3 3 5 2" xfId="7261" xr:uid="{00000000-0005-0000-0000-0000FD020000}"/>
    <cellStyle name="20% - Accent1 2 3 3 5 2 2" xfId="7259" xr:uid="{00000000-0005-0000-0000-0000FE020000}"/>
    <cellStyle name="20% - Accent1 2 3 3 5 3" xfId="28737" xr:uid="{00000000-0005-0000-0000-0000FF020000}"/>
    <cellStyle name="20% - Accent1 2 3 3 6" xfId="32522" xr:uid="{00000000-0005-0000-0000-000000030000}"/>
    <cellStyle name="20% - Accent1 2 3 3 6 2" xfId="7246" xr:uid="{00000000-0005-0000-0000-000001030000}"/>
    <cellStyle name="20% - Accent1 2 3 3 7" xfId="31084" xr:uid="{00000000-0005-0000-0000-000002030000}"/>
    <cellStyle name="20% - Accent1 2 3 4" xfId="32049" xr:uid="{00000000-0005-0000-0000-000003030000}"/>
    <cellStyle name="20% - Accent1 2 3 4 2" xfId="24725" xr:uid="{00000000-0005-0000-0000-000004030000}"/>
    <cellStyle name="20% - Accent1 2 3 4 2 2" xfId="32032" xr:uid="{00000000-0005-0000-0000-000005030000}"/>
    <cellStyle name="20% - Accent1 2 3 4 2 2 2" xfId="29461" xr:uid="{00000000-0005-0000-0000-000006030000}"/>
    <cellStyle name="20% - Accent1 2 3 4 2 2 2 2" xfId="16956" xr:uid="{00000000-0005-0000-0000-000007030000}"/>
    <cellStyle name="20% - Accent1 2 3 4 2 2 2 2 2" xfId="26892" xr:uid="{00000000-0005-0000-0000-000008030000}"/>
    <cellStyle name="20% - Accent1 2 3 4 2 2 2 3" xfId="21692" xr:uid="{00000000-0005-0000-0000-000009030000}"/>
    <cellStyle name="20% - Accent1 2 3 4 2 2 3" xfId="29624" xr:uid="{00000000-0005-0000-0000-00000A030000}"/>
    <cellStyle name="20% - Accent1 2 3 4 2 2 3 2" xfId="20632" xr:uid="{00000000-0005-0000-0000-00000B030000}"/>
    <cellStyle name="20% - Accent1 2 3 4 2 2 4" xfId="20016" xr:uid="{00000000-0005-0000-0000-00000C030000}"/>
    <cellStyle name="20% - Accent1 2 3 4 2 3" xfId="29854" xr:uid="{00000000-0005-0000-0000-00000D030000}"/>
    <cellStyle name="20% - Accent1 2 3 4 2 3 2" xfId="31684" xr:uid="{00000000-0005-0000-0000-00000E030000}"/>
    <cellStyle name="20% - Accent1 2 3 4 2 3 2 2" xfId="20628" xr:uid="{00000000-0005-0000-0000-00000F030000}"/>
    <cellStyle name="20% - Accent1 2 3 4 2 3 3" xfId="33771" xr:uid="{00000000-0005-0000-0000-000010030000}"/>
    <cellStyle name="20% - Accent1 2 3 4 2 4" xfId="31194" xr:uid="{00000000-0005-0000-0000-000011030000}"/>
    <cellStyle name="20% - Accent1 2 3 4 2 4 2" xfId="34051" xr:uid="{00000000-0005-0000-0000-000012030000}"/>
    <cellStyle name="20% - Accent1 2 3 4 2 5" xfId="31962" xr:uid="{00000000-0005-0000-0000-000013030000}"/>
    <cellStyle name="20% - Accent1 2 3 4 3" xfId="24721" xr:uid="{00000000-0005-0000-0000-000014030000}"/>
    <cellStyle name="20% - Accent1 2 3 4 3 2" xfId="12633" xr:uid="{00000000-0005-0000-0000-000015030000}"/>
    <cellStyle name="20% - Accent1 2 3 4 3 2 2" xfId="7222" xr:uid="{00000000-0005-0000-0000-000016030000}"/>
    <cellStyle name="20% - Accent1 2 3 4 3 2 2 2" xfId="26098" xr:uid="{00000000-0005-0000-0000-000017030000}"/>
    <cellStyle name="20% - Accent1 2 3 4 3 2 3" xfId="9641" xr:uid="{00000000-0005-0000-0000-000018030000}"/>
    <cellStyle name="20% - Accent1 2 3 4 3 3" xfId="25444" xr:uid="{00000000-0005-0000-0000-000019030000}"/>
    <cellStyle name="20% - Accent1 2 3 4 3 3 2" xfId="7215" xr:uid="{00000000-0005-0000-0000-00001A030000}"/>
    <cellStyle name="20% - Accent1 2 3 4 3 4" xfId="21809" xr:uid="{00000000-0005-0000-0000-00001B030000}"/>
    <cellStyle name="20% - Accent1 2 3 4 4" xfId="25373" xr:uid="{00000000-0005-0000-0000-00001C030000}"/>
    <cellStyle name="20% - Accent1 2 3 4 4 2" xfId="12519" xr:uid="{00000000-0005-0000-0000-00001D030000}"/>
    <cellStyle name="20% - Accent1 2 3 4 4 2 2" xfId="7196" xr:uid="{00000000-0005-0000-0000-00001E030000}"/>
    <cellStyle name="20% - Accent1 2 3 4 4 3" xfId="21802" xr:uid="{00000000-0005-0000-0000-00001F030000}"/>
    <cellStyle name="20% - Accent1 2 3 4 5" xfId="32109" xr:uid="{00000000-0005-0000-0000-000020030000}"/>
    <cellStyle name="20% - Accent1 2 3 4 5 2" xfId="12465" xr:uid="{00000000-0005-0000-0000-000021030000}"/>
    <cellStyle name="20% - Accent1 2 3 4 6" xfId="31828" xr:uid="{00000000-0005-0000-0000-000022030000}"/>
    <cellStyle name="20% - Accent1 2 3 5" xfId="31799" xr:uid="{00000000-0005-0000-0000-000023030000}"/>
    <cellStyle name="20% - Accent1 2 3 5 2" xfId="24713" xr:uid="{00000000-0005-0000-0000-000024030000}"/>
    <cellStyle name="20% - Accent1 2 3 5 2 2" xfId="31792" xr:uid="{00000000-0005-0000-0000-000025030000}"/>
    <cellStyle name="20% - Accent1 2 3 5 2 2 2" xfId="26256" xr:uid="{00000000-0005-0000-0000-000026030000}"/>
    <cellStyle name="20% - Accent1 2 3 5 2 2 2 2" xfId="22785" xr:uid="{00000000-0005-0000-0000-000027030000}"/>
    <cellStyle name="20% - Accent1 2 3 5 2 2 3" xfId="31933" xr:uid="{00000000-0005-0000-0000-000028030000}"/>
    <cellStyle name="20% - Accent1 2 3 5 2 3" xfId="31756" xr:uid="{00000000-0005-0000-0000-000029030000}"/>
    <cellStyle name="20% - Accent1 2 3 5 2 3 2" xfId="26233" xr:uid="{00000000-0005-0000-0000-00002A030000}"/>
    <cellStyle name="20% - Accent1 2 3 5 2 4" xfId="31060" xr:uid="{00000000-0005-0000-0000-00002B030000}"/>
    <cellStyle name="20% - Accent1 2 3 5 3" xfId="31715" xr:uid="{00000000-0005-0000-0000-00002C030000}"/>
    <cellStyle name="20% - Accent1 2 3 5 3 2" xfId="12393" xr:uid="{00000000-0005-0000-0000-00002D030000}"/>
    <cellStyle name="20% - Accent1 2 3 5 3 2 2" xfId="7157" xr:uid="{00000000-0005-0000-0000-00002E030000}"/>
    <cellStyle name="20% - Accent1 2 3 5 3 3" xfId="12382" xr:uid="{00000000-0005-0000-0000-00002F030000}"/>
    <cellStyle name="20% - Accent1 2 3 5 4" xfId="32964" xr:uid="{00000000-0005-0000-0000-000030030000}"/>
    <cellStyle name="20% - Accent1 2 3 5 4 2" xfId="16966" xr:uid="{00000000-0005-0000-0000-000031030000}"/>
    <cellStyle name="20% - Accent1 2 3 5 5" xfId="33479" xr:uid="{00000000-0005-0000-0000-000032030000}"/>
    <cellStyle name="20% - Accent1 2 3 6" xfId="27845" xr:uid="{00000000-0005-0000-0000-000033030000}"/>
    <cellStyle name="20% - Accent1 2 3 6 2" xfId="22342" xr:uid="{00000000-0005-0000-0000-000034030000}"/>
    <cellStyle name="20% - Accent1 2 3 6 2 2" xfId="20372" xr:uid="{00000000-0005-0000-0000-000035030000}"/>
    <cellStyle name="20% - Accent1 2 3 6 2 2 2" xfId="18640" xr:uid="{00000000-0005-0000-0000-000036030000}"/>
    <cellStyle name="20% - Accent1 2 3 6 2 3" xfId="31653" xr:uid="{00000000-0005-0000-0000-000037030000}"/>
    <cellStyle name="20% - Accent1 2 3 6 3" xfId="31615" xr:uid="{00000000-0005-0000-0000-000038030000}"/>
    <cellStyle name="20% - Accent1 2 3 6 3 2" xfId="12769" xr:uid="{00000000-0005-0000-0000-000039030000}"/>
    <cellStyle name="20% - Accent1 2 3 6 4" xfId="32506" xr:uid="{00000000-0005-0000-0000-00003A030000}"/>
    <cellStyle name="20% - Accent1 2 3 7" xfId="23033" xr:uid="{00000000-0005-0000-0000-00003B030000}"/>
    <cellStyle name="20% - Accent1 2 3 7 2" xfId="23027" xr:uid="{00000000-0005-0000-0000-00003C030000}"/>
    <cellStyle name="20% - Accent1 2 3 7 2 2" xfId="31587" xr:uid="{00000000-0005-0000-0000-00003D030000}"/>
    <cellStyle name="20% - Accent1 2 3 7 3" xfId="22739" xr:uid="{00000000-0005-0000-0000-00003E030000}"/>
    <cellStyle name="20% - Accent1 2 3 8" xfId="16915" xr:uid="{00000000-0005-0000-0000-00003F030000}"/>
    <cellStyle name="20% - Accent1 2 3 8 2" xfId="23016" xr:uid="{00000000-0005-0000-0000-000040030000}"/>
    <cellStyle name="20% - Accent1 2 3 9" xfId="23446" xr:uid="{00000000-0005-0000-0000-000041030000}"/>
    <cellStyle name="20% - Accent1 2 4" xfId="29806" xr:uid="{00000000-0005-0000-0000-000042030000}"/>
    <cellStyle name="20% - Accent1 2 4 2" xfId="33003" xr:uid="{00000000-0005-0000-0000-000043030000}"/>
    <cellStyle name="20% - Accent1 2 4 2 2" xfId="34087" xr:uid="{00000000-0005-0000-0000-000044030000}"/>
    <cellStyle name="20% - Accent1 2 4 2 2 2" xfId="32976" xr:uid="{00000000-0005-0000-0000-000045030000}"/>
    <cellStyle name="20% - Accent1 2 4 2 2 2 2" xfId="31844" xr:uid="{00000000-0005-0000-0000-000046030000}"/>
    <cellStyle name="20% - Accent1 2 4 2 2 2 2 2" xfId="22319" xr:uid="{00000000-0005-0000-0000-000047030000}"/>
    <cellStyle name="20% - Accent1 2 4 2 2 2 2 2 2" xfId="27481" xr:uid="{00000000-0005-0000-0000-000048030000}"/>
    <cellStyle name="20% - Accent1 2 4 2 2 2 2 2 2 2" xfId="29014" xr:uid="{00000000-0005-0000-0000-000049030000}"/>
    <cellStyle name="20% - Accent1 2 4 2 2 2 2 2 3" xfId="22369" xr:uid="{00000000-0005-0000-0000-00004A030000}"/>
    <cellStyle name="20% - Accent1 2 4 2 2 2 2 3" xfId="22306" xr:uid="{00000000-0005-0000-0000-00004B030000}"/>
    <cellStyle name="20% - Accent1 2 4 2 2 2 2 3 2" xfId="27801" xr:uid="{00000000-0005-0000-0000-00004C030000}"/>
    <cellStyle name="20% - Accent1 2 4 2 2 2 2 4" xfId="18563" xr:uid="{00000000-0005-0000-0000-00004D030000}"/>
    <cellStyle name="20% - Accent1 2 4 2 2 2 3" xfId="31838" xr:uid="{00000000-0005-0000-0000-00004E030000}"/>
    <cellStyle name="20% - Accent1 2 4 2 2 2 3 2" xfId="22298" xr:uid="{00000000-0005-0000-0000-00004F030000}"/>
    <cellStyle name="20% - Accent1 2 4 2 2 2 3 2 2" xfId="27466" xr:uid="{00000000-0005-0000-0000-000050030000}"/>
    <cellStyle name="20% - Accent1 2 4 2 2 2 3 3" xfId="20529" xr:uid="{00000000-0005-0000-0000-000051030000}"/>
    <cellStyle name="20% - Accent1 2 4 2 2 2 4" xfId="33444" xr:uid="{00000000-0005-0000-0000-000052030000}"/>
    <cellStyle name="20% - Accent1 2 4 2 2 2 4 2" xfId="20519" xr:uid="{00000000-0005-0000-0000-000053030000}"/>
    <cellStyle name="20% - Accent1 2 4 2 2 2 5" xfId="32113" xr:uid="{00000000-0005-0000-0000-000054030000}"/>
    <cellStyle name="20% - Accent1 2 4 2 2 3" xfId="31824" xr:uid="{00000000-0005-0000-0000-000055030000}"/>
    <cellStyle name="20% - Accent1 2 4 2 2 3 2" xfId="33441" xr:uid="{00000000-0005-0000-0000-000056030000}"/>
    <cellStyle name="20% - Accent1 2 4 2 2 3 2 2" xfId="22242" xr:uid="{00000000-0005-0000-0000-000057030000}"/>
    <cellStyle name="20% - Accent1 2 4 2 2 3 2 2 2" xfId="33435" xr:uid="{00000000-0005-0000-0000-000058030000}"/>
    <cellStyle name="20% - Accent1 2 4 2 2 3 2 3" xfId="20510" xr:uid="{00000000-0005-0000-0000-000059030000}"/>
    <cellStyle name="20% - Accent1 2 4 2 2 3 3" xfId="33428" xr:uid="{00000000-0005-0000-0000-00005A030000}"/>
    <cellStyle name="20% - Accent1 2 4 2 2 3 3 2" xfId="5661" xr:uid="{00000000-0005-0000-0000-00005B030000}"/>
    <cellStyle name="20% - Accent1 2 4 2 2 3 4" xfId="33413" xr:uid="{00000000-0005-0000-0000-00005C030000}"/>
    <cellStyle name="20% - Accent1 2 4 2 2 4" xfId="22719" xr:uid="{00000000-0005-0000-0000-00005D030000}"/>
    <cellStyle name="20% - Accent1 2 4 2 2 4 2" xfId="33405" xr:uid="{00000000-0005-0000-0000-00005E030000}"/>
    <cellStyle name="20% - Accent1 2 4 2 2 4 2 2" xfId="20500" xr:uid="{00000000-0005-0000-0000-00005F030000}"/>
    <cellStyle name="20% - Accent1 2 4 2 2 4 3" xfId="26611" xr:uid="{00000000-0005-0000-0000-000060030000}"/>
    <cellStyle name="20% - Accent1 2 4 2 2 5" xfId="31800" xr:uid="{00000000-0005-0000-0000-000061030000}"/>
    <cellStyle name="20% - Accent1 2 4 2 2 5 2" xfId="33392" xr:uid="{00000000-0005-0000-0000-000062030000}"/>
    <cellStyle name="20% - Accent1 2 4 2 2 6" xfId="33379" xr:uid="{00000000-0005-0000-0000-000063030000}"/>
    <cellStyle name="20% - Accent1 2 4 2 3" xfId="31283" xr:uid="{00000000-0005-0000-0000-000064030000}"/>
    <cellStyle name="20% - Accent1 2 4 2 3 2" xfId="7909" xr:uid="{00000000-0005-0000-0000-000065030000}"/>
    <cellStyle name="20% - Accent1 2 4 2 3 2 2" xfId="6049" xr:uid="{00000000-0005-0000-0000-000066030000}"/>
    <cellStyle name="20% - Accent1 2 4 2 3 2 2 2" xfId="28346" xr:uid="{00000000-0005-0000-0000-000067030000}"/>
    <cellStyle name="20% - Accent1 2 4 2 3 2 2 2 2" xfId="28391" xr:uid="{00000000-0005-0000-0000-000068030000}"/>
    <cellStyle name="20% - Accent1 2 4 2 3 2 2 3" xfId="28329" xr:uid="{00000000-0005-0000-0000-000069030000}"/>
    <cellStyle name="20% - Accent1 2 4 2 3 2 3" xfId="11460" xr:uid="{00000000-0005-0000-0000-00006A030000}"/>
    <cellStyle name="20% - Accent1 2 4 2 3 2 3 2" xfId="25845" xr:uid="{00000000-0005-0000-0000-00006B030000}"/>
    <cellStyle name="20% - Accent1 2 4 2 3 2 4" xfId="11447" xr:uid="{00000000-0005-0000-0000-00006C030000}"/>
    <cellStyle name="20% - Accent1 2 4 2 3 3" xfId="30527" xr:uid="{00000000-0005-0000-0000-00006D030000}"/>
    <cellStyle name="20% - Accent1 2 4 2 3 3 2" xfId="32922" xr:uid="{00000000-0005-0000-0000-00006E030000}"/>
    <cellStyle name="20% - Accent1 2 4 2 3 3 2 2" xfId="5607" xr:uid="{00000000-0005-0000-0000-00006F030000}"/>
    <cellStyle name="20% - Accent1 2 4 2 3 3 3" xfId="32824" xr:uid="{00000000-0005-0000-0000-000070030000}"/>
    <cellStyle name="20% - Accent1 2 4 2 3 4" xfId="20005" xr:uid="{00000000-0005-0000-0000-000071030000}"/>
    <cellStyle name="20% - Accent1 2 4 2 3 4 2" xfId="14052" xr:uid="{00000000-0005-0000-0000-000072030000}"/>
    <cellStyle name="20% - Accent1 2 4 2 3 5" xfId="17526" xr:uid="{00000000-0005-0000-0000-000073030000}"/>
    <cellStyle name="20% - Accent1 2 4 2 4" xfId="33277" xr:uid="{00000000-0005-0000-0000-000074030000}"/>
    <cellStyle name="20% - Accent1 2 4 2 4 2" xfId="6012" xr:uid="{00000000-0005-0000-0000-000075030000}"/>
    <cellStyle name="20% - Accent1 2 4 2 4 2 2" xfId="17407" xr:uid="{00000000-0005-0000-0000-000076030000}"/>
    <cellStyle name="20% - Accent1 2 4 2 4 2 2 2" xfId="28280" xr:uid="{00000000-0005-0000-0000-000077030000}"/>
    <cellStyle name="20% - Accent1 2 4 2 4 2 3" xfId="17382" xr:uid="{00000000-0005-0000-0000-000078030000}"/>
    <cellStyle name="20% - Accent1 2 4 2 4 3" xfId="17296" xr:uid="{00000000-0005-0000-0000-000079030000}"/>
    <cellStyle name="20% - Accent1 2 4 2 4 3 2" xfId="29006" xr:uid="{00000000-0005-0000-0000-00007A030000}"/>
    <cellStyle name="20% - Accent1 2 4 2 4 4" xfId="18050" xr:uid="{00000000-0005-0000-0000-00007B030000}"/>
    <cellStyle name="20% - Accent1 2 4 2 5" xfId="32695" xr:uid="{00000000-0005-0000-0000-00007C030000}"/>
    <cellStyle name="20% - Accent1 2 4 2 5 2" xfId="5993" xr:uid="{00000000-0005-0000-0000-00007D030000}"/>
    <cellStyle name="20% - Accent1 2 4 2 5 2 2" xfId="17281" xr:uid="{00000000-0005-0000-0000-00007E030000}"/>
    <cellStyle name="20% - Accent1 2 4 2 5 3" xfId="23695" xr:uid="{00000000-0005-0000-0000-00007F030000}"/>
    <cellStyle name="20% - Accent1 2 4 2 6" xfId="29290" xr:uid="{00000000-0005-0000-0000-000080030000}"/>
    <cellStyle name="20% - Accent1 2 4 2 6 2" xfId="5975" xr:uid="{00000000-0005-0000-0000-000081030000}"/>
    <cellStyle name="20% - Accent1 2 4 2 7" xfId="31078" xr:uid="{00000000-0005-0000-0000-000082030000}"/>
    <cellStyle name="20% - Accent1 2 4 3" xfId="22345" xr:uid="{00000000-0005-0000-0000-000083030000}"/>
    <cellStyle name="20% - Accent1 2 4 3 2" xfId="33285" xr:uid="{00000000-0005-0000-0000-000084030000}"/>
    <cellStyle name="20% - Accent1 2 4 3 2 2" xfId="31469" xr:uid="{00000000-0005-0000-0000-000085030000}"/>
    <cellStyle name="20% - Accent1 2 4 3 2 2 2" xfId="31463" xr:uid="{00000000-0005-0000-0000-000086030000}"/>
    <cellStyle name="20% - Accent1 2 4 3 2 2 2 2" xfId="28258" xr:uid="{00000000-0005-0000-0000-000087030000}"/>
    <cellStyle name="20% - Accent1 2 4 3 2 2 2 2 2" xfId="26322" xr:uid="{00000000-0005-0000-0000-000088030000}"/>
    <cellStyle name="20% - Accent1 2 4 3 2 2 2 3" xfId="20447" xr:uid="{00000000-0005-0000-0000-000089030000}"/>
    <cellStyle name="20% - Accent1 2 4 3 2 2 3" xfId="31457" xr:uid="{00000000-0005-0000-0000-00008A030000}"/>
    <cellStyle name="20% - Accent1 2 4 3 2 2 3 2" xfId="20439" xr:uid="{00000000-0005-0000-0000-00008B030000}"/>
    <cellStyle name="20% - Accent1 2 4 3 2 2 4" xfId="30032" xr:uid="{00000000-0005-0000-0000-00008C030000}"/>
    <cellStyle name="20% - Accent1 2 4 3 2 3" xfId="31445" xr:uid="{00000000-0005-0000-0000-00008D030000}"/>
    <cellStyle name="20% - Accent1 2 4 3 2 3 2" xfId="33270" xr:uid="{00000000-0005-0000-0000-00008E030000}"/>
    <cellStyle name="20% - Accent1 2 4 3 2 3 2 2" xfId="20748" xr:uid="{00000000-0005-0000-0000-00008F030000}"/>
    <cellStyle name="20% - Accent1 2 4 3 2 3 3" xfId="29438" xr:uid="{00000000-0005-0000-0000-000090030000}"/>
    <cellStyle name="20% - Accent1 2 4 3 2 4" xfId="31440" xr:uid="{00000000-0005-0000-0000-000091030000}"/>
    <cellStyle name="20% - Accent1 2 4 3 2 4 2" xfId="33268" xr:uid="{00000000-0005-0000-0000-000092030000}"/>
    <cellStyle name="20% - Accent1 2 4 3 2 5" xfId="33221" xr:uid="{00000000-0005-0000-0000-000093030000}"/>
    <cellStyle name="20% - Accent1 2 4 3 3" xfId="33264" xr:uid="{00000000-0005-0000-0000-000094030000}"/>
    <cellStyle name="20% - Accent1 2 4 3 3 2" xfId="24583" xr:uid="{00000000-0005-0000-0000-000095030000}"/>
    <cellStyle name="20% - Accent1 2 4 3 3 2 2" xfId="19490" xr:uid="{00000000-0005-0000-0000-000096030000}"/>
    <cellStyle name="20% - Accent1 2 4 3 3 2 2 2" xfId="28201" xr:uid="{00000000-0005-0000-0000-000097030000}"/>
    <cellStyle name="20% - Accent1 2 4 3 3 2 3" xfId="11237" xr:uid="{00000000-0005-0000-0000-000098030000}"/>
    <cellStyle name="20% - Accent1 2 4 3 3 3" xfId="17287" xr:uid="{00000000-0005-0000-0000-000099030000}"/>
    <cellStyle name="20% - Accent1 2 4 3 3 3 2" xfId="27372" xr:uid="{00000000-0005-0000-0000-00009A030000}"/>
    <cellStyle name="20% - Accent1 2 4 3 3 4" xfId="30466" xr:uid="{00000000-0005-0000-0000-00009B030000}"/>
    <cellStyle name="20% - Accent1 2 4 3 4" xfId="32678" xr:uid="{00000000-0005-0000-0000-00009C030000}"/>
    <cellStyle name="20% - Accent1 2 4 3 4 2" xfId="5956" xr:uid="{00000000-0005-0000-0000-00009D030000}"/>
    <cellStyle name="20% - Accent1 2 4 3 4 2 2" xfId="17156" xr:uid="{00000000-0005-0000-0000-00009E030000}"/>
    <cellStyle name="20% - Accent1 2 4 3 4 3" xfId="30461" xr:uid="{00000000-0005-0000-0000-00009F030000}"/>
    <cellStyle name="20% - Accent1 2 4 3 5" xfId="32102" xr:uid="{00000000-0005-0000-0000-0000A0030000}"/>
    <cellStyle name="20% - Accent1 2 4 3 5 2" xfId="7826" xr:uid="{00000000-0005-0000-0000-0000A1030000}"/>
    <cellStyle name="20% - Accent1 2 4 3 6" xfId="33212" xr:uid="{00000000-0005-0000-0000-0000A2030000}"/>
    <cellStyle name="20% - Accent1 2 4 4" xfId="5623" xr:uid="{00000000-0005-0000-0000-0000A3030000}"/>
    <cellStyle name="20% - Accent1 2 4 4 2" xfId="18964" xr:uid="{00000000-0005-0000-0000-0000A4030000}"/>
    <cellStyle name="20% - Accent1 2 4 4 2 2" xfId="12331" xr:uid="{00000000-0005-0000-0000-0000A5030000}"/>
    <cellStyle name="20% - Accent1 2 4 4 2 2 2" xfId="31240" xr:uid="{00000000-0005-0000-0000-0000A6030000}"/>
    <cellStyle name="20% - Accent1 2 4 4 2 2 2 2" xfId="19535" xr:uid="{00000000-0005-0000-0000-0000A7030000}"/>
    <cellStyle name="20% - Accent1 2 4 4 2 2 3" xfId="32038" xr:uid="{00000000-0005-0000-0000-0000A8030000}"/>
    <cellStyle name="20% - Accent1 2 4 4 2 3" xfId="31235" xr:uid="{00000000-0005-0000-0000-0000A9030000}"/>
    <cellStyle name="20% - Accent1 2 4 4 2 3 2" xfId="31515" xr:uid="{00000000-0005-0000-0000-0000AA030000}"/>
    <cellStyle name="20% - Accent1 2 4 4 2 4" xfId="31511" xr:uid="{00000000-0005-0000-0000-0000AB030000}"/>
    <cellStyle name="20% - Accent1 2 4 4 3" xfId="25057" xr:uid="{00000000-0005-0000-0000-0000AC030000}"/>
    <cellStyle name="20% - Accent1 2 4 4 3 2" xfId="12179" xr:uid="{00000000-0005-0000-0000-0000AD030000}"/>
    <cellStyle name="20% - Accent1 2 4 4 3 2 2" xfId="5921" xr:uid="{00000000-0005-0000-0000-0000AE030000}"/>
    <cellStyle name="20% - Accent1 2 4 4 3 3" xfId="20115" xr:uid="{00000000-0005-0000-0000-0000AF030000}"/>
    <cellStyle name="20% - Accent1 2 4 4 4" xfId="22778" xr:uid="{00000000-0005-0000-0000-0000B0030000}"/>
    <cellStyle name="20% - Accent1 2 4 4 4 2" xfId="12143" xr:uid="{00000000-0005-0000-0000-0000B1030000}"/>
    <cellStyle name="20% - Accent1 2 4 4 5" xfId="31467" xr:uid="{00000000-0005-0000-0000-0000B2030000}"/>
    <cellStyle name="20% - Accent1 2 4 5" xfId="5620" xr:uid="{00000000-0005-0000-0000-0000B3030000}"/>
    <cellStyle name="20% - Accent1 2 4 5 2" xfId="18954" xr:uid="{00000000-0005-0000-0000-0000B4030000}"/>
    <cellStyle name="20% - Accent1 2 4 5 2 2" xfId="28398" xr:uid="{00000000-0005-0000-0000-0000B5030000}"/>
    <cellStyle name="20% - Accent1 2 4 5 2 2 2" xfId="25677" xr:uid="{00000000-0005-0000-0000-0000B6030000}"/>
    <cellStyle name="20% - Accent1 2 4 5 2 3" xfId="31424" xr:uid="{00000000-0005-0000-0000-0000B7030000}"/>
    <cellStyle name="20% - Accent1 2 4 5 3" xfId="12517" xr:uid="{00000000-0005-0000-0000-0000B8030000}"/>
    <cellStyle name="20% - Accent1 2 4 5 3 2" xfId="12078" xr:uid="{00000000-0005-0000-0000-0000B9030000}"/>
    <cellStyle name="20% - Accent1 2 4 5 4" xfId="12508" xr:uid="{00000000-0005-0000-0000-0000BA030000}"/>
    <cellStyle name="20% - Accent1 2 4 6" xfId="5405" xr:uid="{00000000-0005-0000-0000-0000BB030000}"/>
    <cellStyle name="20% - Accent1 2 4 6 2" xfId="31384" xr:uid="{00000000-0005-0000-0000-0000BC030000}"/>
    <cellStyle name="20% - Accent1 2 4 6 2 2" xfId="31382" xr:uid="{00000000-0005-0000-0000-0000BD030000}"/>
    <cellStyle name="20% - Accent1 2 4 6 3" xfId="12504" xr:uid="{00000000-0005-0000-0000-0000BE030000}"/>
    <cellStyle name="20% - Accent1 2 4 7" xfId="23405" xr:uid="{00000000-0005-0000-0000-0000BF030000}"/>
    <cellStyle name="20% - Accent1 2 4 7 2" xfId="23012" xr:uid="{00000000-0005-0000-0000-0000C0030000}"/>
    <cellStyle name="20% - Accent1 2 4 8" xfId="7704" xr:uid="{00000000-0005-0000-0000-0000C1030000}"/>
    <cellStyle name="20% - Accent1 2 4 9" xfId="34752" xr:uid="{00000000-0005-0000-0000-0000C2030000}"/>
    <cellStyle name="20% - Accent1 2 5" xfId="26401" xr:uid="{00000000-0005-0000-0000-0000C3030000}"/>
    <cellStyle name="20% - Accent1 2 5 2" xfId="14268" xr:uid="{00000000-0005-0000-0000-0000C4030000}"/>
    <cellStyle name="20% - Accent1 2 5 2 2" xfId="14266" xr:uid="{00000000-0005-0000-0000-0000C5030000}"/>
    <cellStyle name="20% - Accent1 2 5 2 2 2" xfId="28010" xr:uid="{00000000-0005-0000-0000-0000C6030000}"/>
    <cellStyle name="20% - Accent1 2 5 2 2 2 2" xfId="24192" xr:uid="{00000000-0005-0000-0000-0000C7030000}"/>
    <cellStyle name="20% - Accent1 2 5 2 2 2 2 2" xfId="20353" xr:uid="{00000000-0005-0000-0000-0000C8030000}"/>
    <cellStyle name="20% - Accent1 2 5 2 2 2 2 2 2" xfId="24800" xr:uid="{00000000-0005-0000-0000-0000C9030000}"/>
    <cellStyle name="20% - Accent1 2 5 2 2 2 2 3" xfId="18021" xr:uid="{00000000-0005-0000-0000-0000CA030000}"/>
    <cellStyle name="20% - Accent1 2 5 2 2 2 3" xfId="24187" xr:uid="{00000000-0005-0000-0000-0000CB030000}"/>
    <cellStyle name="20% - Accent1 2 5 2 2 2 3 2" xfId="20343" xr:uid="{00000000-0005-0000-0000-0000CC030000}"/>
    <cellStyle name="20% - Accent1 2 5 2 2 2 4" xfId="33964" xr:uid="{00000000-0005-0000-0000-0000CD030000}"/>
    <cellStyle name="20% - Accent1 2 5 2 2 3" xfId="33169" xr:uid="{00000000-0005-0000-0000-0000CE030000}"/>
    <cellStyle name="20% - Accent1 2 5 2 2 3 2" xfId="33162" xr:uid="{00000000-0005-0000-0000-0000CF030000}"/>
    <cellStyle name="20% - Accent1 2 5 2 2 3 2 2" xfId="28085" xr:uid="{00000000-0005-0000-0000-0000D0030000}"/>
    <cellStyle name="20% - Accent1 2 5 2 2 3 3" xfId="33803" xr:uid="{00000000-0005-0000-0000-0000D1030000}"/>
    <cellStyle name="20% - Accent1 2 5 2 2 4" xfId="33148" xr:uid="{00000000-0005-0000-0000-0000D2030000}"/>
    <cellStyle name="20% - Accent1 2 5 2 2 4 2" xfId="33143" xr:uid="{00000000-0005-0000-0000-0000D3030000}"/>
    <cellStyle name="20% - Accent1 2 5 2 2 5" xfId="19970" xr:uid="{00000000-0005-0000-0000-0000D4030000}"/>
    <cellStyle name="20% - Accent1 2 5 2 3" xfId="28007" xr:uid="{00000000-0005-0000-0000-0000D5030000}"/>
    <cellStyle name="20% - Accent1 2 5 2 3 2" xfId="33518" xr:uid="{00000000-0005-0000-0000-0000D6030000}"/>
    <cellStyle name="20% - Accent1 2 5 2 3 2 2" xfId="6491" xr:uid="{00000000-0005-0000-0000-0000D7030000}"/>
    <cellStyle name="20% - Accent1 2 5 2 3 2 2 2" xfId="28048" xr:uid="{00000000-0005-0000-0000-0000D8030000}"/>
    <cellStyle name="20% - Accent1 2 5 2 3 2 3" xfId="26737" xr:uid="{00000000-0005-0000-0000-0000D9030000}"/>
    <cellStyle name="20% - Accent1 2 5 2 3 3" xfId="17274" xr:uid="{00000000-0005-0000-0000-0000DA030000}"/>
    <cellStyle name="20% - Accent1 2 5 2 3 3 2" xfId="6476" xr:uid="{00000000-0005-0000-0000-0000DB030000}"/>
    <cellStyle name="20% - Accent1 2 5 2 3 4" xfId="17464" xr:uid="{00000000-0005-0000-0000-0000DC030000}"/>
    <cellStyle name="20% - Accent1 2 5 2 4" xfId="32961" xr:uid="{00000000-0005-0000-0000-0000DD030000}"/>
    <cellStyle name="20% - Accent1 2 5 2 4 2" xfId="32941" xr:uid="{00000000-0005-0000-0000-0000DE030000}"/>
    <cellStyle name="20% - Accent1 2 5 2 4 2 2" xfId="6456" xr:uid="{00000000-0005-0000-0000-0000DF030000}"/>
    <cellStyle name="20% - Accent1 2 5 2 4 3" xfId="33097" xr:uid="{00000000-0005-0000-0000-0000E0030000}"/>
    <cellStyle name="20% - Accent1 2 5 2 5" xfId="33075" xr:uid="{00000000-0005-0000-0000-0000E1030000}"/>
    <cellStyle name="20% - Accent1 2 5 2 5 2" xfId="25685" xr:uid="{00000000-0005-0000-0000-0000E2030000}"/>
    <cellStyle name="20% - Accent1 2 5 2 6" xfId="34000" xr:uid="{00000000-0005-0000-0000-0000E3030000}"/>
    <cellStyle name="20% - Accent1 2 5 3" xfId="9880" xr:uid="{00000000-0005-0000-0000-0000E4030000}"/>
    <cellStyle name="20% - Accent1 2 5 3 2" xfId="32712" xr:uid="{00000000-0005-0000-0000-0000E5030000}"/>
    <cellStyle name="20% - Accent1 2 5 3 2 2" xfId="30917" xr:uid="{00000000-0005-0000-0000-0000E6030000}"/>
    <cellStyle name="20% - Accent1 2 5 3 2 2 2" xfId="24094" xr:uid="{00000000-0005-0000-0000-0000E7030000}"/>
    <cellStyle name="20% - Accent1 2 5 3 2 2 2 2" xfId="20290" xr:uid="{00000000-0005-0000-0000-0000E8030000}"/>
    <cellStyle name="20% - Accent1 2 5 3 2 2 3" xfId="19061" xr:uid="{00000000-0005-0000-0000-0000E9030000}"/>
    <cellStyle name="20% - Accent1 2 5 3 2 3" xfId="32449" xr:uid="{00000000-0005-0000-0000-0000EA030000}"/>
    <cellStyle name="20% - Accent1 2 5 3 2 3 2" xfId="19037" xr:uid="{00000000-0005-0000-0000-0000EB030000}"/>
    <cellStyle name="20% - Accent1 2 5 3 2 4" xfId="33034" xr:uid="{00000000-0005-0000-0000-0000EC030000}"/>
    <cellStyle name="20% - Accent1 2 5 3 3" xfId="33015" xr:uid="{00000000-0005-0000-0000-0000ED030000}"/>
    <cellStyle name="20% - Accent1 2 5 3 3 2" xfId="32959" xr:uid="{00000000-0005-0000-0000-0000EE030000}"/>
    <cellStyle name="20% - Accent1 2 5 3 3 2 2" xfId="13253" xr:uid="{00000000-0005-0000-0000-0000EF030000}"/>
    <cellStyle name="20% - Accent1 2 5 3 3 3" xfId="32692" xr:uid="{00000000-0005-0000-0000-0000F0030000}"/>
    <cellStyle name="20% - Accent1 2 5 3 4" xfId="28271" xr:uid="{00000000-0005-0000-0000-0000F1030000}"/>
    <cellStyle name="20% - Accent1 2 5 3 4 2" xfId="32675" xr:uid="{00000000-0005-0000-0000-0000F2030000}"/>
    <cellStyle name="20% - Accent1 2 5 3 5" xfId="28269" xr:uid="{00000000-0005-0000-0000-0000F3030000}"/>
    <cellStyle name="20% - Accent1 2 5 4" xfId="26790" xr:uid="{00000000-0005-0000-0000-0000F4030000}"/>
    <cellStyle name="20% - Accent1 2 5 4 2" xfId="31325" xr:uid="{00000000-0005-0000-0000-0000F5030000}"/>
    <cellStyle name="20% - Accent1 2 5 4 2 2" xfId="31319" xr:uid="{00000000-0005-0000-0000-0000F6030000}"/>
    <cellStyle name="20% - Accent1 2 5 4 2 2 2" xfId="29185" xr:uid="{00000000-0005-0000-0000-0000F7030000}"/>
    <cellStyle name="20% - Accent1 2 5 4 2 3" xfId="30440" xr:uid="{00000000-0005-0000-0000-0000F8030000}"/>
    <cellStyle name="20% - Accent1 2 5 4 3" xfId="31289" xr:uid="{00000000-0005-0000-0000-0000F9030000}"/>
    <cellStyle name="20% - Accent1 2 5 4 3 2" xfId="27280" xr:uid="{00000000-0005-0000-0000-0000FA030000}"/>
    <cellStyle name="20% - Accent1 2 5 4 4" xfId="29458" xr:uid="{00000000-0005-0000-0000-0000FB030000}"/>
    <cellStyle name="20% - Accent1 2 5 5" xfId="13488" xr:uid="{00000000-0005-0000-0000-0000FC030000}"/>
    <cellStyle name="20% - Accent1 2 5 5 2" xfId="31232" xr:uid="{00000000-0005-0000-0000-0000FD030000}"/>
    <cellStyle name="20% - Accent1 2 5 5 2 2" xfId="31229" xr:uid="{00000000-0005-0000-0000-0000FE030000}"/>
    <cellStyle name="20% - Accent1 2 5 5 3" xfId="12495" xr:uid="{00000000-0005-0000-0000-0000FF030000}"/>
    <cellStyle name="20% - Accent1 2 5 6" xfId="28411" xr:uid="{00000000-0005-0000-0000-000000040000}"/>
    <cellStyle name="20% - Accent1 2 5 6 2" xfId="31203" xr:uid="{00000000-0005-0000-0000-000001040000}"/>
    <cellStyle name="20% - Accent1 2 5 7" xfId="23009" xr:uid="{00000000-0005-0000-0000-000002040000}"/>
    <cellStyle name="20% - Accent1 2 5 8" xfId="34942" xr:uid="{00000000-0005-0000-0000-000003040000}"/>
    <cellStyle name="20% - Accent1 2 6" xfId="17183" xr:uid="{00000000-0005-0000-0000-000004040000}"/>
    <cellStyle name="20% - Accent1 2 6 2" xfId="14255" xr:uid="{00000000-0005-0000-0000-000005040000}"/>
    <cellStyle name="20% - Accent1 2 6 2 2" xfId="27989" xr:uid="{00000000-0005-0000-0000-000006040000}"/>
    <cellStyle name="20% - Accent1 2 6 2 2 2" xfId="24736" xr:uid="{00000000-0005-0000-0000-000007040000}"/>
    <cellStyle name="20% - Accent1 2 6 2 2 2 2" xfId="28331" xr:uid="{00000000-0005-0000-0000-000008040000}"/>
    <cellStyle name="20% - Accent1 2 6 2 2 2 2 2" xfId="20238" xr:uid="{00000000-0005-0000-0000-000009040000}"/>
    <cellStyle name="20% - Accent1 2 6 2 2 2 3" xfId="27414" xr:uid="{00000000-0005-0000-0000-00000A040000}"/>
    <cellStyle name="20% - Accent1 2 6 2 2 3" xfId="24733" xr:uid="{00000000-0005-0000-0000-00000B040000}"/>
    <cellStyle name="20% - Accent1 2 6 2 2 3 2" xfId="26511" xr:uid="{00000000-0005-0000-0000-00000C040000}"/>
    <cellStyle name="20% - Accent1 2 6 2 2 4" xfId="24212" xr:uid="{00000000-0005-0000-0000-00000D040000}"/>
    <cellStyle name="20% - Accent1 2 6 2 3" xfId="33835" xr:uid="{00000000-0005-0000-0000-00000E040000}"/>
    <cellStyle name="20% - Accent1 2 6 2 3 2" xfId="24727" xr:uid="{00000000-0005-0000-0000-00000F040000}"/>
    <cellStyle name="20% - Accent1 2 6 2 3 2 2" xfId="6139" xr:uid="{00000000-0005-0000-0000-000010040000}"/>
    <cellStyle name="20% - Accent1 2 6 2 3 3" xfId="32933" xr:uid="{00000000-0005-0000-0000-000011040000}"/>
    <cellStyle name="20% - Accent1 2 6 2 4" xfId="32929" xr:uid="{00000000-0005-0000-0000-000012040000}"/>
    <cellStyle name="20% - Accent1 2 6 2 4 2" xfId="24723" xr:uid="{00000000-0005-0000-0000-000013040000}"/>
    <cellStyle name="20% - Accent1 2 6 2 5" xfId="32400" xr:uid="{00000000-0005-0000-0000-000014040000}"/>
    <cellStyle name="20% - Accent1 2 6 3" xfId="27988" xr:uid="{00000000-0005-0000-0000-000015040000}"/>
    <cellStyle name="20% - Accent1 2 6 3 2" xfId="19405" xr:uid="{00000000-0005-0000-0000-000016040000}"/>
    <cellStyle name="20% - Accent1 2 6 3 2 2" xfId="30168" xr:uid="{00000000-0005-0000-0000-000017040000}"/>
    <cellStyle name="20% - Accent1 2 6 3 2 2 2" xfId="31190" xr:uid="{00000000-0005-0000-0000-000018040000}"/>
    <cellStyle name="20% - Accent1 2 6 3 2 3" xfId="32580" xr:uid="{00000000-0005-0000-0000-000019040000}"/>
    <cellStyle name="20% - Accent1 2 6 3 3" xfId="32892" xr:uid="{00000000-0005-0000-0000-00001A040000}"/>
    <cellStyle name="20% - Accent1 2 6 3 3 2" xfId="30606" xr:uid="{00000000-0005-0000-0000-00001B040000}"/>
    <cellStyle name="20% - Accent1 2 6 3 4" xfId="28263" xr:uid="{00000000-0005-0000-0000-00001C040000}"/>
    <cellStyle name="20% - Accent1 2 6 4" xfId="29542" xr:uid="{00000000-0005-0000-0000-00001D040000}"/>
    <cellStyle name="20% - Accent1 2 6 4 2" xfId="31176" xr:uid="{00000000-0005-0000-0000-00001E040000}"/>
    <cellStyle name="20% - Accent1 2 6 4 2 2" xfId="32861" xr:uid="{00000000-0005-0000-0000-00001F040000}"/>
    <cellStyle name="20% - Accent1 2 6 4 3" xfId="31169" xr:uid="{00000000-0005-0000-0000-000020040000}"/>
    <cellStyle name="20% - Accent1 2 6 5" xfId="13480" xr:uid="{00000000-0005-0000-0000-000021040000}"/>
    <cellStyle name="20% - Accent1 2 6 5 2" xfId="31165" xr:uid="{00000000-0005-0000-0000-000022040000}"/>
    <cellStyle name="20% - Accent1 2 6 6" xfId="27652" xr:uid="{00000000-0005-0000-0000-000023040000}"/>
    <cellStyle name="20% - Accent1 2 6 7" xfId="35147" xr:uid="{00000000-0005-0000-0000-000024040000}"/>
    <cellStyle name="20% - Accent1 2 7" xfId="28414" xr:uid="{00000000-0005-0000-0000-000025040000}"/>
    <cellStyle name="20% - Accent1 2 7 2" xfId="28785" xr:uid="{00000000-0005-0000-0000-000026040000}"/>
    <cellStyle name="20% - Accent1 2 7 2 2" xfId="33858" xr:uid="{00000000-0005-0000-0000-000027040000}"/>
    <cellStyle name="20% - Accent1 2 7 2 2 2" xfId="24687" xr:uid="{00000000-0005-0000-0000-000028040000}"/>
    <cellStyle name="20% - Accent1 2 7 2 2 2 2" xfId="19982" xr:uid="{00000000-0005-0000-0000-000029040000}"/>
    <cellStyle name="20% - Accent1 2 7 2 2 3" xfId="24684" xr:uid="{00000000-0005-0000-0000-00002A040000}"/>
    <cellStyle name="20% - Accent1 2 7 2 3" xfId="34057" xr:uid="{00000000-0005-0000-0000-00002B040000}"/>
    <cellStyle name="20% - Accent1 2 7 2 3 2" xfId="33663" xr:uid="{00000000-0005-0000-0000-00002C040000}"/>
    <cellStyle name="20% - Accent1 2 7 2 4" xfId="32293" xr:uid="{00000000-0005-0000-0000-00002D040000}"/>
    <cellStyle name="20% - Accent1 2 7 3" xfId="32006" xr:uid="{00000000-0005-0000-0000-00002E040000}"/>
    <cellStyle name="20% - Accent1 2 7 3 2" xfId="33747" xr:uid="{00000000-0005-0000-0000-00002F040000}"/>
    <cellStyle name="20% - Accent1 2 7 3 2 2" xfId="15481" xr:uid="{00000000-0005-0000-0000-000030040000}"/>
    <cellStyle name="20% - Accent1 2 7 3 3" xfId="33809" xr:uid="{00000000-0005-0000-0000-000031040000}"/>
    <cellStyle name="20% - Accent1 2 7 4" xfId="25181" xr:uid="{00000000-0005-0000-0000-000032040000}"/>
    <cellStyle name="20% - Accent1 2 7 4 2" xfId="30968" xr:uid="{00000000-0005-0000-0000-000033040000}"/>
    <cellStyle name="20% - Accent1 2 7 5" xfId="19725" xr:uid="{00000000-0005-0000-0000-000034040000}"/>
    <cellStyle name="20% - Accent1 2 7 6" xfId="35376" xr:uid="{00000000-0005-0000-0000-000035040000}"/>
    <cellStyle name="20% - Accent1 2 8" xfId="32587" xr:uid="{00000000-0005-0000-0000-000036040000}"/>
    <cellStyle name="20% - Accent1 2 8 2" xfId="30222" xr:uid="{00000000-0005-0000-0000-000037040000}"/>
    <cellStyle name="20% - Accent1 2 8 2 2" xfId="33679" xr:uid="{00000000-0005-0000-0000-000038040000}"/>
    <cellStyle name="20% - Accent1 2 8 2 2 2" xfId="24653" xr:uid="{00000000-0005-0000-0000-000039040000}"/>
    <cellStyle name="20% - Accent1 2 8 2 3" xfId="33673" xr:uid="{00000000-0005-0000-0000-00003A040000}"/>
    <cellStyle name="20% - Accent1 2 8 3" xfId="20276" xr:uid="{00000000-0005-0000-0000-00003B040000}"/>
    <cellStyle name="20% - Accent1 2 8 3 2" xfId="27649" xr:uid="{00000000-0005-0000-0000-00003C040000}"/>
    <cellStyle name="20% - Accent1 2 8 4" xfId="32841" xr:uid="{00000000-0005-0000-0000-00003D040000}"/>
    <cellStyle name="20% - Accent1 2 8 5" xfId="36248" xr:uid="{00000000-0005-0000-0000-00003E040000}"/>
    <cellStyle name="20% - Accent1 2 9" xfId="33375" xr:uid="{00000000-0005-0000-0000-00003F040000}"/>
    <cellStyle name="20% - Accent1 2 9 2" xfId="32837" xr:uid="{00000000-0005-0000-0000-000040040000}"/>
    <cellStyle name="20% - Accent1 2 9 2 2" xfId="25904" xr:uid="{00000000-0005-0000-0000-000041040000}"/>
    <cellStyle name="20% - Accent1 2 9 3" xfId="32829" xr:uid="{00000000-0005-0000-0000-000042040000}"/>
    <cellStyle name="20% - Accent1 2 9 4" xfId="36534" xr:uid="{00000000-0005-0000-0000-000043040000}"/>
    <cellStyle name="20% - Accent1 20" xfId="35698" xr:uid="{00000000-0005-0000-0000-000044040000}"/>
    <cellStyle name="20% - Accent1 20 2" xfId="36867" xr:uid="{00000000-0005-0000-0000-000045040000}"/>
    <cellStyle name="20% - Accent1 20 3" xfId="37758" xr:uid="{00000000-0005-0000-0000-000046040000}"/>
    <cellStyle name="20% - Accent1 21" xfId="35717" xr:uid="{00000000-0005-0000-0000-000047040000}"/>
    <cellStyle name="20% - Accent1 21 2" xfId="36887" xr:uid="{00000000-0005-0000-0000-000048040000}"/>
    <cellStyle name="20% - Accent1 21 3" xfId="37778" xr:uid="{00000000-0005-0000-0000-000049040000}"/>
    <cellStyle name="20% - Accent1 22" xfId="35736" xr:uid="{00000000-0005-0000-0000-00004A040000}"/>
    <cellStyle name="20% - Accent1 22 2" xfId="36907" xr:uid="{00000000-0005-0000-0000-00004B040000}"/>
    <cellStyle name="20% - Accent1 22 3" xfId="37798" xr:uid="{00000000-0005-0000-0000-00004C040000}"/>
    <cellStyle name="20% - Accent1 23" xfId="35756" xr:uid="{00000000-0005-0000-0000-00004D040000}"/>
    <cellStyle name="20% - Accent1 23 2" xfId="36926" xr:uid="{00000000-0005-0000-0000-00004E040000}"/>
    <cellStyle name="20% - Accent1 23 3" xfId="37818" xr:uid="{00000000-0005-0000-0000-00004F040000}"/>
    <cellStyle name="20% - Accent1 24" xfId="35776" xr:uid="{00000000-0005-0000-0000-000050040000}"/>
    <cellStyle name="20% - Accent1 24 2" xfId="36945" xr:uid="{00000000-0005-0000-0000-000051040000}"/>
    <cellStyle name="20% - Accent1 24 3" xfId="37838" xr:uid="{00000000-0005-0000-0000-000052040000}"/>
    <cellStyle name="20% - Accent1 25" xfId="35795" xr:uid="{00000000-0005-0000-0000-000053040000}"/>
    <cellStyle name="20% - Accent1 25 2" xfId="36965" xr:uid="{00000000-0005-0000-0000-000054040000}"/>
    <cellStyle name="20% - Accent1 25 3" xfId="37858" xr:uid="{00000000-0005-0000-0000-000055040000}"/>
    <cellStyle name="20% - Accent1 26" xfId="35814" xr:uid="{00000000-0005-0000-0000-000056040000}"/>
    <cellStyle name="20% - Accent1 26 2" xfId="36985" xr:uid="{00000000-0005-0000-0000-000057040000}"/>
    <cellStyle name="20% - Accent1 26 3" xfId="37878" xr:uid="{00000000-0005-0000-0000-000058040000}"/>
    <cellStyle name="20% - Accent1 27" xfId="35833" xr:uid="{00000000-0005-0000-0000-000059040000}"/>
    <cellStyle name="20% - Accent1 27 2" xfId="37005" xr:uid="{00000000-0005-0000-0000-00005A040000}"/>
    <cellStyle name="20% - Accent1 27 3" xfId="37898" xr:uid="{00000000-0005-0000-0000-00005B040000}"/>
    <cellStyle name="20% - Accent1 28" xfId="35852" xr:uid="{00000000-0005-0000-0000-00005C040000}"/>
    <cellStyle name="20% - Accent1 28 2" xfId="37025" xr:uid="{00000000-0005-0000-0000-00005D040000}"/>
    <cellStyle name="20% - Accent1 28 3" xfId="37918" xr:uid="{00000000-0005-0000-0000-00005E040000}"/>
    <cellStyle name="20% - Accent1 29" xfId="35871" xr:uid="{00000000-0005-0000-0000-00005F040000}"/>
    <cellStyle name="20% - Accent1 29 2" xfId="37043" xr:uid="{00000000-0005-0000-0000-000060040000}"/>
    <cellStyle name="20% - Accent1 29 3" xfId="37937" xr:uid="{00000000-0005-0000-0000-000061040000}"/>
    <cellStyle name="20% - Accent1 3" xfId="98" xr:uid="{00000000-0005-0000-0000-000062040000}"/>
    <cellStyle name="20% - Accent1 3 10" xfId="29834" xr:uid="{00000000-0005-0000-0000-000063040000}"/>
    <cellStyle name="20% - Accent1 3 10 2" xfId="37438" xr:uid="{00000000-0005-0000-0000-000064040000}"/>
    <cellStyle name="20% - Accent1 3 11" xfId="34452" xr:uid="{00000000-0005-0000-0000-000065040000}"/>
    <cellStyle name="20% - Accent1 3 12" xfId="26678" xr:uid="{00000000-0005-0000-0000-000066040000}"/>
    <cellStyle name="20% - Accent1 3 2" xfId="159" xr:uid="{00000000-0005-0000-0000-000067040000}"/>
    <cellStyle name="20% - Accent1 3 2 10" xfId="34507" xr:uid="{00000000-0005-0000-0000-000068040000}"/>
    <cellStyle name="20% - Accent1 3 2 11" xfId="27050" xr:uid="{00000000-0005-0000-0000-000069040000}"/>
    <cellStyle name="20% - Accent1 3 2 2" xfId="32205" xr:uid="{00000000-0005-0000-0000-00006A040000}"/>
    <cellStyle name="20% - Accent1 3 2 2 2" xfId="30822" xr:uid="{00000000-0005-0000-0000-00006B040000}"/>
    <cellStyle name="20% - Accent1 3 2 2 2 2" xfId="33339" xr:uid="{00000000-0005-0000-0000-00006C040000}"/>
    <cellStyle name="20% - Accent1 3 2 2 2 2 2" xfId="33513" xr:uid="{00000000-0005-0000-0000-00006D040000}"/>
    <cellStyle name="20% - Accent1 3 2 2 2 2 2 2" xfId="14830" xr:uid="{00000000-0005-0000-0000-00006E040000}"/>
    <cellStyle name="20% - Accent1 3 2 2 2 2 2 2 2" xfId="25312" xr:uid="{00000000-0005-0000-0000-00006F040000}"/>
    <cellStyle name="20% - Accent1 3 2 2 2 2 2 2 2 2" xfId="20153" xr:uid="{00000000-0005-0000-0000-000070040000}"/>
    <cellStyle name="20% - Accent1 3 2 2 2 2 2 2 2 2 2" xfId="28253" xr:uid="{00000000-0005-0000-0000-000071040000}"/>
    <cellStyle name="20% - Accent1 3 2 2 2 2 2 2 2 3" xfId="25938" xr:uid="{00000000-0005-0000-0000-000072040000}"/>
    <cellStyle name="20% - Accent1 3 2 2 2 2 2 2 3" xfId="12290" xr:uid="{00000000-0005-0000-0000-000073040000}"/>
    <cellStyle name="20% - Accent1 3 2 2 2 2 2 2 3 2" xfId="26818" xr:uid="{00000000-0005-0000-0000-000074040000}"/>
    <cellStyle name="20% - Accent1 3 2 2 2 2 2 2 4" xfId="32802" xr:uid="{00000000-0005-0000-0000-000075040000}"/>
    <cellStyle name="20% - Accent1 3 2 2 2 2 2 3" xfId="14825" xr:uid="{00000000-0005-0000-0000-000076040000}"/>
    <cellStyle name="20% - Accent1 3 2 2 2 2 2 3 2" xfId="32779" xr:uid="{00000000-0005-0000-0000-000077040000}"/>
    <cellStyle name="20% - Accent1 3 2 2 2 2 2 3 2 2" xfId="18069" xr:uid="{00000000-0005-0000-0000-000078040000}"/>
    <cellStyle name="20% - Accent1 3 2 2 2 2 2 3 3" xfId="32768" xr:uid="{00000000-0005-0000-0000-000079040000}"/>
    <cellStyle name="20% - Accent1 3 2 2 2 2 2 4" xfId="19890" xr:uid="{00000000-0005-0000-0000-00007A040000}"/>
    <cellStyle name="20% - Accent1 3 2 2 2 2 2 4 2" xfId="24059" xr:uid="{00000000-0005-0000-0000-00007B040000}"/>
    <cellStyle name="20% - Accent1 3 2 2 2 2 2 5" xfId="19873" xr:uid="{00000000-0005-0000-0000-00007C040000}"/>
    <cellStyle name="20% - Accent1 3 2 2 2 2 3" xfId="28543" xr:uid="{00000000-0005-0000-0000-00007D040000}"/>
    <cellStyle name="20% - Accent1 3 2 2 2 2 3 2" xfId="18534" xr:uid="{00000000-0005-0000-0000-00007E040000}"/>
    <cellStyle name="20% - Accent1 3 2 2 2 2 3 2 2" xfId="33125" xr:uid="{00000000-0005-0000-0000-00007F040000}"/>
    <cellStyle name="20% - Accent1 3 2 2 2 2 3 2 2 2" xfId="25588" xr:uid="{00000000-0005-0000-0000-000080040000}"/>
    <cellStyle name="20% - Accent1 3 2 2 2 2 3 2 3" xfId="25494" xr:uid="{00000000-0005-0000-0000-000081040000}"/>
    <cellStyle name="20% - Accent1 3 2 2 2 2 3 3" xfId="19851" xr:uid="{00000000-0005-0000-0000-000082040000}"/>
    <cellStyle name="20% - Accent1 3 2 2 2 2 3 3 2" xfId="32751" xr:uid="{00000000-0005-0000-0000-000083040000}"/>
    <cellStyle name="20% - Accent1 3 2 2 2 2 3 4" xfId="19838" xr:uid="{00000000-0005-0000-0000-000084040000}"/>
    <cellStyle name="20% - Accent1 3 2 2 2 2 4" xfId="26772" xr:uid="{00000000-0005-0000-0000-000085040000}"/>
    <cellStyle name="20% - Accent1 3 2 2 2 2 4 2" xfId="19829" xr:uid="{00000000-0005-0000-0000-000086040000}"/>
    <cellStyle name="20% - Accent1 3 2 2 2 2 4 2 2" xfId="29892" xr:uid="{00000000-0005-0000-0000-000087040000}"/>
    <cellStyle name="20% - Accent1 3 2 2 2 2 4 3" xfId="19816" xr:uid="{00000000-0005-0000-0000-000088040000}"/>
    <cellStyle name="20% - Accent1 3 2 2 2 2 5" xfId="29877" xr:uid="{00000000-0005-0000-0000-000089040000}"/>
    <cellStyle name="20% - Accent1 3 2 2 2 2 5 2" xfId="5325" xr:uid="{00000000-0005-0000-0000-00008A040000}"/>
    <cellStyle name="20% - Accent1 3 2 2 2 2 6" xfId="22562" xr:uid="{00000000-0005-0000-0000-00008B040000}"/>
    <cellStyle name="20% - Accent1 3 2 2 2 3" xfId="28059" xr:uid="{00000000-0005-0000-0000-00008C040000}"/>
    <cellStyle name="20% - Accent1 3 2 2 2 3 2" xfId="33325" xr:uid="{00000000-0005-0000-0000-00008D040000}"/>
    <cellStyle name="20% - Accent1 3 2 2 2 3 2 2" xfId="10716" xr:uid="{00000000-0005-0000-0000-00008E040000}"/>
    <cellStyle name="20% - Accent1 3 2 2 2 3 2 2 2" xfId="34236" xr:uid="{00000000-0005-0000-0000-00008F040000}"/>
    <cellStyle name="20% - Accent1 3 2 2 2 3 2 2 2 2" xfId="31638" xr:uid="{00000000-0005-0000-0000-000090040000}"/>
    <cellStyle name="20% - Accent1 3 2 2 2 3 2 2 3" xfId="34375" xr:uid="{00000000-0005-0000-0000-000091040000}"/>
    <cellStyle name="20% - Accent1 3 2 2 2 3 2 3" xfId="19779" xr:uid="{00000000-0005-0000-0000-000092040000}"/>
    <cellStyle name="20% - Accent1 3 2 2 2 3 2 3 2" xfId="29220" xr:uid="{00000000-0005-0000-0000-000093040000}"/>
    <cellStyle name="20% - Accent1 3 2 2 2 3 2 4" xfId="21946" xr:uid="{00000000-0005-0000-0000-000094040000}"/>
    <cellStyle name="20% - Accent1 3 2 2 2 3 3" xfId="33196" xr:uid="{00000000-0005-0000-0000-000095040000}"/>
    <cellStyle name="20% - Accent1 3 2 2 2 3 3 2" xfId="31877" xr:uid="{00000000-0005-0000-0000-000096040000}"/>
    <cellStyle name="20% - Accent1 3 2 2 2 3 3 2 2" xfId="24476" xr:uid="{00000000-0005-0000-0000-000097040000}"/>
    <cellStyle name="20% - Accent1 3 2 2 2 3 3 3" xfId="32732" xr:uid="{00000000-0005-0000-0000-000098040000}"/>
    <cellStyle name="20% - Accent1 3 2 2 2 3 4" xfId="29840" xr:uid="{00000000-0005-0000-0000-000099040000}"/>
    <cellStyle name="20% - Accent1 3 2 2 2 3 4 2" xfId="29838" xr:uid="{00000000-0005-0000-0000-00009A040000}"/>
    <cellStyle name="20% - Accent1 3 2 2 2 3 5" xfId="22581" xr:uid="{00000000-0005-0000-0000-00009B040000}"/>
    <cellStyle name="20% - Accent1 3 2 2 2 4" xfId="33323" xr:uid="{00000000-0005-0000-0000-00009C040000}"/>
    <cellStyle name="20% - Accent1 3 2 2 2 4 2" xfId="33195" xr:uid="{00000000-0005-0000-0000-00009D040000}"/>
    <cellStyle name="20% - Accent1 3 2 2 2 4 2 2" xfId="32044" xr:uid="{00000000-0005-0000-0000-00009E040000}"/>
    <cellStyle name="20% - Accent1 3 2 2 2 4 2 2 2" xfId="33447" xr:uid="{00000000-0005-0000-0000-00009F040000}"/>
    <cellStyle name="20% - Accent1 3 2 2 2 4 2 3" xfId="19744" xr:uid="{00000000-0005-0000-0000-0000A0040000}"/>
    <cellStyle name="20% - Accent1 3 2 2 2 4 3" xfId="33062" xr:uid="{00000000-0005-0000-0000-0000A1040000}"/>
    <cellStyle name="20% - Accent1 3 2 2 2 4 3 2" xfId="30905" xr:uid="{00000000-0005-0000-0000-0000A2040000}"/>
    <cellStyle name="20% - Accent1 3 2 2 2 4 4" xfId="26756" xr:uid="{00000000-0005-0000-0000-0000A3040000}"/>
    <cellStyle name="20% - Accent1 3 2 2 2 5" xfId="32720" xr:uid="{00000000-0005-0000-0000-0000A4040000}"/>
    <cellStyle name="20% - Accent1 3 2 2 2 5 2" xfId="29939" xr:uid="{00000000-0005-0000-0000-0000A5040000}"/>
    <cellStyle name="20% - Accent1 3 2 2 2 5 2 2" xfId="19713" xr:uid="{00000000-0005-0000-0000-0000A6040000}"/>
    <cellStyle name="20% - Accent1 3 2 2 2 5 3" xfId="33736" xr:uid="{00000000-0005-0000-0000-0000A7040000}"/>
    <cellStyle name="20% - Accent1 3 2 2 2 6" xfId="20573" xr:uid="{00000000-0005-0000-0000-0000A8040000}"/>
    <cellStyle name="20% - Accent1 3 2 2 2 6 2" xfId="22658" xr:uid="{00000000-0005-0000-0000-0000A9040000}"/>
    <cellStyle name="20% - Accent1 3 2 2 2 7" xfId="20572" xr:uid="{00000000-0005-0000-0000-0000AA040000}"/>
    <cellStyle name="20% - Accent1 3 2 2 3" xfId="25704" xr:uid="{00000000-0005-0000-0000-0000AB040000}"/>
    <cellStyle name="20% - Accent1 3 2 2 3 2" xfId="27861" xr:uid="{00000000-0005-0000-0000-0000AC040000}"/>
    <cellStyle name="20% - Accent1 3 2 2 3 2 2" xfId="33298" xr:uid="{00000000-0005-0000-0000-0000AD040000}"/>
    <cellStyle name="20% - Accent1 3 2 2 3 2 2 2" xfId="14323" xr:uid="{00000000-0005-0000-0000-0000AE040000}"/>
    <cellStyle name="20% - Accent1 3 2 2 3 2 2 2 2" xfId="22592" xr:uid="{00000000-0005-0000-0000-0000AF040000}"/>
    <cellStyle name="20% - Accent1 3 2 2 3 2 2 2 2 2" xfId="32338" xr:uid="{00000000-0005-0000-0000-0000B0040000}"/>
    <cellStyle name="20% - Accent1 3 2 2 3 2 2 2 3" xfId="32708" xr:uid="{00000000-0005-0000-0000-0000B1040000}"/>
    <cellStyle name="20% - Accent1 3 2 2 3 2 2 3" xfId="30790" xr:uid="{00000000-0005-0000-0000-0000B2040000}"/>
    <cellStyle name="20% - Accent1 3 2 2 3 2 2 3 2" xfId="32702" xr:uid="{00000000-0005-0000-0000-0000B3040000}"/>
    <cellStyle name="20% - Accent1 3 2 2 3 2 2 4" xfId="20614" xr:uid="{00000000-0005-0000-0000-0000B4040000}"/>
    <cellStyle name="20% - Accent1 3 2 2 3 2 3" xfId="32701" xr:uid="{00000000-0005-0000-0000-0000B5040000}"/>
    <cellStyle name="20% - Accent1 3 2 2 3 2 3 2" xfId="19608" xr:uid="{00000000-0005-0000-0000-0000B6040000}"/>
    <cellStyle name="20% - Accent1 3 2 2 3 2 3 2 2" xfId="26890" xr:uid="{00000000-0005-0000-0000-0000B7040000}"/>
    <cellStyle name="20% - Accent1 3 2 2 3 2 3 3" xfId="32686" xr:uid="{00000000-0005-0000-0000-0000B8040000}"/>
    <cellStyle name="20% - Accent1 3 2 2 3 2 4" xfId="26681" xr:uid="{00000000-0005-0000-0000-0000B9040000}"/>
    <cellStyle name="20% - Accent1 3 2 2 3 2 4 2" xfId="19600" xr:uid="{00000000-0005-0000-0000-0000BA040000}"/>
    <cellStyle name="20% - Accent1 3 2 2 3 2 5" xfId="22489" xr:uid="{00000000-0005-0000-0000-0000BB040000}"/>
    <cellStyle name="20% - Accent1 3 2 2 3 3" xfId="33292" xr:uid="{00000000-0005-0000-0000-0000BC040000}"/>
    <cellStyle name="20% - Accent1 3 2 2 3 3 2" xfId="32682" xr:uid="{00000000-0005-0000-0000-0000BD040000}"/>
    <cellStyle name="20% - Accent1 3 2 2 3 3 2 2" xfId="19588" xr:uid="{00000000-0005-0000-0000-0000BE040000}"/>
    <cellStyle name="20% - Accent1 3 2 2 3 3 2 2 2" xfId="34379" xr:uid="{00000000-0005-0000-0000-0000BF040000}"/>
    <cellStyle name="20% - Accent1 3 2 2 3 3 2 3" xfId="31550" xr:uid="{00000000-0005-0000-0000-0000C0040000}"/>
    <cellStyle name="20% - Accent1 3 2 2 3 3 3" xfId="28538" xr:uid="{00000000-0005-0000-0000-0000C1040000}"/>
    <cellStyle name="20% - Accent1 3 2 2 3 3 3 2" xfId="32651" xr:uid="{00000000-0005-0000-0000-0000C2040000}"/>
    <cellStyle name="20% - Accent1 3 2 2 3 3 4" xfId="26672" xr:uid="{00000000-0005-0000-0000-0000C3040000}"/>
    <cellStyle name="20% - Accent1 3 2 2 3 4" xfId="10250" xr:uid="{00000000-0005-0000-0000-0000C4040000}"/>
    <cellStyle name="20% - Accent1 3 2 2 3 4 2" xfId="8458" xr:uid="{00000000-0005-0000-0000-0000C5040000}"/>
    <cellStyle name="20% - Accent1 3 2 2 3 4 2 2" xfId="19572" xr:uid="{00000000-0005-0000-0000-0000C6040000}"/>
    <cellStyle name="20% - Accent1 3 2 2 3 4 3" xfId="8455" xr:uid="{00000000-0005-0000-0000-0000C7040000}"/>
    <cellStyle name="20% - Accent1 3 2 2 3 5" xfId="8453" xr:uid="{00000000-0005-0000-0000-0000C8040000}"/>
    <cellStyle name="20% - Accent1 3 2 2 3 5 2" xfId="31419" xr:uid="{00000000-0005-0000-0000-0000C9040000}"/>
    <cellStyle name="20% - Accent1 3 2 2 3 6" xfId="8451" xr:uid="{00000000-0005-0000-0000-0000CA040000}"/>
    <cellStyle name="20% - Accent1 3 2 2 4" xfId="33290" xr:uid="{00000000-0005-0000-0000-0000CB040000}"/>
    <cellStyle name="20% - Accent1 3 2 2 4 2" xfId="27656" xr:uid="{00000000-0005-0000-0000-0000CC040000}"/>
    <cellStyle name="20% - Accent1 3 2 2 4 2 2" xfId="32630" xr:uid="{00000000-0005-0000-0000-0000CD040000}"/>
    <cellStyle name="20% - Accent1 3 2 2 4 2 2 2" xfId="19518" xr:uid="{00000000-0005-0000-0000-0000CE040000}"/>
    <cellStyle name="20% - Accent1 3 2 2 4 2 2 2 2" xfId="5574" xr:uid="{00000000-0005-0000-0000-0000CF040000}"/>
    <cellStyle name="20% - Accent1 3 2 2 4 2 2 3" xfId="31360" xr:uid="{00000000-0005-0000-0000-0000D0040000}"/>
    <cellStyle name="20% - Accent1 3 2 2 4 2 3" xfId="32627" xr:uid="{00000000-0005-0000-0000-0000D1040000}"/>
    <cellStyle name="20% - Accent1 3 2 2 4 2 3 2" xfId="19512" xr:uid="{00000000-0005-0000-0000-0000D2040000}"/>
    <cellStyle name="20% - Accent1 3 2 2 4 2 4" xfId="25840" xr:uid="{00000000-0005-0000-0000-0000D3040000}"/>
    <cellStyle name="20% - Accent1 3 2 2 4 3" xfId="21103" xr:uid="{00000000-0005-0000-0000-0000D4040000}"/>
    <cellStyle name="20% - Accent1 3 2 2 4 3 2" xfId="27655" xr:uid="{00000000-0005-0000-0000-0000D5040000}"/>
    <cellStyle name="20% - Accent1 3 2 2 4 3 2 2" xfId="19503" xr:uid="{00000000-0005-0000-0000-0000D6040000}"/>
    <cellStyle name="20% - Accent1 3 2 2 4 3 3" xfId="32614" xr:uid="{00000000-0005-0000-0000-0000D7040000}"/>
    <cellStyle name="20% - Accent1 3 2 2 4 4" xfId="8448" xr:uid="{00000000-0005-0000-0000-0000D8040000}"/>
    <cellStyle name="20% - Accent1 3 2 2 4 4 2" xfId="32613" xr:uid="{00000000-0005-0000-0000-0000D9040000}"/>
    <cellStyle name="20% - Accent1 3 2 2 4 5" xfId="18867" xr:uid="{00000000-0005-0000-0000-0000DA040000}"/>
    <cellStyle name="20% - Accent1 3 2 2 5" xfId="33289" xr:uid="{00000000-0005-0000-0000-0000DB040000}"/>
    <cellStyle name="20% - Accent1 3 2 2 5 2" xfId="28581" xr:uid="{00000000-0005-0000-0000-0000DC040000}"/>
    <cellStyle name="20% - Accent1 3 2 2 5 2 2" xfId="32951" xr:uid="{00000000-0005-0000-0000-0000DD040000}"/>
    <cellStyle name="20% - Accent1 3 2 2 5 2 2 2" xfId="18416" xr:uid="{00000000-0005-0000-0000-0000DE040000}"/>
    <cellStyle name="20% - Accent1 3 2 2 5 2 3" xfId="32600" xr:uid="{00000000-0005-0000-0000-0000DF040000}"/>
    <cellStyle name="20% - Accent1 3 2 2 5 3" xfId="32337" xr:uid="{00000000-0005-0000-0000-0000E0040000}"/>
    <cellStyle name="20% - Accent1 3 2 2 5 3 2" xfId="32595" xr:uid="{00000000-0005-0000-0000-0000E1040000}"/>
    <cellStyle name="20% - Accent1 3 2 2 5 4" xfId="28407" xr:uid="{00000000-0005-0000-0000-0000E2040000}"/>
    <cellStyle name="20% - Accent1 3 2 2 6" xfId="32056" xr:uid="{00000000-0005-0000-0000-0000E3040000}"/>
    <cellStyle name="20% - Accent1 3 2 2 6 2" xfId="20149" xr:uid="{00000000-0005-0000-0000-0000E4040000}"/>
    <cellStyle name="20% - Accent1 3 2 2 6 2 2" xfId="31672" xr:uid="{00000000-0005-0000-0000-0000E5040000}"/>
    <cellStyle name="20% - Accent1 3 2 2 6 3" xfId="31811" xr:uid="{00000000-0005-0000-0000-0000E6040000}"/>
    <cellStyle name="20% - Accent1 3 2 2 7" xfId="17831" xr:uid="{00000000-0005-0000-0000-0000E7040000}"/>
    <cellStyle name="20% - Accent1 3 2 2 7 2" xfId="34217" xr:uid="{00000000-0005-0000-0000-0000E8040000}"/>
    <cellStyle name="20% - Accent1 3 2 2 8" xfId="25892" xr:uid="{00000000-0005-0000-0000-0000E9040000}"/>
    <cellStyle name="20% - Accent1 3 2 3" xfId="32561" xr:uid="{00000000-0005-0000-0000-0000EA040000}"/>
    <cellStyle name="20% - Accent1 3 2 3 2" xfId="25667" xr:uid="{00000000-0005-0000-0000-0000EB040000}"/>
    <cellStyle name="20% - Accent1 3 2 3 2 2" xfId="33223" xr:uid="{00000000-0005-0000-0000-0000EC040000}"/>
    <cellStyle name="20% - Accent1 3 2 3 2 2 2" xfId="30169" xr:uid="{00000000-0005-0000-0000-0000ED040000}"/>
    <cellStyle name="20% - Accent1 3 2 3 2 2 2 2" xfId="29848" xr:uid="{00000000-0005-0000-0000-0000EE040000}"/>
    <cellStyle name="20% - Accent1 3 2 3 2 2 2 2 2" xfId="26675" xr:uid="{00000000-0005-0000-0000-0000EF040000}"/>
    <cellStyle name="20% - Accent1 3 2 3 2 2 2 2 2 2" xfId="30429" xr:uid="{00000000-0005-0000-0000-0000F0040000}"/>
    <cellStyle name="20% - Accent1 3 2 3 2 2 2 2 3" xfId="18389" xr:uid="{00000000-0005-0000-0000-0000F1040000}"/>
    <cellStyle name="20% - Accent1 3 2 3 2 2 2 3" xfId="15733" xr:uid="{00000000-0005-0000-0000-0000F2040000}"/>
    <cellStyle name="20% - Accent1 3 2 3 2 2 2 3 2" xfId="23056" xr:uid="{00000000-0005-0000-0000-0000F3040000}"/>
    <cellStyle name="20% - Accent1 3 2 3 2 2 2 4" xfId="10002" xr:uid="{00000000-0005-0000-0000-0000F4040000}"/>
    <cellStyle name="20% - Accent1 3 2 3 2 2 3" xfId="32560" xr:uid="{00000000-0005-0000-0000-0000F5040000}"/>
    <cellStyle name="20% - Accent1 3 2 3 2 2 3 2" xfId="19356" xr:uid="{00000000-0005-0000-0000-0000F6040000}"/>
    <cellStyle name="20% - Accent1 3 2 3 2 2 3 2 2" xfId="33422" xr:uid="{00000000-0005-0000-0000-0000F7040000}"/>
    <cellStyle name="20% - Accent1 3 2 3 2 2 3 3" xfId="19352" xr:uid="{00000000-0005-0000-0000-0000F8040000}"/>
    <cellStyle name="20% - Accent1 3 2 3 2 2 4" xfId="29721" xr:uid="{00000000-0005-0000-0000-0000F9040000}"/>
    <cellStyle name="20% - Accent1 3 2 3 2 2 4 2" xfId="19340" xr:uid="{00000000-0005-0000-0000-0000FA040000}"/>
    <cellStyle name="20% - Accent1 3 2 3 2 2 5" xfId="22379" xr:uid="{00000000-0005-0000-0000-0000FB040000}"/>
    <cellStyle name="20% - Accent1 3 2 3 2 3" xfId="29556" xr:uid="{00000000-0005-0000-0000-0000FC040000}"/>
    <cellStyle name="20% - Accent1 3 2 3 2 3 2" xfId="29545" xr:uid="{00000000-0005-0000-0000-0000FD040000}"/>
    <cellStyle name="20% - Accent1 3 2 3 2 3 2 2" xfId="12760" xr:uid="{00000000-0005-0000-0000-0000FE040000}"/>
    <cellStyle name="20% - Accent1 3 2 3 2 3 2 2 2" xfId="29661" xr:uid="{00000000-0005-0000-0000-0000FF040000}"/>
    <cellStyle name="20% - Accent1 3 2 3 2 3 2 3" xfId="19328" xr:uid="{00000000-0005-0000-0000-000000050000}"/>
    <cellStyle name="20% - Accent1 3 2 3 2 3 3" xfId="29533" xr:uid="{00000000-0005-0000-0000-000001050000}"/>
    <cellStyle name="20% - Accent1 3 2 3 2 3 3 2" xfId="29528" xr:uid="{00000000-0005-0000-0000-000002050000}"/>
    <cellStyle name="20% - Accent1 3 2 3 2 3 4" xfId="29566" xr:uid="{00000000-0005-0000-0000-000003050000}"/>
    <cellStyle name="20% - Accent1 3 2 3 2 4" xfId="31479" xr:uid="{00000000-0005-0000-0000-000004050000}"/>
    <cellStyle name="20% - Accent1 3 2 3 2 4 2" xfId="32452" xr:uid="{00000000-0005-0000-0000-000005050000}"/>
    <cellStyle name="20% - Accent1 3 2 3 2 4 2 2" xfId="19323" xr:uid="{00000000-0005-0000-0000-000006050000}"/>
    <cellStyle name="20% - Accent1 3 2 3 2 4 3" xfId="32900" xr:uid="{00000000-0005-0000-0000-000007050000}"/>
    <cellStyle name="20% - Accent1 3 2 3 2 5" xfId="31472" xr:uid="{00000000-0005-0000-0000-000008050000}"/>
    <cellStyle name="20% - Accent1 3 2 3 2 5 2" xfId="32539" xr:uid="{00000000-0005-0000-0000-000009050000}"/>
    <cellStyle name="20% - Accent1 3 2 3 2 6" xfId="29344" xr:uid="{00000000-0005-0000-0000-00000A050000}"/>
    <cellStyle name="20% - Accent1 3 2 3 3" xfId="33856" xr:uid="{00000000-0005-0000-0000-00000B050000}"/>
    <cellStyle name="20% - Accent1 3 2 3 3 2" xfId="33213" xr:uid="{00000000-0005-0000-0000-00000C050000}"/>
    <cellStyle name="20% - Accent1 3 2 3 3 2 2" xfId="32176" xr:uid="{00000000-0005-0000-0000-00000D050000}"/>
    <cellStyle name="20% - Accent1 3 2 3 3 2 2 2" xfId="12710" xr:uid="{00000000-0005-0000-0000-00000E050000}"/>
    <cellStyle name="20% - Accent1 3 2 3 3 2 2 2 2" xfId="18052" xr:uid="{00000000-0005-0000-0000-00000F050000}"/>
    <cellStyle name="20% - Accent1 3 2 3 3 2 2 3" xfId="28140" xr:uid="{00000000-0005-0000-0000-000010050000}"/>
    <cellStyle name="20% - Accent1 3 2 3 3 2 3" xfId="32525" xr:uid="{00000000-0005-0000-0000-000011050000}"/>
    <cellStyle name="20% - Accent1 3 2 3 3 2 3 2" xfId="19280" xr:uid="{00000000-0005-0000-0000-000012050000}"/>
    <cellStyle name="20% - Accent1 3 2 3 3 2 4" xfId="29677" xr:uid="{00000000-0005-0000-0000-000013050000}"/>
    <cellStyle name="20% - Accent1 3 2 3 3 3" xfId="30987" xr:uid="{00000000-0005-0000-0000-000014050000}"/>
    <cellStyle name="20% - Accent1 3 2 3 3 3 2" xfId="29526" xr:uid="{00000000-0005-0000-0000-000015050000}"/>
    <cellStyle name="20% - Accent1 3 2 3 3 3 2 2" xfId="19276" xr:uid="{00000000-0005-0000-0000-000016050000}"/>
    <cellStyle name="20% - Accent1 3 2 3 3 3 3" xfId="29522" xr:uid="{00000000-0005-0000-0000-000017050000}"/>
    <cellStyle name="20% - Accent1 3 2 3 3 4" xfId="8444" xr:uid="{00000000-0005-0000-0000-000018050000}"/>
    <cellStyle name="20% - Accent1 3 2 3 3 4 2" xfId="8442" xr:uid="{00000000-0005-0000-0000-000019050000}"/>
    <cellStyle name="20% - Accent1 3 2 3 3 5" xfId="8440" xr:uid="{00000000-0005-0000-0000-00001A050000}"/>
    <cellStyle name="20% - Accent1 3 2 3 4" xfId="25351" xr:uid="{00000000-0005-0000-0000-00001B050000}"/>
    <cellStyle name="20% - Accent1 3 2 3 4 2" xfId="20897" xr:uid="{00000000-0005-0000-0000-00001C050000}"/>
    <cellStyle name="20% - Accent1 3 2 3 4 2 2" xfId="31614" xr:uid="{00000000-0005-0000-0000-00001D050000}"/>
    <cellStyle name="20% - Accent1 3 2 3 4 2 2 2" xfId="19232" xr:uid="{00000000-0005-0000-0000-00001E050000}"/>
    <cellStyle name="20% - Accent1 3 2 3 4 2 3" xfId="32507" xr:uid="{00000000-0005-0000-0000-00001F050000}"/>
    <cellStyle name="20% - Accent1 3 2 3 4 3" xfId="30954" xr:uid="{00000000-0005-0000-0000-000020050000}"/>
    <cellStyle name="20% - Accent1 3 2 3 4 3 2" xfId="29507" xr:uid="{00000000-0005-0000-0000-000021050000}"/>
    <cellStyle name="20% - Accent1 3 2 3 4 4" xfId="8436" xr:uid="{00000000-0005-0000-0000-000022050000}"/>
    <cellStyle name="20% - Accent1 3 2 3 5" xfId="25346" xr:uid="{00000000-0005-0000-0000-000023050000}"/>
    <cellStyle name="20% - Accent1 3 2 3 5 2" xfId="32499" xr:uid="{00000000-0005-0000-0000-000024050000}"/>
    <cellStyle name="20% - Accent1 3 2 3 5 2 2" xfId="31371" xr:uid="{00000000-0005-0000-0000-000025050000}"/>
    <cellStyle name="20% - Accent1 3 2 3 5 3" xfId="29486" xr:uid="{00000000-0005-0000-0000-000026050000}"/>
    <cellStyle name="20% - Accent1 3 2 3 6" xfId="33657" xr:uid="{00000000-0005-0000-0000-000027050000}"/>
    <cellStyle name="20% - Accent1 3 2 3 6 2" xfId="32497" xr:uid="{00000000-0005-0000-0000-000028050000}"/>
    <cellStyle name="20% - Accent1 3 2 3 7" xfId="31057" xr:uid="{00000000-0005-0000-0000-000029050000}"/>
    <cellStyle name="20% - Accent1 3 2 4" xfId="30945" xr:uid="{00000000-0005-0000-0000-00002A050000}"/>
    <cellStyle name="20% - Accent1 3 2 4 2" xfId="33059" xr:uid="{00000000-0005-0000-0000-00002B050000}"/>
    <cellStyle name="20% - Accent1 3 2 4 2 2" xfId="30545" xr:uid="{00000000-0005-0000-0000-00002C050000}"/>
    <cellStyle name="20% - Accent1 3 2 4 2 2 2" xfId="29208" xr:uid="{00000000-0005-0000-0000-00002D050000}"/>
    <cellStyle name="20% - Accent1 3 2 4 2 2 2 2" xfId="5547" xr:uid="{00000000-0005-0000-0000-00002E050000}"/>
    <cellStyle name="20% - Accent1 3 2 4 2 2 2 2 2" xfId="21746" xr:uid="{00000000-0005-0000-0000-00002F050000}"/>
    <cellStyle name="20% - Accent1 3 2 4 2 2 2 3" xfId="20655" xr:uid="{00000000-0005-0000-0000-000030050000}"/>
    <cellStyle name="20% - Accent1 3 2 4 2 2 3" xfId="29194" xr:uid="{00000000-0005-0000-0000-000031050000}"/>
    <cellStyle name="20% - Accent1 3 2 4 2 2 3 2" xfId="16610" xr:uid="{00000000-0005-0000-0000-000032050000}"/>
    <cellStyle name="20% - Accent1 3 2 4 2 2 4" xfId="29167" xr:uid="{00000000-0005-0000-0000-000033050000}"/>
    <cellStyle name="20% - Accent1 3 2 4 2 3" xfId="29163" xr:uid="{00000000-0005-0000-0000-000034050000}"/>
    <cellStyle name="20% - Accent1 3 2 4 2 3 2" xfId="29262" xr:uid="{00000000-0005-0000-0000-000035050000}"/>
    <cellStyle name="20% - Accent1 3 2 4 2 3 2 2" xfId="10333" xr:uid="{00000000-0005-0000-0000-000036050000}"/>
    <cellStyle name="20% - Accent1 3 2 4 2 3 3" xfId="29250" xr:uid="{00000000-0005-0000-0000-000037050000}"/>
    <cellStyle name="20% - Accent1 3 2 4 2 4" xfId="26963" xr:uid="{00000000-0005-0000-0000-000038050000}"/>
    <cellStyle name="20% - Accent1 3 2 4 2 4 2" xfId="29248" xr:uid="{00000000-0005-0000-0000-000039050000}"/>
    <cellStyle name="20% - Accent1 3 2 4 2 5" xfId="29455" xr:uid="{00000000-0005-0000-0000-00003A050000}"/>
    <cellStyle name="20% - Accent1 3 2 4 3" xfId="33849" xr:uid="{00000000-0005-0000-0000-00003B050000}"/>
    <cellStyle name="20% - Accent1 3 2 4 3 2" xfId="11507" xr:uid="{00000000-0005-0000-0000-00003C050000}"/>
    <cellStyle name="20% - Accent1 3 2 4 3 2 2" xfId="13550" xr:uid="{00000000-0005-0000-0000-00003D050000}"/>
    <cellStyle name="20% - Accent1 3 2 4 3 2 2 2" xfId="9595" xr:uid="{00000000-0005-0000-0000-00003E050000}"/>
    <cellStyle name="20% - Accent1 3 2 4 3 2 3" xfId="11465" xr:uid="{00000000-0005-0000-0000-00003F050000}"/>
    <cellStyle name="20% - Accent1 3 2 4 3 3" xfId="29301" xr:uid="{00000000-0005-0000-0000-000040050000}"/>
    <cellStyle name="20% - Accent1 3 2 4 3 3 2" xfId="11413" xr:uid="{00000000-0005-0000-0000-000041050000}"/>
    <cellStyle name="20% - Accent1 3 2 4 3 4" xfId="8430" xr:uid="{00000000-0005-0000-0000-000042050000}"/>
    <cellStyle name="20% - Accent1 3 2 4 4" xfId="25335" xr:uid="{00000000-0005-0000-0000-000043050000}"/>
    <cellStyle name="20% - Accent1 3 2 4 4 2" xfId="11263" xr:uid="{00000000-0005-0000-0000-000044050000}"/>
    <cellStyle name="20% - Accent1 3 2 4 4 2 2" xfId="11261" xr:uid="{00000000-0005-0000-0000-000045050000}"/>
    <cellStyle name="20% - Accent1 3 2 4 4 3" xfId="11199" xr:uid="{00000000-0005-0000-0000-000046050000}"/>
    <cellStyle name="20% - Accent1 3 2 4 5" xfId="33930" xr:uid="{00000000-0005-0000-0000-000047050000}"/>
    <cellStyle name="20% - Accent1 3 2 4 5 2" xfId="11108" xr:uid="{00000000-0005-0000-0000-000048050000}"/>
    <cellStyle name="20% - Accent1 3 2 4 6" xfId="32468" xr:uid="{00000000-0005-0000-0000-000049050000}"/>
    <cellStyle name="20% - Accent1 3 2 5" xfId="32457" xr:uid="{00000000-0005-0000-0000-00004A050000}"/>
    <cellStyle name="20% - Accent1 3 2 5 2" xfId="33043" xr:uid="{00000000-0005-0000-0000-00004B050000}"/>
    <cellStyle name="20% - Accent1 3 2 5 2 2" xfId="21780" xr:uid="{00000000-0005-0000-0000-00004C050000}"/>
    <cellStyle name="20% - Accent1 3 2 5 2 2 2" xfId="34040" xr:uid="{00000000-0005-0000-0000-00004D050000}"/>
    <cellStyle name="20% - Accent1 3 2 5 2 2 2 2" xfId="20719" xr:uid="{00000000-0005-0000-0000-00004E050000}"/>
    <cellStyle name="20% - Accent1 3 2 5 2 2 3" xfId="33445" xr:uid="{00000000-0005-0000-0000-00004F050000}"/>
    <cellStyle name="20% - Accent1 3 2 5 2 3" xfId="30874" xr:uid="{00000000-0005-0000-0000-000050050000}"/>
    <cellStyle name="20% - Accent1 3 2 5 2 3 2" xfId="23479" xr:uid="{00000000-0005-0000-0000-000051050000}"/>
    <cellStyle name="20% - Accent1 3 2 5 2 4" xfId="21852" xr:uid="{00000000-0005-0000-0000-000052050000}"/>
    <cellStyle name="20% - Accent1 3 2 5 3" xfId="33645" xr:uid="{00000000-0005-0000-0000-000053050000}"/>
    <cellStyle name="20% - Accent1 3 2 5 3 2" xfId="24467" xr:uid="{00000000-0005-0000-0000-000054050000}"/>
    <cellStyle name="20% - Accent1 3 2 5 3 2 2" xfId="24550" xr:uid="{00000000-0005-0000-0000-000055050000}"/>
    <cellStyle name="20% - Accent1 3 2 5 3 3" xfId="10825" xr:uid="{00000000-0005-0000-0000-000056050000}"/>
    <cellStyle name="20% - Accent1 3 2 5 4" xfId="22023" xr:uid="{00000000-0005-0000-0000-000057050000}"/>
    <cellStyle name="20% - Accent1 3 2 5 4 2" xfId="10744" xr:uid="{00000000-0005-0000-0000-000058050000}"/>
    <cellStyle name="20% - Accent1 3 2 5 5" xfId="27585" xr:uid="{00000000-0005-0000-0000-000059050000}"/>
    <cellStyle name="20% - Accent1 3 2 6" xfId="29345" xr:uid="{00000000-0005-0000-0000-00005A050000}"/>
    <cellStyle name="20% - Accent1 3 2 6 2" xfId="33830" xr:uid="{00000000-0005-0000-0000-00005B050000}"/>
    <cellStyle name="20% - Accent1 3 2 6 2 2" xfId="31546" xr:uid="{00000000-0005-0000-0000-00005C050000}"/>
    <cellStyle name="20% - Accent1 3 2 6 2 2 2" xfId="18579" xr:uid="{00000000-0005-0000-0000-00005D050000}"/>
    <cellStyle name="20% - Accent1 3 2 6 2 3" xfId="29387" xr:uid="{00000000-0005-0000-0000-00005E050000}"/>
    <cellStyle name="20% - Accent1 3 2 6 3" xfId="33745" xr:uid="{00000000-0005-0000-0000-00005F050000}"/>
    <cellStyle name="20% - Accent1 3 2 6 3 2" xfId="10552" xr:uid="{00000000-0005-0000-0000-000060050000}"/>
    <cellStyle name="20% - Accent1 3 2 6 4" xfId="28309" xr:uid="{00000000-0005-0000-0000-000061050000}"/>
    <cellStyle name="20% - Accent1 3 2 7" xfId="31106" xr:uid="{00000000-0005-0000-0000-000062050000}"/>
    <cellStyle name="20% - Accent1 3 2 7 2" xfId="22275" xr:uid="{00000000-0005-0000-0000-000063050000}"/>
    <cellStyle name="20% - Accent1 3 2 7 2 2" xfId="31307" xr:uid="{00000000-0005-0000-0000-000064050000}"/>
    <cellStyle name="20% - Accent1 3 2 7 3" xfId="22271" xr:uid="{00000000-0005-0000-0000-000065050000}"/>
    <cellStyle name="20% - Accent1 3 2 8" xfId="33713" xr:uid="{00000000-0005-0000-0000-000066050000}"/>
    <cellStyle name="20% - Accent1 3 2 8 2" xfId="22257" xr:uid="{00000000-0005-0000-0000-000067050000}"/>
    <cellStyle name="20% - Accent1 3 2 9" xfId="15394" xr:uid="{00000000-0005-0000-0000-000068050000}"/>
    <cellStyle name="20% - Accent1 3 3" xfId="220" xr:uid="{00000000-0005-0000-0000-000069050000}"/>
    <cellStyle name="20% - Accent1 3 3 10" xfId="33164" xr:uid="{00000000-0005-0000-0000-00006A050000}"/>
    <cellStyle name="20% - Accent1 3 3 2" xfId="28197" xr:uid="{00000000-0005-0000-0000-00006B050000}"/>
    <cellStyle name="20% - Accent1 3 3 2 2" xfId="25560" xr:uid="{00000000-0005-0000-0000-00006C050000}"/>
    <cellStyle name="20% - Accent1 3 3 2 2 2" xfId="33740" xr:uid="{00000000-0005-0000-0000-00006D050000}"/>
    <cellStyle name="20% - Accent1 3 3 2 2 2 2" xfId="33102" xr:uid="{00000000-0005-0000-0000-00006E050000}"/>
    <cellStyle name="20% - Accent1 3 3 2 2 2 2 2" xfId="30439" xr:uid="{00000000-0005-0000-0000-00006F050000}"/>
    <cellStyle name="20% - Accent1 3 3 2 2 2 2 2 2" xfId="31002" xr:uid="{00000000-0005-0000-0000-000070050000}"/>
    <cellStyle name="20% - Accent1 3 3 2 2 2 2 2 2 2" xfId="24942" xr:uid="{00000000-0005-0000-0000-000071050000}"/>
    <cellStyle name="20% - Accent1 3 3 2 2 2 2 2 3" xfId="32426" xr:uid="{00000000-0005-0000-0000-000072050000}"/>
    <cellStyle name="20% - Accent1 3 3 2 2 2 2 3" xfId="30434" xr:uid="{00000000-0005-0000-0000-000073050000}"/>
    <cellStyle name="20% - Accent1 3 3 2 2 2 2 3 2" xfId="32419" xr:uid="{00000000-0005-0000-0000-000074050000}"/>
    <cellStyle name="20% - Accent1 3 3 2 2 2 2 4" xfId="17880" xr:uid="{00000000-0005-0000-0000-000075050000}"/>
    <cellStyle name="20% - Accent1 3 3 2 2 2 3" xfId="34035" xr:uid="{00000000-0005-0000-0000-000076050000}"/>
    <cellStyle name="20% - Accent1 3 3 2 2 2 3 2" xfId="18907" xr:uid="{00000000-0005-0000-0000-000077050000}"/>
    <cellStyle name="20% - Accent1 3 3 2 2 2 3 2 2" xfId="32418" xr:uid="{00000000-0005-0000-0000-000078050000}"/>
    <cellStyle name="20% - Accent1 3 3 2 2 2 3 3" xfId="17943" xr:uid="{00000000-0005-0000-0000-000079050000}"/>
    <cellStyle name="20% - Accent1 3 3 2 2 2 4" xfId="29546" xr:uid="{00000000-0005-0000-0000-00007A050000}"/>
    <cellStyle name="20% - Accent1 3 3 2 2 2 4 2" xfId="18896" xr:uid="{00000000-0005-0000-0000-00007B050000}"/>
    <cellStyle name="20% - Accent1 3 3 2 2 2 5" xfId="26995" xr:uid="{00000000-0005-0000-0000-00007C050000}"/>
    <cellStyle name="20% - Accent1 3 3 2 2 3" xfId="33084" xr:uid="{00000000-0005-0000-0000-00007D050000}"/>
    <cellStyle name="20% - Accent1 3 3 2 2 3 2" xfId="32413" xr:uid="{00000000-0005-0000-0000-00007E050000}"/>
    <cellStyle name="20% - Accent1 3 3 2 2 3 2 2" xfId="18890" xr:uid="{00000000-0005-0000-0000-00007F050000}"/>
    <cellStyle name="20% - Accent1 3 3 2 2 3 2 2 2" xfId="32410" xr:uid="{00000000-0005-0000-0000-000080050000}"/>
    <cellStyle name="20% - Accent1 3 3 2 2 3 2 3" xfId="27228" xr:uid="{00000000-0005-0000-0000-000081050000}"/>
    <cellStyle name="20% - Accent1 3 3 2 2 3 3" xfId="32405" xr:uid="{00000000-0005-0000-0000-000082050000}"/>
    <cellStyle name="20% - Accent1 3 3 2 2 3 3 2" xfId="29666" xr:uid="{00000000-0005-0000-0000-000083050000}"/>
    <cellStyle name="20% - Accent1 3 3 2 2 3 4" xfId="32451" xr:uid="{00000000-0005-0000-0000-000084050000}"/>
    <cellStyle name="20% - Accent1 3 3 2 2 4" xfId="26786" xr:uid="{00000000-0005-0000-0000-000085050000}"/>
    <cellStyle name="20% - Accent1 3 3 2 2 4 2" xfId="34189" xr:uid="{00000000-0005-0000-0000-000086050000}"/>
    <cellStyle name="20% - Accent1 3 3 2 2 4 2 2" xfId="16868" xr:uid="{00000000-0005-0000-0000-000087050000}"/>
    <cellStyle name="20% - Accent1 3 3 2 2 4 3" xfId="18530" xr:uid="{00000000-0005-0000-0000-000088050000}"/>
    <cellStyle name="20% - Accent1 3 3 2 2 5" xfId="26316" xr:uid="{00000000-0005-0000-0000-000089050000}"/>
    <cellStyle name="20% - Accent1 3 3 2 2 5 2" xfId="32393" xr:uid="{00000000-0005-0000-0000-00008A050000}"/>
    <cellStyle name="20% - Accent1 3 3 2 2 6" xfId="20390" xr:uid="{00000000-0005-0000-0000-00008B050000}"/>
    <cellStyle name="20% - Accent1 3 3 2 3" xfId="29218" xr:uid="{00000000-0005-0000-0000-00008C050000}"/>
    <cellStyle name="20% - Accent1 3 3 2 3 2" xfId="33066" xr:uid="{00000000-0005-0000-0000-00008D050000}"/>
    <cellStyle name="20% - Accent1 3 3 2 3 2 2" xfId="33711" xr:uid="{00000000-0005-0000-0000-00008E050000}"/>
    <cellStyle name="20% - Accent1 3 3 2 3 2 2 2" xfId="18804" xr:uid="{00000000-0005-0000-0000-00008F050000}"/>
    <cellStyle name="20% - Accent1 3 3 2 3 2 2 2 2" xfId="33962" xr:uid="{00000000-0005-0000-0000-000090050000}"/>
    <cellStyle name="20% - Accent1 3 3 2 3 2 2 3" xfId="26288" xr:uid="{00000000-0005-0000-0000-000091050000}"/>
    <cellStyle name="20% - Accent1 3 3 2 3 2 3" xfId="31841" xr:uid="{00000000-0005-0000-0000-000092050000}"/>
    <cellStyle name="20% - Accent1 3 3 2 3 2 3 2" xfId="18793" xr:uid="{00000000-0005-0000-0000-000093050000}"/>
    <cellStyle name="20% - Accent1 3 3 2 3 2 4" xfId="28013" xr:uid="{00000000-0005-0000-0000-000094050000}"/>
    <cellStyle name="20% - Accent1 3 3 2 3 3" xfId="32376" xr:uid="{00000000-0005-0000-0000-000095050000}"/>
    <cellStyle name="20% - Accent1 3 3 2 3 3 2" xfId="32374" xr:uid="{00000000-0005-0000-0000-000096050000}"/>
    <cellStyle name="20% - Accent1 3 3 2 3 3 2 2" xfId="18783" xr:uid="{00000000-0005-0000-0000-000097050000}"/>
    <cellStyle name="20% - Accent1 3 3 2 3 3 3" xfId="22050" xr:uid="{00000000-0005-0000-0000-000098050000}"/>
    <cellStyle name="20% - Accent1 3 3 2 3 4" xfId="8190" xr:uid="{00000000-0005-0000-0000-000099050000}"/>
    <cellStyle name="20% - Accent1 3 3 2 3 4 2" xfId="8187" xr:uid="{00000000-0005-0000-0000-00009A050000}"/>
    <cellStyle name="20% - Accent1 3 3 2 3 5" xfId="8185" xr:uid="{00000000-0005-0000-0000-00009B050000}"/>
    <cellStyle name="20% - Accent1 3 3 2 4" xfId="33991" xr:uid="{00000000-0005-0000-0000-00009C050000}"/>
    <cellStyle name="20% - Accent1 3 3 2 4 2" xfId="27571" xr:uid="{00000000-0005-0000-0000-00009D050000}"/>
    <cellStyle name="20% - Accent1 3 3 2 4 2 2" xfId="30049" xr:uid="{00000000-0005-0000-0000-00009E050000}"/>
    <cellStyle name="20% - Accent1 3 3 2 4 2 2 2" xfId="18762" xr:uid="{00000000-0005-0000-0000-00009F050000}"/>
    <cellStyle name="20% - Accent1 3 3 2 4 2 3" xfId="34032" xr:uid="{00000000-0005-0000-0000-0000A0050000}"/>
    <cellStyle name="20% - Accent1 3 3 2 4 3" xfId="32326" xr:uid="{00000000-0005-0000-0000-0000A1050000}"/>
    <cellStyle name="20% - Accent1 3 3 2 4 3 2" xfId="34285" xr:uid="{00000000-0005-0000-0000-0000A2050000}"/>
    <cellStyle name="20% - Accent1 3 3 2 4 4" xfId="8181" xr:uid="{00000000-0005-0000-0000-0000A3050000}"/>
    <cellStyle name="20% - Accent1 3 3 2 5" xfId="32363" xr:uid="{00000000-0005-0000-0000-0000A4050000}"/>
    <cellStyle name="20% - Accent1 3 3 2 5 2" xfId="32313" xr:uid="{00000000-0005-0000-0000-0000A5050000}"/>
    <cellStyle name="20% - Accent1 3 3 2 5 2 2" xfId="33923" xr:uid="{00000000-0005-0000-0000-0000A6050000}"/>
    <cellStyle name="20% - Accent1 3 3 2 5 3" xfId="24914" xr:uid="{00000000-0005-0000-0000-0000A7050000}"/>
    <cellStyle name="20% - Accent1 3 3 2 6" xfId="32352" xr:uid="{00000000-0005-0000-0000-0000A8050000}"/>
    <cellStyle name="20% - Accent1 3 3 2 6 2" xfId="24899" xr:uid="{00000000-0005-0000-0000-0000A9050000}"/>
    <cellStyle name="20% - Accent1 3 3 2 7" xfId="31049" xr:uid="{00000000-0005-0000-0000-0000AA050000}"/>
    <cellStyle name="20% - Accent1 3 3 3" xfId="33805" xr:uid="{00000000-0005-0000-0000-0000AB050000}"/>
    <cellStyle name="20% - Accent1 3 3 3 2" xfId="29575" xr:uid="{00000000-0005-0000-0000-0000AC050000}"/>
    <cellStyle name="20% - Accent1 3 3 3 2 2" xfId="33002" xr:uid="{00000000-0005-0000-0000-0000AD050000}"/>
    <cellStyle name="20% - Accent1 3 3 3 2 2 2" xfId="32952" xr:uid="{00000000-0005-0000-0000-0000AE050000}"/>
    <cellStyle name="20% - Accent1 3 3 3 2 2 2 2" xfId="18682" xr:uid="{00000000-0005-0000-0000-0000AF050000}"/>
    <cellStyle name="20% - Accent1 3 3 3 2 2 2 2 2" xfId="11140" xr:uid="{00000000-0005-0000-0000-0000B0050000}"/>
    <cellStyle name="20% - Accent1 3 3 3 2 2 2 3" xfId="30123" xr:uid="{00000000-0005-0000-0000-0000B1050000}"/>
    <cellStyle name="20% - Accent1 3 3 3 2 2 3" xfId="34028" xr:uid="{00000000-0005-0000-0000-0000B2050000}"/>
    <cellStyle name="20% - Accent1 3 3 3 2 2 3 2" xfId="18674" xr:uid="{00000000-0005-0000-0000-0000B3050000}"/>
    <cellStyle name="20% - Accent1 3 3 3 2 2 4" xfId="29266" xr:uid="{00000000-0005-0000-0000-0000B4050000}"/>
    <cellStyle name="20% - Accent1 3 3 3 2 3" xfId="29379" xr:uid="{00000000-0005-0000-0000-0000B5050000}"/>
    <cellStyle name="20% - Accent1 3 3 3 2 3 2" xfId="29366" xr:uid="{00000000-0005-0000-0000-0000B6050000}"/>
    <cellStyle name="20% - Accent1 3 3 3 2 3 2 2" xfId="18667" xr:uid="{00000000-0005-0000-0000-0000B7050000}"/>
    <cellStyle name="20% - Accent1 3 3 3 2 3 3" xfId="29359" xr:uid="{00000000-0005-0000-0000-0000B8050000}"/>
    <cellStyle name="20% - Accent1 3 3 3 2 4" xfId="31260" xr:uid="{00000000-0005-0000-0000-0000B9050000}"/>
    <cellStyle name="20% - Accent1 3 3 3 2 4 2" xfId="33916" xr:uid="{00000000-0005-0000-0000-0000BA050000}"/>
    <cellStyle name="20% - Accent1 3 3 3 2 5" xfId="29350" xr:uid="{00000000-0005-0000-0000-0000BB050000}"/>
    <cellStyle name="20% - Accent1 3 3 3 3" xfId="32997" xr:uid="{00000000-0005-0000-0000-0000BC050000}"/>
    <cellStyle name="20% - Accent1 3 3 3 3 2" xfId="32333" xr:uid="{00000000-0005-0000-0000-0000BD050000}"/>
    <cellStyle name="20% - Accent1 3 3 3 3 2 2" xfId="30449" xr:uid="{00000000-0005-0000-0000-0000BE050000}"/>
    <cellStyle name="20% - Accent1 3 3 3 3 2 2 2" xfId="18631" xr:uid="{00000000-0005-0000-0000-0000BF050000}"/>
    <cellStyle name="20% - Accent1 3 3 3 3 2 3" xfId="30432" xr:uid="{00000000-0005-0000-0000-0000C0050000}"/>
    <cellStyle name="20% - Accent1 3 3 3 3 3" xfId="30947" xr:uid="{00000000-0005-0000-0000-0000C1050000}"/>
    <cellStyle name="20% - Accent1 3 3 3 3 3 2" xfId="30890" xr:uid="{00000000-0005-0000-0000-0000C2050000}"/>
    <cellStyle name="20% - Accent1 3 3 3 3 4" xfId="8173" xr:uid="{00000000-0005-0000-0000-0000C3050000}"/>
    <cellStyle name="20% - Accent1 3 3 3 4" xfId="25320" xr:uid="{00000000-0005-0000-0000-0000C4050000}"/>
    <cellStyle name="20% - Accent1 3 3 3 4 2" xfId="32283" xr:uid="{00000000-0005-0000-0000-0000C5050000}"/>
    <cellStyle name="20% - Accent1 3 3 3 4 2 2" xfId="29927" xr:uid="{00000000-0005-0000-0000-0000C6050000}"/>
    <cellStyle name="20% - Accent1 3 3 3 4 3" xfId="29325" xr:uid="{00000000-0005-0000-0000-0000C7050000}"/>
    <cellStyle name="20% - Accent1 3 3 3 5" xfId="29037" xr:uid="{00000000-0005-0000-0000-0000C8050000}"/>
    <cellStyle name="20% - Accent1 3 3 3 5 2" xfId="32325" xr:uid="{00000000-0005-0000-0000-0000C9050000}"/>
    <cellStyle name="20% - Accent1 3 3 3 6" xfId="32308" xr:uid="{00000000-0005-0000-0000-0000CA050000}"/>
    <cellStyle name="20% - Accent1 3 3 4" xfId="33279" xr:uid="{00000000-0005-0000-0000-0000CB050000}"/>
    <cellStyle name="20% - Accent1 3 3 4 2" xfId="24630" xr:uid="{00000000-0005-0000-0000-0000CC050000}"/>
    <cellStyle name="20% - Accent1 3 3 4 2 2" xfId="32303" xr:uid="{00000000-0005-0000-0000-0000CD050000}"/>
    <cellStyle name="20% - Accent1 3 3 4 2 2 2" xfId="32562" xr:uid="{00000000-0005-0000-0000-0000CE050000}"/>
    <cellStyle name="20% - Accent1 3 3 4 2 2 2 2" xfId="8488" xr:uid="{00000000-0005-0000-0000-0000CF050000}"/>
    <cellStyle name="20% - Accent1 3 3 4 2 2 3" xfId="32299" xr:uid="{00000000-0005-0000-0000-0000D0050000}"/>
    <cellStyle name="20% - Accent1 3 3 4 2 3" xfId="29304" xr:uid="{00000000-0005-0000-0000-0000D1050000}"/>
    <cellStyle name="20% - Accent1 3 3 4 2 3 2" xfId="29291" xr:uid="{00000000-0005-0000-0000-0000D2050000}"/>
    <cellStyle name="20% - Accent1 3 3 4 2 4" xfId="29284" xr:uid="{00000000-0005-0000-0000-0000D3050000}"/>
    <cellStyle name="20% - Accent1 3 3 4 3" xfId="33901" xr:uid="{00000000-0005-0000-0000-0000D4050000}"/>
    <cellStyle name="20% - Accent1 3 3 4 3 2" xfId="10183" xr:uid="{00000000-0005-0000-0000-0000D5050000}"/>
    <cellStyle name="20% - Accent1 3 3 4 3 2 2" xfId="10181" xr:uid="{00000000-0005-0000-0000-0000D6050000}"/>
    <cellStyle name="20% - Accent1 3 3 4 3 3" xfId="29275" xr:uid="{00000000-0005-0000-0000-0000D7050000}"/>
    <cellStyle name="20% - Accent1 3 3 4 4" xfId="33892" xr:uid="{00000000-0005-0000-0000-0000D8050000}"/>
    <cellStyle name="20% - Accent1 3 3 4 4 2" xfId="10040" xr:uid="{00000000-0005-0000-0000-0000D9050000}"/>
    <cellStyle name="20% - Accent1 3 3 4 5" xfId="33206" xr:uid="{00000000-0005-0000-0000-0000DA050000}"/>
    <cellStyle name="20% - Accent1 3 3 5" xfId="13474" xr:uid="{00000000-0005-0000-0000-0000DB050000}"/>
    <cellStyle name="20% - Accent1 3 3 5 2" xfId="33783" xr:uid="{00000000-0005-0000-0000-0000DC050000}"/>
    <cellStyle name="20% - Accent1 3 3 5 2 2" xfId="32282" xr:uid="{00000000-0005-0000-0000-0000DD050000}"/>
    <cellStyle name="20% - Accent1 3 3 5 2 2 2" xfId="32571" xr:uid="{00000000-0005-0000-0000-0000DE050000}"/>
    <cellStyle name="20% - Accent1 3 3 5 2 3" xfId="29255" xr:uid="{00000000-0005-0000-0000-0000DF050000}"/>
    <cellStyle name="20% - Accent1 3 3 5 3" xfId="33190" xr:uid="{00000000-0005-0000-0000-0000E0050000}"/>
    <cellStyle name="20% - Accent1 3 3 5 3 2" xfId="9872" xr:uid="{00000000-0005-0000-0000-0000E1050000}"/>
    <cellStyle name="20% - Accent1 3 3 5 4" xfId="27524" xr:uid="{00000000-0005-0000-0000-0000E2050000}"/>
    <cellStyle name="20% - Accent1 3 3 6" xfId="29997" xr:uid="{00000000-0005-0000-0000-0000E3050000}"/>
    <cellStyle name="20% - Accent1 3 3 6 2" xfId="32275" xr:uid="{00000000-0005-0000-0000-0000E4050000}"/>
    <cellStyle name="20% - Accent1 3 3 6 2 2" xfId="32268" xr:uid="{00000000-0005-0000-0000-0000E5050000}"/>
    <cellStyle name="20% - Accent1 3 3 6 3" xfId="33670" xr:uid="{00000000-0005-0000-0000-0000E6050000}"/>
    <cellStyle name="20% - Accent1 3 3 7" xfId="23387" xr:uid="{00000000-0005-0000-0000-0000E7050000}"/>
    <cellStyle name="20% - Accent1 3 3 7 2" xfId="22228" xr:uid="{00000000-0005-0000-0000-0000E8050000}"/>
    <cellStyle name="20% - Accent1 3 3 8" xfId="22751" xr:uid="{00000000-0005-0000-0000-0000E9050000}"/>
    <cellStyle name="20% - Accent1 3 3 9" xfId="34549" xr:uid="{00000000-0005-0000-0000-0000EA050000}"/>
    <cellStyle name="20% - Accent1 3 4" xfId="23060" xr:uid="{00000000-0005-0000-0000-0000EB050000}"/>
    <cellStyle name="20% - Accent1 3 4 2" xfId="33137" xr:uid="{00000000-0005-0000-0000-0000EC050000}"/>
    <cellStyle name="20% - Accent1 3 4 2 2" xfId="31087" xr:uid="{00000000-0005-0000-0000-0000ED050000}"/>
    <cellStyle name="20% - Accent1 3 4 2 2 2" xfId="29995" xr:uid="{00000000-0005-0000-0000-0000EE050000}"/>
    <cellStyle name="20% - Accent1 3 4 2 2 2 2" xfId="30574" xr:uid="{00000000-0005-0000-0000-0000EF050000}"/>
    <cellStyle name="20% - Accent1 3 4 2 2 2 2 2" xfId="18428" xr:uid="{00000000-0005-0000-0000-0000F0050000}"/>
    <cellStyle name="20% - Accent1 3 4 2 2 2 2 2 2" xfId="33558" xr:uid="{00000000-0005-0000-0000-0000F1050000}"/>
    <cellStyle name="20% - Accent1 3 4 2 2 2 2 3" xfId="27154" xr:uid="{00000000-0005-0000-0000-0000F2050000}"/>
    <cellStyle name="20% - Accent1 3 4 2 2 2 3" xfId="32259" xr:uid="{00000000-0005-0000-0000-0000F3050000}"/>
    <cellStyle name="20% - Accent1 3 4 2 2 2 3 2" xfId="18710" xr:uid="{00000000-0005-0000-0000-0000F4050000}"/>
    <cellStyle name="20% - Accent1 3 4 2 2 2 4" xfId="29369" xr:uid="{00000000-0005-0000-0000-0000F5050000}"/>
    <cellStyle name="20% - Accent1 3 4 2 2 3" xfId="29982" xr:uid="{00000000-0005-0000-0000-0000F6050000}"/>
    <cellStyle name="20% - Accent1 3 4 2 2 3 2" xfId="32251" xr:uid="{00000000-0005-0000-0000-0000F7050000}"/>
    <cellStyle name="20% - Accent1 3 4 2 2 3 2 2" xfId="18408" xr:uid="{00000000-0005-0000-0000-0000F8050000}"/>
    <cellStyle name="20% - Accent1 3 4 2 2 3 3" xfId="32241" xr:uid="{00000000-0005-0000-0000-0000F9050000}"/>
    <cellStyle name="20% - Accent1 3 4 2 2 4" xfId="34120" xr:uid="{00000000-0005-0000-0000-0000FA050000}"/>
    <cellStyle name="20% - Accent1 3 4 2 2 4 2" xfId="34147" xr:uid="{00000000-0005-0000-0000-0000FB050000}"/>
    <cellStyle name="20% - Accent1 3 4 2 2 5" xfId="33766" xr:uid="{00000000-0005-0000-0000-0000FC050000}"/>
    <cellStyle name="20% - Accent1 3 4 2 3" xfId="32902" xr:uid="{00000000-0005-0000-0000-0000FD050000}"/>
    <cellStyle name="20% - Accent1 3 4 2 3 2" xfId="29952" xr:uid="{00000000-0005-0000-0000-0000FE050000}"/>
    <cellStyle name="20% - Accent1 3 4 2 3 2 2" xfId="34369" xr:uid="{00000000-0005-0000-0000-0000FF050000}"/>
    <cellStyle name="20% - Accent1 3 4 2 3 2 2 2" xfId="26925" xr:uid="{00000000-0005-0000-0000-000000060000}"/>
    <cellStyle name="20% - Accent1 3 4 2 3 2 3" xfId="34224" xr:uid="{00000000-0005-0000-0000-000001060000}"/>
    <cellStyle name="20% - Accent1 3 4 2 3 3" xfId="17249" xr:uid="{00000000-0005-0000-0000-000002060000}"/>
    <cellStyle name="20% - Accent1 3 4 2 3 3 2" xfId="32219" xr:uid="{00000000-0005-0000-0000-000003060000}"/>
    <cellStyle name="20% - Accent1 3 4 2 3 4" xfId="8073" xr:uid="{00000000-0005-0000-0000-000004060000}"/>
    <cellStyle name="20% - Accent1 3 4 2 4" xfId="30554" xr:uid="{00000000-0005-0000-0000-000005060000}"/>
    <cellStyle name="20% - Accent1 3 4 2 4 2" xfId="32213" xr:uid="{00000000-0005-0000-0000-000006060000}"/>
    <cellStyle name="20% - Accent1 3 4 2 4 2 2" xfId="28179" xr:uid="{00000000-0005-0000-0000-000007060000}"/>
    <cellStyle name="20% - Accent1 3 4 2 4 3" xfId="18280" xr:uid="{00000000-0005-0000-0000-000008060000}"/>
    <cellStyle name="20% - Accent1 3 4 2 5" xfId="28823" xr:uid="{00000000-0005-0000-0000-000009060000}"/>
    <cellStyle name="20% - Accent1 3 4 2 5 2" xfId="26158" xr:uid="{00000000-0005-0000-0000-00000A060000}"/>
    <cellStyle name="20% - Accent1 3 4 2 6" xfId="32191" xr:uid="{00000000-0005-0000-0000-00000B060000}"/>
    <cellStyle name="20% - Accent1 3 4 3" xfId="32179" xr:uid="{00000000-0005-0000-0000-00000C060000}"/>
    <cellStyle name="20% - Accent1 3 4 3 2" xfId="32865" xr:uid="{00000000-0005-0000-0000-00000D060000}"/>
    <cellStyle name="20% - Accent1 3 4 3 2 2" xfId="32175" xr:uid="{00000000-0005-0000-0000-00000E060000}"/>
    <cellStyle name="20% - Accent1 3 4 3 2 2 2" xfId="32164" xr:uid="{00000000-0005-0000-0000-00000F060000}"/>
    <cellStyle name="20% - Accent1 3 4 3 2 2 2 2" xfId="18369" xr:uid="{00000000-0005-0000-0000-000010060000}"/>
    <cellStyle name="20% - Accent1 3 4 3 2 2 3" xfId="34346" xr:uid="{00000000-0005-0000-0000-000011060000}"/>
    <cellStyle name="20% - Accent1 3 4 3 2 3" xfId="25917" xr:uid="{00000000-0005-0000-0000-000012060000}"/>
    <cellStyle name="20% - Accent1 3 4 3 2 3 2" xfId="34161" xr:uid="{00000000-0005-0000-0000-000013060000}"/>
    <cellStyle name="20% - Accent1 3 4 3 2 4" xfId="25909" xr:uid="{00000000-0005-0000-0000-000014060000}"/>
    <cellStyle name="20% - Accent1 3 4 3 3" xfId="34180" xr:uid="{00000000-0005-0000-0000-000015060000}"/>
    <cellStyle name="20% - Accent1 3 4 3 3 2" xfId="25898" xr:uid="{00000000-0005-0000-0000-000016060000}"/>
    <cellStyle name="20% - Accent1 3 4 3 3 2 2" xfId="32057" xr:uid="{00000000-0005-0000-0000-000017060000}"/>
    <cellStyle name="20% - Accent1 3 4 3 3 3" xfId="25886" xr:uid="{00000000-0005-0000-0000-000018060000}"/>
    <cellStyle name="20% - Accent1 3 4 3 4" xfId="28811" xr:uid="{00000000-0005-0000-0000-000019060000}"/>
    <cellStyle name="20% - Accent1 3 4 3 4 2" xfId="31860" xr:uid="{00000000-0005-0000-0000-00001A060000}"/>
    <cellStyle name="20% - Accent1 3 4 3 5" xfId="33050" xr:uid="{00000000-0005-0000-0000-00001B060000}"/>
    <cellStyle name="20% - Accent1 3 4 4" xfId="32679" xr:uid="{00000000-0005-0000-0000-00001C060000}"/>
    <cellStyle name="20% - Accent1 3 4 4 2" xfId="34109" xr:uid="{00000000-0005-0000-0000-00001D060000}"/>
    <cellStyle name="20% - Accent1 3 4 4 2 2" xfId="18918" xr:uid="{00000000-0005-0000-0000-00001E060000}"/>
    <cellStyle name="20% - Accent1 3 4 4 2 2 2" xfId="32145" xr:uid="{00000000-0005-0000-0000-00001F060000}"/>
    <cellStyle name="20% - Accent1 3 4 4 2 3" xfId="17984" xr:uid="{00000000-0005-0000-0000-000020060000}"/>
    <cellStyle name="20% - Accent1 3 4 4 3" xfId="33863" xr:uid="{00000000-0005-0000-0000-000021060000}"/>
    <cellStyle name="20% - Accent1 3 4 4 3 2" xfId="13547" xr:uid="{00000000-0005-0000-0000-000022060000}"/>
    <cellStyle name="20% - Accent1 3 4 4 4" xfId="33857" xr:uid="{00000000-0005-0000-0000-000023060000}"/>
    <cellStyle name="20% - Accent1 3 4 5" xfId="13466" xr:uid="{00000000-0005-0000-0000-000024060000}"/>
    <cellStyle name="20% - Accent1 3 4 5 2" xfId="32140" xr:uid="{00000000-0005-0000-0000-000025060000}"/>
    <cellStyle name="20% - Accent1 3 4 5 2 2" xfId="17964" xr:uid="{00000000-0005-0000-0000-000026060000}"/>
    <cellStyle name="20% - Accent1 3 4 5 3" xfId="12486" xr:uid="{00000000-0005-0000-0000-000027060000}"/>
    <cellStyle name="20% - Accent1 3 4 6" xfId="25926" xr:uid="{00000000-0005-0000-0000-000028060000}"/>
    <cellStyle name="20% - Accent1 3 4 6 2" xfId="33666" xr:uid="{00000000-0005-0000-0000-000029060000}"/>
    <cellStyle name="20% - Accent1 3 4 7" xfId="22995" xr:uid="{00000000-0005-0000-0000-00002A060000}"/>
    <cellStyle name="20% - Accent1 3 4 8" xfId="34771" xr:uid="{00000000-0005-0000-0000-00002B060000}"/>
    <cellStyle name="20% - Accent1 3 5" xfId="24832" xr:uid="{00000000-0005-0000-0000-00002C060000}"/>
    <cellStyle name="20% - Accent1 3 5 2" xfId="24912" xr:uid="{00000000-0005-0000-0000-00002D060000}"/>
    <cellStyle name="20% - Accent1 3 5 2 2" xfId="27969" xr:uid="{00000000-0005-0000-0000-00002E060000}"/>
    <cellStyle name="20% - Accent1 3 5 2 2 2" xfId="22491" xr:uid="{00000000-0005-0000-0000-00002F060000}"/>
    <cellStyle name="20% - Accent1 3 5 2 2 2 2" xfId="22252" xr:uid="{00000000-0005-0000-0000-000030060000}"/>
    <cellStyle name="20% - Accent1 3 5 2 2 2 2 2" xfId="18263" xr:uid="{00000000-0005-0000-0000-000031060000}"/>
    <cellStyle name="20% - Accent1 3 5 2 2 2 3" xfId="30826" xr:uid="{00000000-0005-0000-0000-000032060000}"/>
    <cellStyle name="20% - Accent1 3 5 2 2 3" xfId="28772" xr:uid="{00000000-0005-0000-0000-000033060000}"/>
    <cellStyle name="20% - Accent1 3 5 2 2 3 2" xfId="20185" xr:uid="{00000000-0005-0000-0000-000034060000}"/>
    <cellStyle name="20% - Accent1 3 5 2 2 4" xfId="33956" xr:uid="{00000000-0005-0000-0000-000035060000}"/>
    <cellStyle name="20% - Accent1 3 5 2 3" xfId="32106" xr:uid="{00000000-0005-0000-0000-000036060000}"/>
    <cellStyle name="20% - Accent1 3 5 2 3 2" xfId="32415" xr:uid="{00000000-0005-0000-0000-000037060000}"/>
    <cellStyle name="20% - Accent1 3 5 2 3 2 2" xfId="32104" xr:uid="{00000000-0005-0000-0000-000038060000}"/>
    <cellStyle name="20% - Accent1 3 5 2 3 3" xfId="32093" xr:uid="{00000000-0005-0000-0000-000039060000}"/>
    <cellStyle name="20% - Accent1 3 5 2 4" xfId="28807" xr:uid="{00000000-0005-0000-0000-00003A060000}"/>
    <cellStyle name="20% - Accent1 3 5 2 4 2" xfId="29904" xr:uid="{00000000-0005-0000-0000-00003B060000}"/>
    <cellStyle name="20% - Accent1 3 5 2 5" xfId="32082" xr:uid="{00000000-0005-0000-0000-00003C060000}"/>
    <cellStyle name="20% - Accent1 3 5 3" xfId="27965" xr:uid="{00000000-0005-0000-0000-00003D060000}"/>
    <cellStyle name="20% - Accent1 3 5 3 2" xfId="32815" xr:uid="{00000000-0005-0000-0000-00003E060000}"/>
    <cellStyle name="20% - Accent1 3 5 3 2 2" xfId="28322" xr:uid="{00000000-0005-0000-0000-00003F060000}"/>
    <cellStyle name="20% - Accent1 3 5 3 2 2 2" xfId="24883" xr:uid="{00000000-0005-0000-0000-000040060000}"/>
    <cellStyle name="20% - Accent1 3 5 3 2 3" xfId="28314" xr:uid="{00000000-0005-0000-0000-000041060000}"/>
    <cellStyle name="20% - Accent1 3 5 3 3" xfId="34353" xr:uid="{00000000-0005-0000-0000-000042060000}"/>
    <cellStyle name="20% - Accent1 3 5 3 3 2" xfId="28297" xr:uid="{00000000-0005-0000-0000-000043060000}"/>
    <cellStyle name="20% - Accent1 3 5 3 4" xfId="26814" xr:uid="{00000000-0005-0000-0000-000044060000}"/>
    <cellStyle name="20% - Accent1 3 5 4" xfId="26697" xr:uid="{00000000-0005-0000-0000-000045060000}"/>
    <cellStyle name="20% - Accent1 3 5 4 2" xfId="32024" xr:uid="{00000000-0005-0000-0000-000046060000}"/>
    <cellStyle name="20% - Accent1 3 5 4 2 2" xfId="17941" xr:uid="{00000000-0005-0000-0000-000047060000}"/>
    <cellStyle name="20% - Accent1 3 5 4 3" xfId="33728" xr:uid="{00000000-0005-0000-0000-000048060000}"/>
    <cellStyle name="20% - Accent1 3 5 5" xfId="13459" xr:uid="{00000000-0005-0000-0000-000049060000}"/>
    <cellStyle name="20% - Accent1 3 5 5 2" xfId="32013" xr:uid="{00000000-0005-0000-0000-00004A060000}"/>
    <cellStyle name="20% - Accent1 3 5 6" xfId="26419" xr:uid="{00000000-0005-0000-0000-00004B060000}"/>
    <cellStyle name="20% - Accent1 3 5 7" xfId="34961" xr:uid="{00000000-0005-0000-0000-00004C060000}"/>
    <cellStyle name="20% - Accent1 3 6" xfId="29501" xr:uid="{00000000-0005-0000-0000-00004D060000}"/>
    <cellStyle name="20% - Accent1 3 6 2" xfId="27956" xr:uid="{00000000-0005-0000-0000-00004E060000}"/>
    <cellStyle name="20% - Accent1 3 6 2 2" xfId="18698" xr:uid="{00000000-0005-0000-0000-00004F060000}"/>
    <cellStyle name="20% - Accent1 3 6 2 2 2" xfId="24634" xr:uid="{00000000-0005-0000-0000-000050060000}"/>
    <cellStyle name="20% - Accent1 3 6 2 2 2 2" xfId="30101" xr:uid="{00000000-0005-0000-0000-000051060000}"/>
    <cellStyle name="20% - Accent1 3 6 2 2 3" xfId="32067" xr:uid="{00000000-0005-0000-0000-000052060000}"/>
    <cellStyle name="20% - Accent1 3 6 2 3" xfId="32063" xr:uid="{00000000-0005-0000-0000-000053060000}"/>
    <cellStyle name="20% - Accent1 3 6 2 3 2" xfId="24632" xr:uid="{00000000-0005-0000-0000-000054060000}"/>
    <cellStyle name="20% - Accent1 3 6 2 4" xfId="32050" xr:uid="{00000000-0005-0000-0000-000055060000}"/>
    <cellStyle name="20% - Accent1 3 6 3" xfId="32003" xr:uid="{00000000-0005-0000-0000-000056060000}"/>
    <cellStyle name="20% - Accent1 3 6 3 2" xfId="32046" xr:uid="{00000000-0005-0000-0000-000057060000}"/>
    <cellStyle name="20% - Accent1 3 6 3 2 2" xfId="26554" xr:uid="{00000000-0005-0000-0000-000058060000}"/>
    <cellStyle name="20% - Accent1 3 6 3 3" xfId="34232" xr:uid="{00000000-0005-0000-0000-000059060000}"/>
    <cellStyle name="20% - Accent1 3 6 4" xfId="29525" xr:uid="{00000000-0005-0000-0000-00005A060000}"/>
    <cellStyle name="20% - Accent1 3 6 4 2" xfId="32009" xr:uid="{00000000-0005-0000-0000-00005B060000}"/>
    <cellStyle name="20% - Accent1 3 6 5" xfId="29521" xr:uid="{00000000-0005-0000-0000-00005C060000}"/>
    <cellStyle name="20% - Accent1 3 6 6" xfId="35166" xr:uid="{00000000-0005-0000-0000-00005D060000}"/>
    <cellStyle name="20% - Accent1 3 7" xfId="32364" xr:uid="{00000000-0005-0000-0000-00005E060000}"/>
    <cellStyle name="20% - Accent1 3 7 2" xfId="31678" xr:uid="{00000000-0005-0000-0000-00005F060000}"/>
    <cellStyle name="20% - Accent1 3 7 2 2" xfId="31666" xr:uid="{00000000-0005-0000-0000-000060060000}"/>
    <cellStyle name="20% - Accent1 3 7 2 2 2" xfId="24614" xr:uid="{00000000-0005-0000-0000-000061060000}"/>
    <cellStyle name="20% - Accent1 3 7 2 3" xfId="33614" xr:uid="{00000000-0005-0000-0000-000062060000}"/>
    <cellStyle name="20% - Accent1 3 7 3" xfId="31660" xr:uid="{00000000-0005-0000-0000-000063060000}"/>
    <cellStyle name="20% - Accent1 3 7 3 2" xfId="33715" xr:uid="{00000000-0005-0000-0000-000064060000}"/>
    <cellStyle name="20% - Accent1 3 7 4" xfId="32434" xr:uid="{00000000-0005-0000-0000-000065060000}"/>
    <cellStyle name="20% - Accent1 3 7 5" xfId="35395" xr:uid="{00000000-0005-0000-0000-000066060000}"/>
    <cellStyle name="20% - Accent1 3 8" xfId="24961" xr:uid="{00000000-0005-0000-0000-000067060000}"/>
    <cellStyle name="20% - Accent1 3 8 2" xfId="31631" xr:uid="{00000000-0005-0000-0000-000068060000}"/>
    <cellStyle name="20% - Accent1 3 8 2 2" xfId="33526" xr:uid="{00000000-0005-0000-0000-000069060000}"/>
    <cellStyle name="20% - Accent1 3 8 3" xfId="29938" xr:uid="{00000000-0005-0000-0000-00006A060000}"/>
    <cellStyle name="20% - Accent1 3 8 4" xfId="36267" xr:uid="{00000000-0005-0000-0000-00006B060000}"/>
    <cellStyle name="20% - Accent1 3 9" xfId="8390" xr:uid="{00000000-0005-0000-0000-00006C060000}"/>
    <cellStyle name="20% - Accent1 3 9 2" xfId="32547" xr:uid="{00000000-0005-0000-0000-00006D060000}"/>
    <cellStyle name="20% - Accent1 3 9 3" xfId="36553" xr:uid="{00000000-0005-0000-0000-00006E060000}"/>
    <cellStyle name="20% - Accent1 30" xfId="35892" xr:uid="{00000000-0005-0000-0000-00006F060000}"/>
    <cellStyle name="20% - Accent1 30 2" xfId="37064" xr:uid="{00000000-0005-0000-0000-000070060000}"/>
    <cellStyle name="20% - Accent1 30 3" xfId="37959" xr:uid="{00000000-0005-0000-0000-000071060000}"/>
    <cellStyle name="20% - Accent1 31" xfId="35912" xr:uid="{00000000-0005-0000-0000-000072060000}"/>
    <cellStyle name="20% - Accent1 31 2" xfId="37083" xr:uid="{00000000-0005-0000-0000-000073060000}"/>
    <cellStyle name="20% - Accent1 31 3" xfId="37979" xr:uid="{00000000-0005-0000-0000-000074060000}"/>
    <cellStyle name="20% - Accent1 32" xfId="35932" xr:uid="{00000000-0005-0000-0000-000075060000}"/>
    <cellStyle name="20% - Accent1 32 2" xfId="37102" xr:uid="{00000000-0005-0000-0000-000076060000}"/>
    <cellStyle name="20% - Accent1 32 3" xfId="37999" xr:uid="{00000000-0005-0000-0000-000077060000}"/>
    <cellStyle name="20% - Accent1 33" xfId="35952" xr:uid="{00000000-0005-0000-0000-000078060000}"/>
    <cellStyle name="20% - Accent1 33 2" xfId="37121" xr:uid="{00000000-0005-0000-0000-000079060000}"/>
    <cellStyle name="20% - Accent1 33 3" xfId="38019" xr:uid="{00000000-0005-0000-0000-00007A060000}"/>
    <cellStyle name="20% - Accent1 34" xfId="35972" xr:uid="{00000000-0005-0000-0000-00007B060000}"/>
    <cellStyle name="20% - Accent1 34 2" xfId="37141" xr:uid="{00000000-0005-0000-0000-00007C060000}"/>
    <cellStyle name="20% - Accent1 34 3" xfId="38039" xr:uid="{00000000-0005-0000-0000-00007D060000}"/>
    <cellStyle name="20% - Accent1 35" xfId="35992" xr:uid="{00000000-0005-0000-0000-00007E060000}"/>
    <cellStyle name="20% - Accent1 35 2" xfId="37161" xr:uid="{00000000-0005-0000-0000-00007F060000}"/>
    <cellStyle name="20% - Accent1 35 3" xfId="38059" xr:uid="{00000000-0005-0000-0000-000080060000}"/>
    <cellStyle name="20% - Accent1 36" xfId="36012" xr:uid="{00000000-0005-0000-0000-000081060000}"/>
    <cellStyle name="20% - Accent1 36 2" xfId="37181" xr:uid="{00000000-0005-0000-0000-000082060000}"/>
    <cellStyle name="20% - Accent1 36 3" xfId="38079" xr:uid="{00000000-0005-0000-0000-000083060000}"/>
    <cellStyle name="20% - Accent1 37" xfId="36032" xr:uid="{00000000-0005-0000-0000-000084060000}"/>
    <cellStyle name="20% - Accent1 37 2" xfId="37201" xr:uid="{00000000-0005-0000-0000-000085060000}"/>
    <cellStyle name="20% - Accent1 37 3" xfId="38099" xr:uid="{00000000-0005-0000-0000-000086060000}"/>
    <cellStyle name="20% - Accent1 38" xfId="36052" xr:uid="{00000000-0005-0000-0000-000087060000}"/>
    <cellStyle name="20% - Accent1 38 2" xfId="37221" xr:uid="{00000000-0005-0000-0000-000088060000}"/>
    <cellStyle name="20% - Accent1 38 3" xfId="38119" xr:uid="{00000000-0005-0000-0000-000089060000}"/>
    <cellStyle name="20% - Accent1 39" xfId="36072" xr:uid="{00000000-0005-0000-0000-00008A060000}"/>
    <cellStyle name="20% - Accent1 39 2" xfId="37241" xr:uid="{00000000-0005-0000-0000-00008B060000}"/>
    <cellStyle name="20% - Accent1 39 3" xfId="38139" xr:uid="{00000000-0005-0000-0000-00008C060000}"/>
    <cellStyle name="20% - Accent1 4" xfId="117" xr:uid="{00000000-0005-0000-0000-00008D060000}"/>
    <cellStyle name="20% - Accent1 4 10" xfId="34471" xr:uid="{00000000-0005-0000-0000-00008E060000}"/>
    <cellStyle name="20% - Accent1 4 11" xfId="5973" xr:uid="{00000000-0005-0000-0000-00008F060000}"/>
    <cellStyle name="20% - Accent1 4 2" xfId="240" xr:uid="{00000000-0005-0000-0000-000090060000}"/>
    <cellStyle name="20% - Accent1 4 2 10" xfId="19754" xr:uid="{00000000-0005-0000-0000-000091060000}"/>
    <cellStyle name="20% - Accent1 4 2 2" xfId="27637" xr:uid="{00000000-0005-0000-0000-000092060000}"/>
    <cellStyle name="20% - Accent1 4 2 2 2" xfId="25369" xr:uid="{00000000-0005-0000-0000-000093060000}"/>
    <cellStyle name="20% - Accent1 4 2 2 2 2" xfId="13641" xr:uid="{00000000-0005-0000-0000-000094060000}"/>
    <cellStyle name="20% - Accent1 4 2 2 2 2 2" xfId="13891" xr:uid="{00000000-0005-0000-0000-000095060000}"/>
    <cellStyle name="20% - Accent1 4 2 2 2 2 2 2" xfId="25034" xr:uid="{00000000-0005-0000-0000-000096060000}"/>
    <cellStyle name="20% - Accent1 4 2 2 2 2 2 2 2" xfId="25953" xr:uid="{00000000-0005-0000-0000-000097060000}"/>
    <cellStyle name="20% - Accent1 4 2 2 2 2 2 2 2 2" xfId="29569" xr:uid="{00000000-0005-0000-0000-000098060000}"/>
    <cellStyle name="20% - Accent1 4 2 2 2 2 2 2 3" xfId="22482" xr:uid="{00000000-0005-0000-0000-000099060000}"/>
    <cellStyle name="20% - Accent1 4 2 2 2 2 2 3" xfId="7404" xr:uid="{00000000-0005-0000-0000-00009A060000}"/>
    <cellStyle name="20% - Accent1 4 2 2 2 2 2 3 2" xfId="32015" xr:uid="{00000000-0005-0000-0000-00009B060000}"/>
    <cellStyle name="20% - Accent1 4 2 2 2 2 2 4" xfId="9929" xr:uid="{00000000-0005-0000-0000-00009C060000}"/>
    <cellStyle name="20% - Accent1 4 2 2 2 2 3" xfId="24014" xr:uid="{00000000-0005-0000-0000-00009D060000}"/>
    <cellStyle name="20% - Accent1 4 2 2 2 2 3 2" xfId="24964" xr:uid="{00000000-0005-0000-0000-00009E060000}"/>
    <cellStyle name="20% - Accent1 4 2 2 2 2 3 2 2" xfId="32010" xr:uid="{00000000-0005-0000-0000-00009F060000}"/>
    <cellStyle name="20% - Accent1 4 2 2 2 2 3 3" xfId="7397" xr:uid="{00000000-0005-0000-0000-0000A0060000}"/>
    <cellStyle name="20% - Accent1 4 2 2 2 2 4" xfId="7855" xr:uid="{00000000-0005-0000-0000-0000A1060000}"/>
    <cellStyle name="20% - Accent1 4 2 2 2 2 4 2" xfId="26356" xr:uid="{00000000-0005-0000-0000-0000A2060000}"/>
    <cellStyle name="20% - Accent1 4 2 2 2 2 5" xfId="28635" xr:uid="{00000000-0005-0000-0000-0000A3060000}"/>
    <cellStyle name="20% - Accent1 4 2 2 2 3" xfId="5489" xr:uid="{00000000-0005-0000-0000-0000A4060000}"/>
    <cellStyle name="20% - Accent1 4 2 2 2 3 2" xfId="23653" xr:uid="{00000000-0005-0000-0000-0000A5060000}"/>
    <cellStyle name="20% - Accent1 4 2 2 2 3 2 2" xfId="24953" xr:uid="{00000000-0005-0000-0000-0000A6060000}"/>
    <cellStyle name="20% - Accent1 4 2 2 2 3 2 2 2" xfId="33641" xr:uid="{00000000-0005-0000-0000-0000A7060000}"/>
    <cellStyle name="20% - Accent1 4 2 2 2 3 2 3" xfId="7387" xr:uid="{00000000-0005-0000-0000-0000A8060000}"/>
    <cellStyle name="20% - Accent1 4 2 2 2 3 3" xfId="32579" xr:uid="{00000000-0005-0000-0000-0000A9060000}"/>
    <cellStyle name="20% - Accent1 4 2 2 2 3 3 2" xfId="31784" xr:uid="{00000000-0005-0000-0000-0000AA060000}"/>
    <cellStyle name="20% - Accent1 4 2 2 2 3 4" xfId="7848" xr:uid="{00000000-0005-0000-0000-0000AB060000}"/>
    <cellStyle name="20% - Accent1 4 2 2 2 4" xfId="32569" xr:uid="{00000000-0005-0000-0000-0000AC060000}"/>
    <cellStyle name="20% - Accent1 4 2 2 2 4 2" xfId="34214" xr:uid="{00000000-0005-0000-0000-0000AD060000}"/>
    <cellStyle name="20% - Accent1 4 2 2 2 4 2 2" xfId="24814" xr:uid="{00000000-0005-0000-0000-0000AE060000}"/>
    <cellStyle name="20% - Accent1 4 2 2 2 4 3" xfId="33504" xr:uid="{00000000-0005-0000-0000-0000AF060000}"/>
    <cellStyle name="20% - Accent1 4 2 2 2 5" xfId="32564" xr:uid="{00000000-0005-0000-0000-0000B0060000}"/>
    <cellStyle name="20% - Accent1 4 2 2 2 5 2" xfId="33692" xr:uid="{00000000-0005-0000-0000-0000B1060000}"/>
    <cellStyle name="20% - Accent1 4 2 2 2 6" xfId="25127" xr:uid="{00000000-0005-0000-0000-0000B2060000}"/>
    <cellStyle name="20% - Accent1 4 2 2 3" xfId="31998" xr:uid="{00000000-0005-0000-0000-0000B3060000}"/>
    <cellStyle name="20% - Accent1 4 2 2 3 2" xfId="10794" xr:uid="{00000000-0005-0000-0000-0000B4060000}"/>
    <cellStyle name="20% - Accent1 4 2 2 3 2 2" xfId="31774" xr:uid="{00000000-0005-0000-0000-0000B5060000}"/>
    <cellStyle name="20% - Accent1 4 2 2 3 2 2 2" xfId="29460" xr:uid="{00000000-0005-0000-0000-0000B6060000}"/>
    <cellStyle name="20% - Accent1 4 2 2 3 2 2 2 2" xfId="19564" xr:uid="{00000000-0005-0000-0000-0000B7060000}"/>
    <cellStyle name="20% - Accent1 4 2 2 3 2 2 3" xfId="7243" xr:uid="{00000000-0005-0000-0000-0000B8060000}"/>
    <cellStyle name="20% - Accent1 4 2 2 3 2 3" xfId="33563" xr:uid="{00000000-0005-0000-0000-0000B9060000}"/>
    <cellStyle name="20% - Accent1 4 2 2 3 2 3 2" xfId="29306" xr:uid="{00000000-0005-0000-0000-0000BA060000}"/>
    <cellStyle name="20% - Accent1 4 2 2 3 2 4" xfId="7843" xr:uid="{00000000-0005-0000-0000-0000BB060000}"/>
    <cellStyle name="20% - Accent1 4 2 2 3 3" xfId="34080" xr:uid="{00000000-0005-0000-0000-0000BC060000}"/>
    <cellStyle name="20% - Accent1 4 2 2 3 3 2" xfId="32493" xr:uid="{00000000-0005-0000-0000-0000BD060000}"/>
    <cellStyle name="20% - Accent1 4 2 2 3 3 2 2" xfId="25397" xr:uid="{00000000-0005-0000-0000-0000BE060000}"/>
    <cellStyle name="20% - Accent1 4 2 2 3 3 3" xfId="31988" xr:uid="{00000000-0005-0000-0000-0000BF060000}"/>
    <cellStyle name="20% - Accent1 4 2 2 3 4" xfId="33115" xr:uid="{00000000-0005-0000-0000-0000C0060000}"/>
    <cellStyle name="20% - Accent1 4 2 2 3 4 2" xfId="7723" xr:uid="{00000000-0005-0000-0000-0000C1060000}"/>
    <cellStyle name="20% - Accent1 4 2 2 3 5" xfId="28339" xr:uid="{00000000-0005-0000-0000-0000C2060000}"/>
    <cellStyle name="20% - Accent1 4 2 2 4" xfId="31985" xr:uid="{00000000-0005-0000-0000-0000C3060000}"/>
    <cellStyle name="20% - Accent1 4 2 2 4 2" xfId="21882" xr:uid="{00000000-0005-0000-0000-0000C4060000}"/>
    <cellStyle name="20% - Accent1 4 2 2 4 2 2" xfId="31425" xr:uid="{00000000-0005-0000-0000-0000C5060000}"/>
    <cellStyle name="20% - Accent1 4 2 2 4 2 2 2" xfId="31975" xr:uid="{00000000-0005-0000-0000-0000C6060000}"/>
    <cellStyle name="20% - Accent1 4 2 2 4 2 3" xfId="30689" xr:uid="{00000000-0005-0000-0000-0000C7060000}"/>
    <cellStyle name="20% - Accent1 4 2 2 4 3" xfId="32462" xr:uid="{00000000-0005-0000-0000-0000C8060000}"/>
    <cellStyle name="20% - Accent1 4 2 2 4 3 2" xfId="31968" xr:uid="{00000000-0005-0000-0000-0000C9060000}"/>
    <cellStyle name="20% - Accent1 4 2 2 4 4" xfId="7720" xr:uid="{00000000-0005-0000-0000-0000CA060000}"/>
    <cellStyle name="20% - Accent1 4 2 2 5" xfId="31965" xr:uid="{00000000-0005-0000-0000-0000CB060000}"/>
    <cellStyle name="20% - Accent1 4 2 2 5 2" xfId="32443" xr:uid="{00000000-0005-0000-0000-0000CC060000}"/>
    <cellStyle name="20% - Accent1 4 2 2 5 2 2" xfId="15220" xr:uid="{00000000-0005-0000-0000-0000CD060000}"/>
    <cellStyle name="20% - Accent1 4 2 2 5 3" xfId="31957" xr:uid="{00000000-0005-0000-0000-0000CE060000}"/>
    <cellStyle name="20% - Accent1 4 2 2 6" xfId="31941" xr:uid="{00000000-0005-0000-0000-0000CF060000}"/>
    <cellStyle name="20% - Accent1 4 2 2 6 2" xfId="31930" xr:uid="{00000000-0005-0000-0000-0000D0060000}"/>
    <cellStyle name="20% - Accent1 4 2 2 7" xfId="31042" xr:uid="{00000000-0005-0000-0000-0000D1060000}"/>
    <cellStyle name="20% - Accent1 4 2 3" xfId="13032" xr:uid="{00000000-0005-0000-0000-0000D2060000}"/>
    <cellStyle name="20% - Accent1 4 2 3 2" xfId="31913" xr:uid="{00000000-0005-0000-0000-0000D3060000}"/>
    <cellStyle name="20% - Accent1 4 2 3 2 2" xfId="5487" xr:uid="{00000000-0005-0000-0000-0000D4060000}"/>
    <cellStyle name="20% - Accent1 4 2 3 2 2 2" xfId="31749" xr:uid="{00000000-0005-0000-0000-0000D5060000}"/>
    <cellStyle name="20% - Accent1 4 2 3 2 2 2 2" xfId="24851" xr:uid="{00000000-0005-0000-0000-0000D6060000}"/>
    <cellStyle name="20% - Accent1 4 2 3 2 2 2 2 2" xfId="29669" xr:uid="{00000000-0005-0000-0000-0000D7060000}"/>
    <cellStyle name="20% - Accent1 4 2 3 2 2 2 3" xfId="29200" xr:uid="{00000000-0005-0000-0000-0000D8060000}"/>
    <cellStyle name="20% - Accent1 4 2 3 2 2 3" xfId="32353" xr:uid="{00000000-0005-0000-0000-0000D9060000}"/>
    <cellStyle name="20% - Accent1 4 2 3 2 2 3 2" xfId="32669" xr:uid="{00000000-0005-0000-0000-0000DA060000}"/>
    <cellStyle name="20% - Accent1 4 2 3 2 2 4" xfId="13134" xr:uid="{00000000-0005-0000-0000-0000DB060000}"/>
    <cellStyle name="20% - Accent1 4 2 3 2 3" xfId="30329" xr:uid="{00000000-0005-0000-0000-0000DC060000}"/>
    <cellStyle name="20% - Accent1 4 2 3 2 3 2" xfId="28498" xr:uid="{00000000-0005-0000-0000-0000DD060000}"/>
    <cellStyle name="20% - Accent1 4 2 3 2 3 2 2" xfId="29783" xr:uid="{00000000-0005-0000-0000-0000DE060000}"/>
    <cellStyle name="20% - Accent1 4 2 3 2 3 3" xfId="28493" xr:uid="{00000000-0005-0000-0000-0000DF060000}"/>
    <cellStyle name="20% - Accent1 4 2 3 2 4" xfId="30327" xr:uid="{00000000-0005-0000-0000-0000E0060000}"/>
    <cellStyle name="20% - Accent1 4 2 3 2 4 2" xfId="28484" xr:uid="{00000000-0005-0000-0000-0000E1060000}"/>
    <cellStyle name="20% - Accent1 4 2 3 2 5" xfId="29515" xr:uid="{00000000-0005-0000-0000-0000E2060000}"/>
    <cellStyle name="20% - Accent1 4 2 3 3" xfId="31903" xr:uid="{00000000-0005-0000-0000-0000E3060000}"/>
    <cellStyle name="20% - Accent1 4 2 3 3 2" xfId="27532" xr:uid="{00000000-0005-0000-0000-0000E4060000}"/>
    <cellStyle name="20% - Accent1 4 2 3 3 2 2" xfId="32311" xr:uid="{00000000-0005-0000-0000-0000E5060000}"/>
    <cellStyle name="20% - Accent1 4 2 3 3 2 2 2" xfId="32876" xr:uid="{00000000-0005-0000-0000-0000E6060000}"/>
    <cellStyle name="20% - Accent1 4 2 3 3 2 3" xfId="31899" xr:uid="{00000000-0005-0000-0000-0000E7060000}"/>
    <cellStyle name="20% - Accent1 4 2 3 3 3" xfId="30323" xr:uid="{00000000-0005-0000-0000-0000E8060000}"/>
    <cellStyle name="20% - Accent1 4 2 3 3 3 2" xfId="28473" xr:uid="{00000000-0005-0000-0000-0000E9060000}"/>
    <cellStyle name="20% - Accent1 4 2 3 3 4" xfId="29496" xr:uid="{00000000-0005-0000-0000-0000EA060000}"/>
    <cellStyle name="20% - Accent1 4 2 3 4" xfId="25309" xr:uid="{00000000-0005-0000-0000-0000EB060000}"/>
    <cellStyle name="20% - Accent1 4 2 3 4 2" xfId="25180" xr:uid="{00000000-0005-0000-0000-0000EC060000}"/>
    <cellStyle name="20% - Accent1 4 2 3 4 2 2" xfId="31895" xr:uid="{00000000-0005-0000-0000-0000ED060000}"/>
    <cellStyle name="20% - Accent1 4 2 3 4 3" xfId="29477" xr:uid="{00000000-0005-0000-0000-0000EE060000}"/>
    <cellStyle name="20% - Accent1 4 2 3 5" xfId="31894" xr:uid="{00000000-0005-0000-0000-0000EF060000}"/>
    <cellStyle name="20% - Accent1 4 2 3 5 2" xfId="29796" xr:uid="{00000000-0005-0000-0000-0000F0060000}"/>
    <cellStyle name="20% - Accent1 4 2 3 6" xfId="26125" xr:uid="{00000000-0005-0000-0000-0000F1060000}"/>
    <cellStyle name="20% - Accent1 4 2 4" xfId="32994" xr:uid="{00000000-0005-0000-0000-0000F2060000}"/>
    <cellStyle name="20% - Accent1 4 2 4 2" xfId="23939" xr:uid="{00000000-0005-0000-0000-0000F3060000}"/>
    <cellStyle name="20% - Accent1 4 2 4 2 2" xfId="32204" xr:uid="{00000000-0005-0000-0000-0000F4060000}"/>
    <cellStyle name="20% - Accent1 4 2 4 2 2 2" xfId="30448" xr:uid="{00000000-0005-0000-0000-0000F5060000}"/>
    <cellStyle name="20% - Accent1 4 2 4 2 2 2 2" xfId="21042" xr:uid="{00000000-0005-0000-0000-0000F6060000}"/>
    <cellStyle name="20% - Accent1 4 2 4 2 2 3" xfId="30427" xr:uid="{00000000-0005-0000-0000-0000F7060000}"/>
    <cellStyle name="20% - Accent1 4 2 4 2 3" xfId="30194" xr:uid="{00000000-0005-0000-0000-0000F8060000}"/>
    <cellStyle name="20% - Accent1 4 2 4 2 3 2" xfId="21425" xr:uid="{00000000-0005-0000-0000-0000F9060000}"/>
    <cellStyle name="20% - Accent1 4 2 4 2 4" xfId="26413" xr:uid="{00000000-0005-0000-0000-0000FA060000}"/>
    <cellStyle name="20% - Accent1 4 2 4 3" xfId="23935" xr:uid="{00000000-0005-0000-0000-0000FB060000}"/>
    <cellStyle name="20% - Accent1 4 2 4 3 2" xfId="8852" xr:uid="{00000000-0005-0000-0000-0000FC060000}"/>
    <cellStyle name="20% - Accent1 4 2 4 3 2 2" xfId="10559" xr:uid="{00000000-0005-0000-0000-0000FD060000}"/>
    <cellStyle name="20% - Accent1 4 2 4 3 3" xfId="8780" xr:uid="{00000000-0005-0000-0000-0000FE060000}"/>
    <cellStyle name="20% - Accent1 4 2 4 4" xfId="31854" xr:uid="{00000000-0005-0000-0000-0000FF060000}"/>
    <cellStyle name="20% - Accent1 4 2 4 4 2" xfId="8637" xr:uid="{00000000-0005-0000-0000-000000070000}"/>
    <cellStyle name="20% - Accent1 4 2 4 5" xfId="34406" xr:uid="{00000000-0005-0000-0000-000001070000}"/>
    <cellStyle name="20% - Accent1 4 2 5" xfId="32984" xr:uid="{00000000-0005-0000-0000-000002070000}"/>
    <cellStyle name="20% - Accent1 4 2 5 2" xfId="28121" xr:uid="{00000000-0005-0000-0000-000003070000}"/>
    <cellStyle name="20% - Accent1 4 2 5 2 2" xfId="31974" xr:uid="{00000000-0005-0000-0000-000004070000}"/>
    <cellStyle name="20% - Accent1 4 2 5 2 2 2" xfId="22192" xr:uid="{00000000-0005-0000-0000-000005070000}"/>
    <cellStyle name="20% - Accent1 4 2 5 2 3" xfId="30185" xr:uid="{00000000-0005-0000-0000-000006070000}"/>
    <cellStyle name="20% - Accent1 4 2 5 3" xfId="25615" xr:uid="{00000000-0005-0000-0000-000007070000}"/>
    <cellStyle name="20% - Accent1 4 2 5 3 2" xfId="8361" xr:uid="{00000000-0005-0000-0000-000008070000}"/>
    <cellStyle name="20% - Accent1 4 2 5 4" xfId="27427" xr:uid="{00000000-0005-0000-0000-000009070000}"/>
    <cellStyle name="20% - Accent1 4 2 6" xfId="23933" xr:uid="{00000000-0005-0000-0000-00000A070000}"/>
    <cellStyle name="20% - Accent1 4 2 6 2" xfId="33440" xr:uid="{00000000-0005-0000-0000-00000B070000}"/>
    <cellStyle name="20% - Accent1 4 2 6 2 2" xfId="31807" xr:uid="{00000000-0005-0000-0000-00000C070000}"/>
    <cellStyle name="20% - Accent1 4 2 6 3" xfId="33423" xr:uid="{00000000-0005-0000-0000-00000D070000}"/>
    <cellStyle name="20% - Accent1 4 2 7" xfId="33408" xr:uid="{00000000-0005-0000-0000-00000E070000}"/>
    <cellStyle name="20% - Accent1 4 2 7 2" xfId="20166" xr:uid="{00000000-0005-0000-0000-00000F070000}"/>
    <cellStyle name="20% - Accent1 4 2 8" xfId="31805" xr:uid="{00000000-0005-0000-0000-000010070000}"/>
    <cellStyle name="20% - Accent1 4 2 9" xfId="34563" xr:uid="{00000000-0005-0000-0000-000011070000}"/>
    <cellStyle name="20% - Accent1 4 3" xfId="19747" xr:uid="{00000000-0005-0000-0000-000012070000}"/>
    <cellStyle name="20% - Accent1 4 3 2" xfId="31795" xr:uid="{00000000-0005-0000-0000-000013070000}"/>
    <cellStyle name="20% - Accent1 4 3 2 2" xfId="31067" xr:uid="{00000000-0005-0000-0000-000014070000}"/>
    <cellStyle name="20% - Accent1 4 3 2 2 2" xfId="5465" xr:uid="{00000000-0005-0000-0000-000015070000}"/>
    <cellStyle name="20% - Accent1 4 3 2 2 2 2" xfId="27230" xr:uid="{00000000-0005-0000-0000-000016070000}"/>
    <cellStyle name="20% - Accent1 4 3 2 2 2 2 2" xfId="25524" xr:uid="{00000000-0005-0000-0000-000017070000}"/>
    <cellStyle name="20% - Accent1 4 3 2 2 2 2 2 2" xfId="20069" xr:uid="{00000000-0005-0000-0000-000018070000}"/>
    <cellStyle name="20% - Accent1 4 3 2 2 2 2 3" xfId="25521" xr:uid="{00000000-0005-0000-0000-000019070000}"/>
    <cellStyle name="20% - Accent1 4 3 2 2 2 3" xfId="31952" xr:uid="{00000000-0005-0000-0000-00001A070000}"/>
    <cellStyle name="20% - Accent1 4 3 2 2 2 3 2" xfId="25515" xr:uid="{00000000-0005-0000-0000-00001B070000}"/>
    <cellStyle name="20% - Accent1 4 3 2 2 2 4" xfId="28503" xr:uid="{00000000-0005-0000-0000-00001C070000}"/>
    <cellStyle name="20% - Accent1 4 3 2 2 3" xfId="31936" xr:uid="{00000000-0005-0000-0000-00001D070000}"/>
    <cellStyle name="20% - Accent1 4 3 2 2 3 2" xfId="31924" xr:uid="{00000000-0005-0000-0000-00001E070000}"/>
    <cellStyle name="20% - Accent1 4 3 2 2 3 2 2" xfId="26744" xr:uid="{00000000-0005-0000-0000-00001F070000}"/>
    <cellStyle name="20% - Accent1 4 3 2 2 3 3" xfId="31773" xr:uid="{00000000-0005-0000-0000-000020070000}"/>
    <cellStyle name="20% - Accent1 4 3 2 2 4" xfId="34303" xr:uid="{00000000-0005-0000-0000-000021070000}"/>
    <cellStyle name="20% - Accent1 4 3 2 2 4 2" xfId="31765" xr:uid="{00000000-0005-0000-0000-000022070000}"/>
    <cellStyle name="20% - Accent1 4 3 2 2 5" xfId="22859" xr:uid="{00000000-0005-0000-0000-000023070000}"/>
    <cellStyle name="20% - Accent1 4 3 2 3" xfId="22162" xr:uid="{00000000-0005-0000-0000-000024070000}"/>
    <cellStyle name="20% - Accent1 4 3 2 3 2" xfId="31892" xr:uid="{00000000-0005-0000-0000-000025070000}"/>
    <cellStyle name="20% - Accent1 4 3 2 3 2 2" xfId="31888" xr:uid="{00000000-0005-0000-0000-000026070000}"/>
    <cellStyle name="20% - Accent1 4 3 2 3 2 2 2" xfId="25225" xr:uid="{00000000-0005-0000-0000-000027070000}"/>
    <cellStyle name="20% - Accent1 4 3 2 3 2 3" xfId="31748" xr:uid="{00000000-0005-0000-0000-000028070000}"/>
    <cellStyle name="20% - Accent1 4 3 2 3 3" xfId="31880" xr:uid="{00000000-0005-0000-0000-000029070000}"/>
    <cellStyle name="20% - Accent1 4 3 2 3 3 2" xfId="31742" xr:uid="{00000000-0005-0000-0000-00002A070000}"/>
    <cellStyle name="20% - Accent1 4 3 2 3 4" xfId="22363" xr:uid="{00000000-0005-0000-0000-00002B070000}"/>
    <cellStyle name="20% - Accent1 4 3 2 4" xfId="31734" xr:uid="{00000000-0005-0000-0000-00002C070000}"/>
    <cellStyle name="20% - Accent1 4 3 2 4 2" xfId="19712" xr:uid="{00000000-0005-0000-0000-00002D070000}"/>
    <cellStyle name="20% - Accent1 4 3 2 4 2 2" xfId="32771" xr:uid="{00000000-0005-0000-0000-00002E070000}"/>
    <cellStyle name="20% - Accent1 4 3 2 4 3" xfId="31733" xr:uid="{00000000-0005-0000-0000-00002F070000}"/>
    <cellStyle name="20% - Accent1 4 3 2 5" xfId="31728" xr:uid="{00000000-0005-0000-0000-000030070000}"/>
    <cellStyle name="20% - Accent1 4 3 2 5 2" xfId="33889" xr:uid="{00000000-0005-0000-0000-000031070000}"/>
    <cellStyle name="20% - Accent1 4 3 2 6" xfId="31724" xr:uid="{00000000-0005-0000-0000-000032070000}"/>
    <cellStyle name="20% - Accent1 4 3 3" xfId="31718" xr:uid="{00000000-0005-0000-0000-000033070000}"/>
    <cellStyle name="20% - Accent1 4 3 3 2" xfId="31053" xr:uid="{00000000-0005-0000-0000-000034070000}"/>
    <cellStyle name="20% - Accent1 4 3 3 2 2" xfId="31726" xr:uid="{00000000-0005-0000-0000-000035070000}"/>
    <cellStyle name="20% - Accent1 4 3 3 2 2 2" xfId="33884" xr:uid="{00000000-0005-0000-0000-000036070000}"/>
    <cellStyle name="20% - Accent1 4 3 3 2 2 2 2" xfId="26443" xr:uid="{00000000-0005-0000-0000-000037070000}"/>
    <cellStyle name="20% - Accent1 4 3 3 2 2 3" xfId="32928" xr:uid="{00000000-0005-0000-0000-000038070000}"/>
    <cellStyle name="20% - Accent1 4 3 3 2 3" xfId="30148" xr:uid="{00000000-0005-0000-0000-000039070000}"/>
    <cellStyle name="20% - Accent1 4 3 3 2 3 2" xfId="32891" xr:uid="{00000000-0005-0000-0000-00003A070000}"/>
    <cellStyle name="20% - Accent1 4 3 3 2 4" xfId="29332" xr:uid="{00000000-0005-0000-0000-00003B070000}"/>
    <cellStyle name="20% - Accent1 4 3 3 3" xfId="32897" xr:uid="{00000000-0005-0000-0000-00003C070000}"/>
    <cellStyle name="20% - Accent1 4 3 3 3 2" xfId="31710" xr:uid="{00000000-0005-0000-0000-00003D070000}"/>
    <cellStyle name="20% - Accent1 4 3 3 3 2 2" xfId="32501" xr:uid="{00000000-0005-0000-0000-00003E070000}"/>
    <cellStyle name="20% - Accent1 4 3 3 3 3" xfId="29317" xr:uid="{00000000-0005-0000-0000-00003F070000}"/>
    <cellStyle name="20% - Accent1 4 3 3 4" xfId="31708" xr:uid="{00000000-0005-0000-0000-000040070000}"/>
    <cellStyle name="20% - Accent1 4 3 3 4 2" xfId="34207" xr:uid="{00000000-0005-0000-0000-000041070000}"/>
    <cellStyle name="20% - Accent1 4 3 3 5" xfId="28827" xr:uid="{00000000-0005-0000-0000-000042070000}"/>
    <cellStyle name="20% - Accent1 4 3 4" xfId="32967" xr:uid="{00000000-0005-0000-0000-000043070000}"/>
    <cellStyle name="20% - Accent1 4 3 4 2" xfId="23929" xr:uid="{00000000-0005-0000-0000-000044070000}"/>
    <cellStyle name="20% - Accent1 4 3 4 2 2" xfId="32386" xr:uid="{00000000-0005-0000-0000-000045070000}"/>
    <cellStyle name="20% - Accent1 4 3 4 2 2 2" xfId="32062" xr:uid="{00000000-0005-0000-0000-000046070000}"/>
    <cellStyle name="20% - Accent1 4 3 4 2 3" xfId="29271" xr:uid="{00000000-0005-0000-0000-000047070000}"/>
    <cellStyle name="20% - Accent1 4 3 4 3" xfId="25605" xr:uid="{00000000-0005-0000-0000-000048070000}"/>
    <cellStyle name="20% - Accent1 4 3 4 3 2" xfId="7832" xr:uid="{00000000-0005-0000-0000-000049070000}"/>
    <cellStyle name="20% - Accent1 4 3 4 4" xfId="34244" xr:uid="{00000000-0005-0000-0000-00004A070000}"/>
    <cellStyle name="20% - Accent1 4 3 5" xfId="13451" xr:uid="{00000000-0005-0000-0000-00004B070000}"/>
    <cellStyle name="20% - Accent1 4 3 5 2" xfId="34187" xr:uid="{00000000-0005-0000-0000-00004C070000}"/>
    <cellStyle name="20% - Accent1 4 3 5 2 2" xfId="33769" xr:uid="{00000000-0005-0000-0000-00004D070000}"/>
    <cellStyle name="20% - Accent1 4 3 5 3" xfId="33374" xr:uid="{00000000-0005-0000-0000-00004E070000}"/>
    <cellStyle name="20% - Accent1 4 3 6" xfId="32168" xr:uid="{00000000-0005-0000-0000-00004F070000}"/>
    <cellStyle name="20% - Accent1 4 3 6 2" xfId="33590" xr:uid="{00000000-0005-0000-0000-000050070000}"/>
    <cellStyle name="20% - Accent1 4 3 7" xfId="22984" xr:uid="{00000000-0005-0000-0000-000051070000}"/>
    <cellStyle name="20% - Accent1 4 3 8" xfId="34784" xr:uid="{00000000-0005-0000-0000-000052070000}"/>
    <cellStyle name="20% - Accent1 4 4" xfId="31707" xr:uid="{00000000-0005-0000-0000-000053070000}"/>
    <cellStyle name="20% - Accent1 4 4 2" xfId="31706" xr:uid="{00000000-0005-0000-0000-000054070000}"/>
    <cellStyle name="20% - Accent1 4 4 2 2" xfId="31047" xr:uid="{00000000-0005-0000-0000-000055070000}"/>
    <cellStyle name="20% - Accent1 4 4 2 2 2" xfId="31704" xr:uid="{00000000-0005-0000-0000-000056070000}"/>
    <cellStyle name="20% - Accent1 4 4 2 2 2 2" xfId="24435" xr:uid="{00000000-0005-0000-0000-000057070000}"/>
    <cellStyle name="20% - Accent1 4 4 2 2 2 2 2" xfId="19855" xr:uid="{00000000-0005-0000-0000-000058070000}"/>
    <cellStyle name="20% - Accent1 4 4 2 2 2 3" xfId="31682" xr:uid="{00000000-0005-0000-0000-000059070000}"/>
    <cellStyle name="20% - Accent1 4 4 2 2 3" xfId="31679" xr:uid="{00000000-0005-0000-0000-00005A070000}"/>
    <cellStyle name="20% - Accent1 4 4 2 2 3 2" xfId="31667" xr:uid="{00000000-0005-0000-0000-00005B070000}"/>
    <cellStyle name="20% - Accent1 4 4 2 2 4" xfId="31661" xr:uid="{00000000-0005-0000-0000-00005C070000}"/>
    <cellStyle name="20% - Accent1 4 4 2 3" xfId="31654" xr:uid="{00000000-0005-0000-0000-00005D070000}"/>
    <cellStyle name="20% - Accent1 4 4 2 3 2" xfId="31646" xr:uid="{00000000-0005-0000-0000-00005E070000}"/>
    <cellStyle name="20% - Accent1 4 4 2 3 2 2" xfId="24980" xr:uid="{00000000-0005-0000-0000-00005F070000}"/>
    <cellStyle name="20% - Accent1 4 4 2 3 3" xfId="31632" xr:uid="{00000000-0005-0000-0000-000060070000}"/>
    <cellStyle name="20% - Accent1 4 4 2 4" xfId="28784" xr:uid="{00000000-0005-0000-0000-000061070000}"/>
    <cellStyle name="20% - Accent1 4 4 2 4 2" xfId="31626" xr:uid="{00000000-0005-0000-0000-000062070000}"/>
    <cellStyle name="20% - Accent1 4 4 2 5" xfId="32382" xr:uid="{00000000-0005-0000-0000-000063070000}"/>
    <cellStyle name="20% - Accent1 4 4 3" xfId="26466" xr:uid="{00000000-0005-0000-0000-000064070000}"/>
    <cellStyle name="20% - Accent1 4 4 3 2" xfId="33014" xr:uid="{00000000-0005-0000-0000-000065070000}"/>
    <cellStyle name="20% - Accent1 4 4 3 2 2" xfId="25595" xr:uid="{00000000-0005-0000-0000-000066070000}"/>
    <cellStyle name="20% - Accent1 4 4 3 2 2 2" xfId="31607" xr:uid="{00000000-0005-0000-0000-000067070000}"/>
    <cellStyle name="20% - Accent1 4 4 3 2 3" xfId="25489" xr:uid="{00000000-0005-0000-0000-000068070000}"/>
    <cellStyle name="20% - Accent1 4 4 3 3" xfId="31598" xr:uid="{00000000-0005-0000-0000-000069070000}"/>
    <cellStyle name="20% - Accent1 4 4 3 3 2" xfId="27612" xr:uid="{00000000-0005-0000-0000-00006A070000}"/>
    <cellStyle name="20% - Accent1 4 4 3 4" xfId="31594" xr:uid="{00000000-0005-0000-0000-00006B070000}"/>
    <cellStyle name="20% - Accent1 4 4 4" xfId="23923" xr:uid="{00000000-0005-0000-0000-00006C070000}"/>
    <cellStyle name="20% - Accent1 4 4 4 2" xfId="34092" xr:uid="{00000000-0005-0000-0000-00006D070000}"/>
    <cellStyle name="20% - Accent1 4 4 4 2 2" xfId="17899" xr:uid="{00000000-0005-0000-0000-00006E070000}"/>
    <cellStyle name="20% - Accent1 4 4 4 3" xfId="34177" xr:uid="{00000000-0005-0000-0000-00006F070000}"/>
    <cellStyle name="20% - Accent1 4 4 5" xfId="13444" xr:uid="{00000000-0005-0000-0000-000070070000}"/>
    <cellStyle name="20% - Accent1 4 4 5 2" xfId="33515" xr:uid="{00000000-0005-0000-0000-000071070000}"/>
    <cellStyle name="20% - Accent1 4 4 6" xfId="30206" xr:uid="{00000000-0005-0000-0000-000072070000}"/>
    <cellStyle name="20% - Accent1 4 4 7" xfId="34980" xr:uid="{00000000-0005-0000-0000-000073070000}"/>
    <cellStyle name="20% - Accent1 4 5" xfId="29488" xr:uid="{00000000-0005-0000-0000-000074070000}"/>
    <cellStyle name="20% - Accent1 4 5 2" xfId="29537" xr:uid="{00000000-0005-0000-0000-000075070000}"/>
    <cellStyle name="20% - Accent1 4 5 2 2" xfId="31588" xr:uid="{00000000-0005-0000-0000-000076070000}"/>
    <cellStyle name="20% - Accent1 4 5 2 2 2" xfId="31585" xr:uid="{00000000-0005-0000-0000-000077070000}"/>
    <cellStyle name="20% - Accent1 4 5 2 2 2 2" xfId="21631" xr:uid="{00000000-0005-0000-0000-000078070000}"/>
    <cellStyle name="20% - Accent1 4 5 2 2 3" xfId="17959" xr:uid="{00000000-0005-0000-0000-000079070000}"/>
    <cellStyle name="20% - Accent1 4 5 2 3" xfId="31571" xr:uid="{00000000-0005-0000-0000-00007A070000}"/>
    <cellStyle name="20% - Accent1 4 5 2 3 2" xfId="30835" xr:uid="{00000000-0005-0000-0000-00007B070000}"/>
    <cellStyle name="20% - Accent1 4 5 2 4" xfId="31570" xr:uid="{00000000-0005-0000-0000-00007C070000}"/>
    <cellStyle name="20% - Accent1 4 5 3" xfId="31562" xr:uid="{00000000-0005-0000-0000-00007D070000}"/>
    <cellStyle name="20% - Accent1 4 5 3 2" xfId="31554" xr:uid="{00000000-0005-0000-0000-00007E070000}"/>
    <cellStyle name="20% - Accent1 4 5 3 2 2" xfId="28289" xr:uid="{00000000-0005-0000-0000-00007F070000}"/>
    <cellStyle name="20% - Accent1 4 5 3 3" xfId="31552" xr:uid="{00000000-0005-0000-0000-000080070000}"/>
    <cellStyle name="20% - Accent1 4 5 4" xfId="33906" xr:uid="{00000000-0005-0000-0000-000081070000}"/>
    <cellStyle name="20% - Accent1 4 5 4 2" xfId="32473" xr:uid="{00000000-0005-0000-0000-000082070000}"/>
    <cellStyle name="20% - Accent1 4 5 5" xfId="33312" xr:uid="{00000000-0005-0000-0000-000083070000}"/>
    <cellStyle name="20% - Accent1 4 5 6" xfId="35185" xr:uid="{00000000-0005-0000-0000-000084070000}"/>
    <cellStyle name="20% - Accent1 4 6" xfId="32355" xr:uid="{00000000-0005-0000-0000-000085070000}"/>
    <cellStyle name="20% - Accent1 4 6 2" xfId="31548" xr:uid="{00000000-0005-0000-0000-000086070000}"/>
    <cellStyle name="20% - Accent1 4 6 2 2" xfId="31544" xr:uid="{00000000-0005-0000-0000-000087070000}"/>
    <cellStyle name="20% - Accent1 4 6 2 2 2" xfId="24586" xr:uid="{00000000-0005-0000-0000-000088070000}"/>
    <cellStyle name="20% - Accent1 4 6 2 3" xfId="32955" xr:uid="{00000000-0005-0000-0000-000089070000}"/>
    <cellStyle name="20% - Accent1 4 6 3" xfId="31543" xr:uid="{00000000-0005-0000-0000-00008A070000}"/>
    <cellStyle name="20% - Accent1 4 6 3 2" xfId="31538" xr:uid="{00000000-0005-0000-0000-00008B070000}"/>
    <cellStyle name="20% - Accent1 4 6 4" xfId="28708" xr:uid="{00000000-0005-0000-0000-00008C070000}"/>
    <cellStyle name="20% - Accent1 4 6 5" xfId="35414" xr:uid="{00000000-0005-0000-0000-00008D070000}"/>
    <cellStyle name="20% - Accent1 4 7" xfId="24949" xr:uid="{00000000-0005-0000-0000-00008E070000}"/>
    <cellStyle name="20% - Accent1 4 7 2" xfId="25488" xr:uid="{00000000-0005-0000-0000-00008F070000}"/>
    <cellStyle name="20% - Accent1 4 7 2 2" xfId="21491" xr:uid="{00000000-0005-0000-0000-000090070000}"/>
    <cellStyle name="20% - Accent1 4 7 3" xfId="31536" xr:uid="{00000000-0005-0000-0000-000091070000}"/>
    <cellStyle name="20% - Accent1 4 7 4" xfId="36286" xr:uid="{00000000-0005-0000-0000-000092070000}"/>
    <cellStyle name="20% - Accent1 4 8" xfId="8379" xr:uid="{00000000-0005-0000-0000-000093070000}"/>
    <cellStyle name="20% - Accent1 4 8 2" xfId="31535" xr:uid="{00000000-0005-0000-0000-000094070000}"/>
    <cellStyle name="20% - Accent1 4 8 3" xfId="36572" xr:uid="{00000000-0005-0000-0000-000095070000}"/>
    <cellStyle name="20% - Accent1 4 9" xfId="17780" xr:uid="{00000000-0005-0000-0000-000096070000}"/>
    <cellStyle name="20% - Accent1 4 9 2" xfId="37457" xr:uid="{00000000-0005-0000-0000-000097070000}"/>
    <cellStyle name="20% - Accent1 40" xfId="36092" xr:uid="{00000000-0005-0000-0000-000098070000}"/>
    <cellStyle name="20% - Accent1 40 2" xfId="37261" xr:uid="{00000000-0005-0000-0000-000099070000}"/>
    <cellStyle name="20% - Accent1 40 3" xfId="38159" xr:uid="{00000000-0005-0000-0000-00009A070000}"/>
    <cellStyle name="20% - Accent1 41" xfId="36112" xr:uid="{00000000-0005-0000-0000-00009B070000}"/>
    <cellStyle name="20% - Accent1 41 2" xfId="37281" xr:uid="{00000000-0005-0000-0000-00009C070000}"/>
    <cellStyle name="20% - Accent1 41 3" xfId="38179" xr:uid="{00000000-0005-0000-0000-00009D070000}"/>
    <cellStyle name="20% - Accent1 42" xfId="36132" xr:uid="{00000000-0005-0000-0000-00009E070000}"/>
    <cellStyle name="20% - Accent1 42 2" xfId="37301" xr:uid="{00000000-0005-0000-0000-00009F070000}"/>
    <cellStyle name="20% - Accent1 42 3" xfId="38199" xr:uid="{00000000-0005-0000-0000-0000A0070000}"/>
    <cellStyle name="20% - Accent1 43" xfId="36152" xr:uid="{00000000-0005-0000-0000-0000A1070000}"/>
    <cellStyle name="20% - Accent1 43 2" xfId="37321" xr:uid="{00000000-0005-0000-0000-0000A2070000}"/>
    <cellStyle name="20% - Accent1 43 3" xfId="38219" xr:uid="{00000000-0005-0000-0000-0000A3070000}"/>
    <cellStyle name="20% - Accent1 44" xfId="36172" xr:uid="{00000000-0005-0000-0000-0000A4070000}"/>
    <cellStyle name="20% - Accent1 44 2" xfId="37341" xr:uid="{00000000-0005-0000-0000-0000A5070000}"/>
    <cellStyle name="20% - Accent1 44 3" xfId="38239" xr:uid="{00000000-0005-0000-0000-0000A6070000}"/>
    <cellStyle name="20% - Accent1 45" xfId="36192" xr:uid="{00000000-0005-0000-0000-0000A7070000}"/>
    <cellStyle name="20% - Accent1 45 2" xfId="37361" xr:uid="{00000000-0005-0000-0000-0000A8070000}"/>
    <cellStyle name="20% - Accent1 45 3" xfId="38259" xr:uid="{00000000-0005-0000-0000-0000A9070000}"/>
    <cellStyle name="20% - Accent1 46" xfId="36212" xr:uid="{00000000-0005-0000-0000-0000AA070000}"/>
    <cellStyle name="20% - Accent1 46 2" xfId="37379" xr:uid="{00000000-0005-0000-0000-0000AB070000}"/>
    <cellStyle name="20% - Accent1 46 3" xfId="38279" xr:uid="{00000000-0005-0000-0000-0000AC070000}"/>
    <cellStyle name="20% - Accent1 47" xfId="36513" xr:uid="{00000000-0005-0000-0000-0000AD070000}"/>
    <cellStyle name="20% - Accent1 48" xfId="37398" xr:uid="{00000000-0005-0000-0000-0000AE070000}"/>
    <cellStyle name="20% - Accent1 5" xfId="260" xr:uid="{00000000-0005-0000-0000-0000AF070000}"/>
    <cellStyle name="20% - Accent1 5 10" xfId="5971" xr:uid="{00000000-0005-0000-0000-0000B0070000}"/>
    <cellStyle name="20% - Accent1 5 2" xfId="19737" xr:uid="{00000000-0005-0000-0000-0000B1070000}"/>
    <cellStyle name="20% - Accent1 5 2 2" xfId="33106" xr:uid="{00000000-0005-0000-0000-0000B2070000}"/>
    <cellStyle name="20% - Accent1 5 2 2 2" xfId="21437" xr:uid="{00000000-0005-0000-0000-0000B3070000}"/>
    <cellStyle name="20% - Accent1 5 2 2 2 2" xfId="5403" xr:uid="{00000000-0005-0000-0000-0000B4070000}"/>
    <cellStyle name="20% - Accent1 5 2 2 2 2 2" xfId="28413" xr:uid="{00000000-0005-0000-0000-0000B5070000}"/>
    <cellStyle name="20% - Accent1 5 2 2 2 2 2 2" xfId="31529" xr:uid="{00000000-0005-0000-0000-0000B6070000}"/>
    <cellStyle name="20% - Accent1 5 2 2 2 2 2 2 2" xfId="23384" xr:uid="{00000000-0005-0000-0000-0000B7070000}"/>
    <cellStyle name="20% - Accent1 5 2 2 2 2 2 3" xfId="17645" xr:uid="{00000000-0005-0000-0000-0000B8070000}"/>
    <cellStyle name="20% - Accent1 5 2 2 2 2 3" xfId="23008" xr:uid="{00000000-0005-0000-0000-0000B9070000}"/>
    <cellStyle name="20% - Accent1 5 2 2 2 2 3 2" xfId="33867" xr:uid="{00000000-0005-0000-0000-0000BA070000}"/>
    <cellStyle name="20% - Accent1 5 2 2 2 2 4" xfId="9566" xr:uid="{00000000-0005-0000-0000-0000BB070000}"/>
    <cellStyle name="20% - Accent1 5 2 2 2 3" xfId="32039" xr:uid="{00000000-0005-0000-0000-0000BC070000}"/>
    <cellStyle name="20% - Accent1 5 2 2 2 3 2" xfId="27651" xr:uid="{00000000-0005-0000-0000-0000BD070000}"/>
    <cellStyle name="20% - Accent1 5 2 2 2 3 2 2" xfId="31525" xr:uid="{00000000-0005-0000-0000-0000BE070000}"/>
    <cellStyle name="20% - Accent1 5 2 2 2 3 3" xfId="33612" xr:uid="{00000000-0005-0000-0000-0000BF070000}"/>
    <cellStyle name="20% - Accent1 5 2 2 2 4" xfId="32437" xr:uid="{00000000-0005-0000-0000-0000C0070000}"/>
    <cellStyle name="20% - Accent1 5 2 2 2 4 2" xfId="11254" xr:uid="{00000000-0005-0000-0000-0000C1070000}"/>
    <cellStyle name="20% - Accent1 5 2 2 2 5" xfId="32432" xr:uid="{00000000-0005-0000-0000-0000C2070000}"/>
    <cellStyle name="20% - Accent1 5 2 2 3" xfId="21430" xr:uid="{00000000-0005-0000-0000-0000C3070000}"/>
    <cellStyle name="20% - Accent1 5 2 2 3 2" xfId="31517" xr:uid="{00000000-0005-0000-0000-0000C4070000}"/>
    <cellStyle name="20% - Accent1 5 2 2 3 2 2" xfId="26418" xr:uid="{00000000-0005-0000-0000-0000C5070000}"/>
    <cellStyle name="20% - Accent1 5 2 2 3 2 2 2" xfId="16544" xr:uid="{00000000-0005-0000-0000-0000C6070000}"/>
    <cellStyle name="20% - Accent1 5 2 2 3 2 3" xfId="33571" xr:uid="{00000000-0005-0000-0000-0000C7070000}"/>
    <cellStyle name="20% - Accent1 5 2 2 3 3" xfId="20954" xr:uid="{00000000-0005-0000-0000-0000C8070000}"/>
    <cellStyle name="20% - Accent1 5 2 2 3 3 2" xfId="33523" xr:uid="{00000000-0005-0000-0000-0000C9070000}"/>
    <cellStyle name="20% - Accent1 5 2 2 3 4" xfId="7503" xr:uid="{00000000-0005-0000-0000-0000CA070000}"/>
    <cellStyle name="20% - Accent1 5 2 2 4" xfId="31512" xr:uid="{00000000-0005-0000-0000-0000CB070000}"/>
    <cellStyle name="20% - Accent1 5 2 2 4 2" xfId="31507" xr:uid="{00000000-0005-0000-0000-0000CC070000}"/>
    <cellStyle name="20% - Accent1 5 2 2 4 2 2" xfId="33501" xr:uid="{00000000-0005-0000-0000-0000CD070000}"/>
    <cellStyle name="20% - Accent1 5 2 2 4 3" xfId="32546" xr:uid="{00000000-0005-0000-0000-0000CE070000}"/>
    <cellStyle name="20% - Accent1 5 2 2 5" xfId="31698" xr:uid="{00000000-0005-0000-0000-0000CF070000}"/>
    <cellStyle name="20% - Accent1 5 2 2 5 2" xfId="31691" xr:uid="{00000000-0005-0000-0000-0000D0070000}"/>
    <cellStyle name="20% - Accent1 5 2 2 6" xfId="13056" xr:uid="{00000000-0005-0000-0000-0000D1070000}"/>
    <cellStyle name="20% - Accent1 5 2 3" xfId="23291" xr:uid="{00000000-0005-0000-0000-0000D2070000}"/>
    <cellStyle name="20% - Accent1 5 2 3 2" xfId="30309" xr:uid="{00000000-0005-0000-0000-0000D3070000}"/>
    <cellStyle name="20% - Accent1 5 2 3 2 2" xfId="31489" xr:uid="{00000000-0005-0000-0000-0000D4070000}"/>
    <cellStyle name="20% - Accent1 5 2 3 2 2 2" xfId="33187" xr:uid="{00000000-0005-0000-0000-0000D5070000}"/>
    <cellStyle name="20% - Accent1 5 2 3 2 2 2 2" xfId="33903" xr:uid="{00000000-0005-0000-0000-0000D6070000}"/>
    <cellStyle name="20% - Accent1 5 2 3 2 2 3" xfId="29382" xr:uid="{00000000-0005-0000-0000-0000D7070000}"/>
    <cellStyle name="20% - Accent1 5 2 3 2 3" xfId="29825" xr:uid="{00000000-0005-0000-0000-0000D8070000}"/>
    <cellStyle name="20% - Accent1 5 2 3 2 3 2" xfId="27605" xr:uid="{00000000-0005-0000-0000-0000D9070000}"/>
    <cellStyle name="20% - Accent1 5 2 3 2 4" xfId="29821" xr:uid="{00000000-0005-0000-0000-0000DA070000}"/>
    <cellStyle name="20% - Accent1 5 2 3 3" xfId="25571" xr:uid="{00000000-0005-0000-0000-0000DB070000}"/>
    <cellStyle name="20% - Accent1 5 2 3 3 2" xfId="30776" xr:uid="{00000000-0005-0000-0000-0000DC070000}"/>
    <cellStyle name="20% - Accent1 5 2 3 3 2 2" xfId="28459" xr:uid="{00000000-0005-0000-0000-0000DD070000}"/>
    <cellStyle name="20% - Accent1 5 2 3 3 3" xfId="29811" xr:uid="{00000000-0005-0000-0000-0000DE070000}"/>
    <cellStyle name="20% - Accent1 5 2 3 4" xfId="25568" xr:uid="{00000000-0005-0000-0000-0000DF070000}"/>
    <cellStyle name="20% - Accent1 5 2 3 4 2" xfId="29675" xr:uid="{00000000-0005-0000-0000-0000E0070000}"/>
    <cellStyle name="20% - Accent1 5 2 3 5" xfId="31641" xr:uid="{00000000-0005-0000-0000-0000E1070000}"/>
    <cellStyle name="20% - Accent1 5 2 4" xfId="32954" xr:uid="{00000000-0005-0000-0000-0000E2070000}"/>
    <cellStyle name="20% - Accent1 5 2 4 2" xfId="23875" xr:uid="{00000000-0005-0000-0000-0000E3070000}"/>
    <cellStyle name="20% - Accent1 5 2 4 2 2" xfId="33652" xr:uid="{00000000-0005-0000-0000-0000E4070000}"/>
    <cellStyle name="20% - Accent1 5 2 4 2 2 2" xfId="26499" xr:uid="{00000000-0005-0000-0000-0000E5070000}"/>
    <cellStyle name="20% - Accent1 5 2 4 2 3" xfId="30076" xr:uid="{00000000-0005-0000-0000-0000E6070000}"/>
    <cellStyle name="20% - Accent1 5 2 4 3" xfId="22453" xr:uid="{00000000-0005-0000-0000-0000E7070000}"/>
    <cellStyle name="20% - Accent1 5 2 4 3 2" xfId="25141" xr:uid="{00000000-0005-0000-0000-0000E8070000}"/>
    <cellStyle name="20% - Accent1 5 2 4 4" xfId="29227" xr:uid="{00000000-0005-0000-0000-0000E9070000}"/>
    <cellStyle name="20% - Accent1 5 2 5" xfId="23873" xr:uid="{00000000-0005-0000-0000-0000EA070000}"/>
    <cellStyle name="20% - Accent1 5 2 5 2" xfId="31464" xr:uid="{00000000-0005-0000-0000-0000EB070000}"/>
    <cellStyle name="20% - Accent1 5 2 5 2 2" xfId="22075" xr:uid="{00000000-0005-0000-0000-0000EC070000}"/>
    <cellStyle name="20% - Accent1 5 2 5 3" xfId="31458" xr:uid="{00000000-0005-0000-0000-0000ED070000}"/>
    <cellStyle name="20% - Accent1 5 2 6" xfId="31450" xr:uid="{00000000-0005-0000-0000-0000EE070000}"/>
    <cellStyle name="20% - Accent1 5 2 6 2" xfId="33269" xr:uid="{00000000-0005-0000-0000-0000EF070000}"/>
    <cellStyle name="20% - Accent1 5 2 7" xfId="31443" xr:uid="{00000000-0005-0000-0000-0000F0070000}"/>
    <cellStyle name="20% - Accent1 5 2 8" xfId="34797" xr:uid="{00000000-0005-0000-0000-0000F1070000}"/>
    <cellStyle name="20% - Accent1 5 3" xfId="32340" xr:uid="{00000000-0005-0000-0000-0000F2070000}"/>
    <cellStyle name="20% - Accent1 5 3 2" xfId="27044" xr:uid="{00000000-0005-0000-0000-0000F3070000}"/>
    <cellStyle name="20% - Accent1 5 3 2 2" xfId="21413" xr:uid="{00000000-0005-0000-0000-0000F4070000}"/>
    <cellStyle name="20% - Accent1 5 3 2 2 2" xfId="16105" xr:uid="{00000000-0005-0000-0000-0000F5070000}"/>
    <cellStyle name="20% - Accent1 5 3 2 2 2 2" xfId="32745" xr:uid="{00000000-0005-0000-0000-0000F6070000}"/>
    <cellStyle name="20% - Accent1 5 3 2 2 2 2 2" xfId="17744" xr:uid="{00000000-0005-0000-0000-0000F7070000}"/>
    <cellStyle name="20% - Accent1 5 3 2 2 2 3" xfId="32395" xr:uid="{00000000-0005-0000-0000-0000F8070000}"/>
    <cellStyle name="20% - Accent1 5 3 2 2 3" xfId="31430" xr:uid="{00000000-0005-0000-0000-0000F9070000}"/>
    <cellStyle name="20% - Accent1 5 3 2 2 3 2" xfId="32369" xr:uid="{00000000-0005-0000-0000-0000FA070000}"/>
    <cellStyle name="20% - Accent1 5 3 2 2 4" xfId="31429" xr:uid="{00000000-0005-0000-0000-0000FB070000}"/>
    <cellStyle name="20% - Accent1 5 3 2 3" xfId="12721" xr:uid="{00000000-0005-0000-0000-0000FC070000}"/>
    <cellStyle name="20% - Accent1 5 3 2 3 2" xfId="25875" xr:uid="{00000000-0005-0000-0000-0000FD070000}"/>
    <cellStyle name="20% - Accent1 5 3 2 3 2 2" xfId="32341" xr:uid="{00000000-0005-0000-0000-0000FE070000}"/>
    <cellStyle name="20% - Accent1 5 3 2 3 3" xfId="31416" xr:uid="{00000000-0005-0000-0000-0000FF070000}"/>
    <cellStyle name="20% - Accent1 5 3 2 4" xfId="31415" xr:uid="{00000000-0005-0000-0000-000000080000}"/>
    <cellStyle name="20% - Accent1 5 3 2 4 2" xfId="31409" xr:uid="{00000000-0005-0000-0000-000001080000}"/>
    <cellStyle name="20% - Accent1 5 3 2 5" xfId="31611" xr:uid="{00000000-0005-0000-0000-000002080000}"/>
    <cellStyle name="20% - Accent1 5 3 3" xfId="31399" xr:uid="{00000000-0005-0000-0000-000003080000}"/>
    <cellStyle name="20% - Accent1 5 3 3 2" xfId="15668" xr:uid="{00000000-0005-0000-0000-000004080000}"/>
    <cellStyle name="20% - Accent1 5 3 3 2 2" xfId="31397" xr:uid="{00000000-0005-0000-0000-000005080000}"/>
    <cellStyle name="20% - Accent1 5 3 3 2 2 2" xfId="34115" xr:uid="{00000000-0005-0000-0000-000006080000}"/>
    <cellStyle name="20% - Accent1 5 3 3 2 3" xfId="29680" xr:uid="{00000000-0005-0000-0000-000007080000}"/>
    <cellStyle name="20% - Accent1 5 3 3 3" xfId="29476" xr:uid="{00000000-0005-0000-0000-000008080000}"/>
    <cellStyle name="20% - Accent1 5 3 3 3 2" xfId="31396" xr:uid="{00000000-0005-0000-0000-000009080000}"/>
    <cellStyle name="20% - Accent1 5 3 3 4" xfId="31392" xr:uid="{00000000-0005-0000-0000-00000A080000}"/>
    <cellStyle name="20% - Accent1 5 3 4" xfId="23869" xr:uid="{00000000-0005-0000-0000-00000B080000}"/>
    <cellStyle name="20% - Accent1 5 3 4 2" xfId="33821" xr:uid="{00000000-0005-0000-0000-00000C080000}"/>
    <cellStyle name="20% - Accent1 5 3 4 2 2" xfId="33757" xr:uid="{00000000-0005-0000-0000-00000D080000}"/>
    <cellStyle name="20% - Accent1 5 3 4 3" xfId="31400" xr:uid="{00000000-0005-0000-0000-00000E080000}"/>
    <cellStyle name="20% - Accent1 5 3 5" xfId="23243" xr:uid="{00000000-0005-0000-0000-00000F080000}"/>
    <cellStyle name="20% - Accent1 5 3 5 2" xfId="33257" xr:uid="{00000000-0005-0000-0000-000010080000}"/>
    <cellStyle name="20% - Accent1 5 3 6" xfId="33381" xr:uid="{00000000-0005-0000-0000-000011080000}"/>
    <cellStyle name="20% - Accent1 5 3 7" xfId="34999" xr:uid="{00000000-0005-0000-0000-000012080000}"/>
    <cellStyle name="20% - Accent1 5 4" xfId="31390" xr:uid="{00000000-0005-0000-0000-000013080000}"/>
    <cellStyle name="20% - Accent1 5 4 2" xfId="31386" xr:uid="{00000000-0005-0000-0000-000014080000}"/>
    <cellStyle name="20% - Accent1 5 4 2 2" xfId="12267" xr:uid="{00000000-0005-0000-0000-000015080000}"/>
    <cellStyle name="20% - Accent1 5 4 2 2 2" xfId="31377" xr:uid="{00000000-0005-0000-0000-000016080000}"/>
    <cellStyle name="20% - Accent1 5 4 2 2 2 2" xfId="34299" xr:uid="{00000000-0005-0000-0000-000017080000}"/>
    <cellStyle name="20% - Accent1 5 4 2 2 3" xfId="31376" xr:uid="{00000000-0005-0000-0000-000018080000}"/>
    <cellStyle name="20% - Accent1 5 4 2 3" xfId="31142" xr:uid="{00000000-0005-0000-0000-000019080000}"/>
    <cellStyle name="20% - Accent1 5 4 2 3 2" xfId="32825" xr:uid="{00000000-0005-0000-0000-00001A080000}"/>
    <cellStyle name="20% - Accent1 5 4 2 4" xfId="27096" xr:uid="{00000000-0005-0000-0000-00001B080000}"/>
    <cellStyle name="20% - Accent1 5 4 3" xfId="31372" xr:uid="{00000000-0005-0000-0000-00001C080000}"/>
    <cellStyle name="20% - Accent1 5 4 3 2" xfId="31363" xr:uid="{00000000-0005-0000-0000-00001D080000}"/>
    <cellStyle name="20% - Accent1 5 4 3 2 2" xfId="25209" xr:uid="{00000000-0005-0000-0000-00001E080000}"/>
    <cellStyle name="20% - Accent1 5 4 3 3" xfId="30787" xr:uid="{00000000-0005-0000-0000-00001F080000}"/>
    <cellStyle name="20% - Accent1 5 4 4" xfId="33965" xr:uid="{00000000-0005-0000-0000-000020080000}"/>
    <cellStyle name="20% - Accent1 5 4 4 2" xfId="27051" xr:uid="{00000000-0005-0000-0000-000021080000}"/>
    <cellStyle name="20% - Accent1 5 4 5" xfId="33226" xr:uid="{00000000-0005-0000-0000-000022080000}"/>
    <cellStyle name="20% - Accent1 5 4 6" xfId="35205" xr:uid="{00000000-0005-0000-0000-000023080000}"/>
    <cellStyle name="20% - Accent1 5 5" xfId="26954" xr:uid="{00000000-0005-0000-0000-000024080000}"/>
    <cellStyle name="20% - Accent1 5 5 2" xfId="31352" xr:uid="{00000000-0005-0000-0000-000025080000}"/>
    <cellStyle name="20% - Accent1 5 5 2 2" xfId="27040" xr:uid="{00000000-0005-0000-0000-000026080000}"/>
    <cellStyle name="20% - Accent1 5 5 2 2 2" xfId="19942" xr:uid="{00000000-0005-0000-0000-000027080000}"/>
    <cellStyle name="20% - Accent1 5 5 2 3" xfId="31351" xr:uid="{00000000-0005-0000-0000-000028080000}"/>
    <cellStyle name="20% - Accent1 5 5 3" xfId="29889" xr:uid="{00000000-0005-0000-0000-000029080000}"/>
    <cellStyle name="20% - Accent1 5 5 3 2" xfId="27036" xr:uid="{00000000-0005-0000-0000-00002A080000}"/>
    <cellStyle name="20% - Accent1 5 5 4" xfId="29888" xr:uid="{00000000-0005-0000-0000-00002B080000}"/>
    <cellStyle name="20% - Accent1 5 5 5" xfId="35434" xr:uid="{00000000-0005-0000-0000-00002C080000}"/>
    <cellStyle name="20% - Accent1 5 6" xfId="33179" xr:uid="{00000000-0005-0000-0000-00002D080000}"/>
    <cellStyle name="20% - Accent1 5 6 2" xfId="33703" xr:uid="{00000000-0005-0000-0000-00002E080000}"/>
    <cellStyle name="20% - Accent1 5 6 2 2" xfId="27026" xr:uid="{00000000-0005-0000-0000-00002F080000}"/>
    <cellStyle name="20% - Accent1 5 6 3" xfId="29880" xr:uid="{00000000-0005-0000-0000-000030080000}"/>
    <cellStyle name="20% - Accent1 5 6 4" xfId="36306" xr:uid="{00000000-0005-0000-0000-000031080000}"/>
    <cellStyle name="20% - Accent1 5 7" xfId="22496" xr:uid="{00000000-0005-0000-0000-000032080000}"/>
    <cellStyle name="20% - Accent1 5 7 2" xfId="31475" xr:uid="{00000000-0005-0000-0000-000033080000}"/>
    <cellStyle name="20% - Accent1 5 7 3" xfId="36592" xr:uid="{00000000-0005-0000-0000-000034080000}"/>
    <cellStyle name="20% - Accent1 5 8" xfId="33860" xr:uid="{00000000-0005-0000-0000-000035080000}"/>
    <cellStyle name="20% - Accent1 5 8 2" xfId="37477" xr:uid="{00000000-0005-0000-0000-000036080000}"/>
    <cellStyle name="20% - Accent1 5 9" xfId="34577" xr:uid="{00000000-0005-0000-0000-000037080000}"/>
    <cellStyle name="20% - Accent1 6" xfId="280" xr:uid="{00000000-0005-0000-0000-000038080000}"/>
    <cellStyle name="20% - Accent1 6 2" xfId="29835" xr:uid="{00000000-0005-0000-0000-000039080000}"/>
    <cellStyle name="20% - Accent1 6 2 2" xfId="31327" xr:uid="{00000000-0005-0000-0000-00003A080000}"/>
    <cellStyle name="20% - Accent1 6 2 2 2" xfId="18017" xr:uid="{00000000-0005-0000-0000-00003B080000}"/>
    <cellStyle name="20% - Accent1 6 2 2 2 2" xfId="26608" xr:uid="{00000000-0005-0000-0000-00003C080000}"/>
    <cellStyle name="20% - Accent1 6 2 2 2 2 2" xfId="5353" xr:uid="{00000000-0005-0000-0000-00003D080000}"/>
    <cellStyle name="20% - Accent1 6 2 2 2 2 2 2" xfId="29763" xr:uid="{00000000-0005-0000-0000-00003E080000}"/>
    <cellStyle name="20% - Accent1 6 2 2 2 2 3" xfId="18187" xr:uid="{00000000-0005-0000-0000-00003F080000}"/>
    <cellStyle name="20% - Accent1 6 2 2 2 3" xfId="31304" xr:uid="{00000000-0005-0000-0000-000040080000}"/>
    <cellStyle name="20% - Accent1 6 2 2 2 3 2" xfId="33748" xr:uid="{00000000-0005-0000-0000-000041080000}"/>
    <cellStyle name="20% - Accent1 6 2 2 2 4" xfId="31301" xr:uid="{00000000-0005-0000-0000-000042080000}"/>
    <cellStyle name="20% - Accent1 6 2 2 3" xfId="23393" xr:uid="{00000000-0005-0000-0000-000043080000}"/>
    <cellStyle name="20% - Accent1 6 2 2 3 2" xfId="25546" xr:uid="{00000000-0005-0000-0000-000044080000}"/>
    <cellStyle name="20% - Accent1 6 2 2 3 2 2" xfId="31300" xr:uid="{00000000-0005-0000-0000-000045080000}"/>
    <cellStyle name="20% - Accent1 6 2 2 3 3" xfId="31294" xr:uid="{00000000-0005-0000-0000-000046080000}"/>
    <cellStyle name="20% - Accent1 6 2 2 4" xfId="32551" xr:uid="{00000000-0005-0000-0000-000047080000}"/>
    <cellStyle name="20% - Accent1 6 2 2 4 2" xfId="31293" xr:uid="{00000000-0005-0000-0000-000048080000}"/>
    <cellStyle name="20% - Accent1 6 2 2 5" xfId="31580" xr:uid="{00000000-0005-0000-0000-000049080000}"/>
    <cellStyle name="20% - Accent1 6 2 3" xfId="31291" xr:uid="{00000000-0005-0000-0000-00004A080000}"/>
    <cellStyle name="20% - Accent1 6 2 3 2" xfId="25778" xr:uid="{00000000-0005-0000-0000-00004B080000}"/>
    <cellStyle name="20% - Accent1 6 2 3 2 2" xfId="27124" xr:uid="{00000000-0005-0000-0000-00004C080000}"/>
    <cellStyle name="20% - Accent1 6 2 3 2 2 2" xfId="28367" xr:uid="{00000000-0005-0000-0000-00004D080000}"/>
    <cellStyle name="20% - Accent1 6 2 3 2 3" xfId="27121" xr:uid="{00000000-0005-0000-0000-00004E080000}"/>
    <cellStyle name="20% - Accent1 6 2 3 3" xfId="25534" xr:uid="{00000000-0005-0000-0000-00004F080000}"/>
    <cellStyle name="20% - Accent1 6 2 3 3 2" xfId="7685" xr:uid="{00000000-0005-0000-0000-000050080000}"/>
    <cellStyle name="20% - Accent1 6 2 3 4" xfId="31273" xr:uid="{00000000-0005-0000-0000-000051080000}"/>
    <cellStyle name="20% - Accent1 6 2 4" xfId="23844" xr:uid="{00000000-0005-0000-0000-000052080000}"/>
    <cellStyle name="20% - Accent1 6 2 4 2" xfId="31268" xr:uid="{00000000-0005-0000-0000-000053080000}"/>
    <cellStyle name="20% - Accent1 6 2 4 2 2" xfId="26077" xr:uid="{00000000-0005-0000-0000-000054080000}"/>
    <cellStyle name="20% - Accent1 6 2 4 3" xfId="31255" xr:uid="{00000000-0005-0000-0000-000055080000}"/>
    <cellStyle name="20% - Accent1 6 2 5" xfId="31252" xr:uid="{00000000-0005-0000-0000-000056080000}"/>
    <cellStyle name="20% - Accent1 6 2 5 2" xfId="31243" xr:uid="{00000000-0005-0000-0000-000057080000}"/>
    <cellStyle name="20% - Accent1 6 2 6" xfId="17575" xr:uid="{00000000-0005-0000-0000-000058080000}"/>
    <cellStyle name="20% - Accent1 6 2 7" xfId="34816" xr:uid="{00000000-0005-0000-0000-000059080000}"/>
    <cellStyle name="20% - Accent1 6 3" xfId="31234" xr:uid="{00000000-0005-0000-0000-00005A080000}"/>
    <cellStyle name="20% - Accent1 6 3 2" xfId="30254" xr:uid="{00000000-0005-0000-0000-00005B080000}"/>
    <cellStyle name="20% - Accent1 6 3 2 2" xfId="11983" xr:uid="{00000000-0005-0000-0000-00005C080000}"/>
    <cellStyle name="20% - Accent1 6 3 2 2 2" xfId="10276" xr:uid="{00000000-0005-0000-0000-00005D080000}"/>
    <cellStyle name="20% - Accent1 6 3 2 2 2 2" xfId="31221" xr:uid="{00000000-0005-0000-0000-00005E080000}"/>
    <cellStyle name="20% - Accent1 6 3 2 2 3" xfId="25374" xr:uid="{00000000-0005-0000-0000-00005F080000}"/>
    <cellStyle name="20% - Accent1 6 3 2 3" xfId="10274" xr:uid="{00000000-0005-0000-0000-000060080000}"/>
    <cellStyle name="20% - Accent1 6 3 2 3 2" xfId="31218" xr:uid="{00000000-0005-0000-0000-000061080000}"/>
    <cellStyle name="20% - Accent1 6 3 2 4" xfId="29028" xr:uid="{00000000-0005-0000-0000-000062080000}"/>
    <cellStyle name="20% - Accent1 6 3 3" xfId="31215" xr:uid="{00000000-0005-0000-0000-000063080000}"/>
    <cellStyle name="20% - Accent1 6 3 3 2" xfId="15630" xr:uid="{00000000-0005-0000-0000-000064080000}"/>
    <cellStyle name="20% - Accent1 6 3 3 2 2" xfId="24361" xr:uid="{00000000-0005-0000-0000-000065080000}"/>
    <cellStyle name="20% - Accent1 6 3 3 3" xfId="29021" xr:uid="{00000000-0005-0000-0000-000066080000}"/>
    <cellStyle name="20% - Accent1 6 3 4" xfId="34085" xr:uid="{00000000-0005-0000-0000-000067080000}"/>
    <cellStyle name="20% - Accent1 6 3 4 2" xfId="33490" xr:uid="{00000000-0005-0000-0000-000068080000}"/>
    <cellStyle name="20% - Accent1 6 3 5" xfId="31498" xr:uid="{00000000-0005-0000-0000-000069080000}"/>
    <cellStyle name="20% - Accent1 6 3 6" xfId="35018" xr:uid="{00000000-0005-0000-0000-00006A080000}"/>
    <cellStyle name="20% - Accent1 6 4" xfId="28954" xr:uid="{00000000-0005-0000-0000-00006B080000}"/>
    <cellStyle name="20% - Accent1 6 4 2" xfId="31207" xr:uid="{00000000-0005-0000-0000-00006C080000}"/>
    <cellStyle name="20% - Accent1 6 4 2 2" xfId="9525" xr:uid="{00000000-0005-0000-0000-00006D080000}"/>
    <cellStyle name="20% - Accent1 6 4 2 2 2" xfId="31202" xr:uid="{00000000-0005-0000-0000-00006E080000}"/>
    <cellStyle name="20% - Accent1 6 4 2 3" xfId="29011" xr:uid="{00000000-0005-0000-0000-00006F080000}"/>
    <cellStyle name="20% - Accent1 6 4 3" xfId="30391" xr:uid="{00000000-0005-0000-0000-000070080000}"/>
    <cellStyle name="20% - Accent1 6 4 3 2" xfId="27003" xr:uid="{00000000-0005-0000-0000-000071080000}"/>
    <cellStyle name="20% - Accent1 6 4 4" xfId="33284" xr:uid="{00000000-0005-0000-0000-000072080000}"/>
    <cellStyle name="20% - Accent1 6 4 5" xfId="35224" xr:uid="{00000000-0005-0000-0000-000073080000}"/>
    <cellStyle name="20% - Accent1 6 5" xfId="33017" xr:uid="{00000000-0005-0000-0000-000074080000}"/>
    <cellStyle name="20% - Accent1 6 5 2" xfId="30389" xr:uid="{00000000-0005-0000-0000-000075080000}"/>
    <cellStyle name="20% - Accent1 6 5 2 2" xfId="26991" xr:uid="{00000000-0005-0000-0000-000076080000}"/>
    <cellStyle name="20% - Accent1 6 5 3" xfId="29870" xr:uid="{00000000-0005-0000-0000-000077080000}"/>
    <cellStyle name="20% - Accent1 6 5 4" xfId="35453" xr:uid="{00000000-0005-0000-0000-000078080000}"/>
    <cellStyle name="20% - Accent1 6 6" xfId="8367" xr:uid="{00000000-0005-0000-0000-000079080000}"/>
    <cellStyle name="20% - Accent1 6 6 2" xfId="31181" xr:uid="{00000000-0005-0000-0000-00007A080000}"/>
    <cellStyle name="20% - Accent1 6 6 3" xfId="36325" xr:uid="{00000000-0005-0000-0000-00007B080000}"/>
    <cellStyle name="20% - Accent1 6 7" xfId="33690" xr:uid="{00000000-0005-0000-0000-00007C080000}"/>
    <cellStyle name="20% - Accent1 6 7 2" xfId="36611" xr:uid="{00000000-0005-0000-0000-00007D080000}"/>
    <cellStyle name="20% - Accent1 6 8" xfId="34591" xr:uid="{00000000-0005-0000-0000-00007E080000}"/>
    <cellStyle name="20% - Accent1 6 9" xfId="13856" xr:uid="{00000000-0005-0000-0000-00007F080000}"/>
    <cellStyle name="20% - Accent1 7" xfId="300" xr:uid="{00000000-0005-0000-0000-000080080000}"/>
    <cellStyle name="20% - Accent1 7 2" xfId="29544" xr:uid="{00000000-0005-0000-0000-000081080000}"/>
    <cellStyle name="20% - Accent1 7 2 2" xfId="31180" xr:uid="{00000000-0005-0000-0000-000082080000}"/>
    <cellStyle name="20% - Accent1 7 2 2 2" xfId="26832" xr:uid="{00000000-0005-0000-0000-000083080000}"/>
    <cellStyle name="20% - Accent1 7 2 2 2 2" xfId="33310" xr:uid="{00000000-0005-0000-0000-000084080000}"/>
    <cellStyle name="20% - Accent1 7 2 2 2 2 2" xfId="33302" xr:uid="{00000000-0005-0000-0000-000085080000}"/>
    <cellStyle name="20% - Accent1 7 2 2 2 3" xfId="33293" xr:uid="{00000000-0005-0000-0000-000086080000}"/>
    <cellStyle name="20% - Accent1 7 2 2 3" xfId="32795" xr:uid="{00000000-0005-0000-0000-000087080000}"/>
    <cellStyle name="20% - Accent1 7 2 2 3 2" xfId="31695" xr:uid="{00000000-0005-0000-0000-000088080000}"/>
    <cellStyle name="20% - Accent1 7 2 2 4" xfId="33013" xr:uid="{00000000-0005-0000-0000-000089080000}"/>
    <cellStyle name="20% - Accent1 7 2 3" xfId="31175" xr:uid="{00000000-0005-0000-0000-00008A080000}"/>
    <cellStyle name="20% - Accent1 7 2 3 2" xfId="33119" xr:uid="{00000000-0005-0000-0000-00008B080000}"/>
    <cellStyle name="20% - Accent1 7 2 3 2 2" xfId="30686" xr:uid="{00000000-0005-0000-0000-00008C080000}"/>
    <cellStyle name="20% - Accent1 7 2 3 3" xfId="33209" xr:uid="{00000000-0005-0000-0000-00008D080000}"/>
    <cellStyle name="20% - Accent1 7 2 4" xfId="27915" xr:uid="{00000000-0005-0000-0000-00008E080000}"/>
    <cellStyle name="20% - Accent1 7 2 4 2" xfId="27910" xr:uid="{00000000-0005-0000-0000-00008F080000}"/>
    <cellStyle name="20% - Accent1 7 2 5" xfId="25036" xr:uid="{00000000-0005-0000-0000-000090080000}"/>
    <cellStyle name="20% - Accent1 7 2 6" xfId="34835" xr:uid="{00000000-0005-0000-0000-000091080000}"/>
    <cellStyle name="20% - Accent1 7 3" xfId="29531" xr:uid="{00000000-0005-0000-0000-000092080000}"/>
    <cellStyle name="20% - Accent1 7 3 2" xfId="28726" xr:uid="{00000000-0005-0000-0000-000093080000}"/>
    <cellStyle name="20% - Accent1 7 3 2 2" xfId="8406" xr:uid="{00000000-0005-0000-0000-000094080000}"/>
    <cellStyle name="20% - Accent1 7 3 2 2 2" xfId="7925" xr:uid="{00000000-0005-0000-0000-000095080000}"/>
    <cellStyle name="20% - Accent1 7 3 2 3" xfId="7922" xr:uid="{00000000-0005-0000-0000-000096080000}"/>
    <cellStyle name="20% - Accent1 7 3 3" xfId="31164" xr:uid="{00000000-0005-0000-0000-000097080000}"/>
    <cellStyle name="20% - Accent1 7 3 3 2" xfId="15602" xr:uid="{00000000-0005-0000-0000-000098080000}"/>
    <cellStyle name="20% - Accent1 7 3 4" xfId="27903" xr:uid="{00000000-0005-0000-0000-000099080000}"/>
    <cellStyle name="20% - Accent1 7 3 5" xfId="35037" xr:uid="{00000000-0005-0000-0000-00009A080000}"/>
    <cellStyle name="20% - Accent1 7 4" xfId="29563" xr:uid="{00000000-0005-0000-0000-00009B080000}"/>
    <cellStyle name="20% - Accent1 7 4 2" xfId="30386" xr:uid="{00000000-0005-0000-0000-00009C080000}"/>
    <cellStyle name="20% - Accent1 7 4 2 2" xfId="7593" xr:uid="{00000000-0005-0000-0000-00009D080000}"/>
    <cellStyle name="20% - Accent1 7 4 3" xfId="31161" xr:uid="{00000000-0005-0000-0000-00009E080000}"/>
    <cellStyle name="20% - Accent1 7 4 4" xfId="35244" xr:uid="{00000000-0005-0000-0000-00009F080000}"/>
    <cellStyle name="20% - Accent1 7 5" xfId="8364" xr:uid="{00000000-0005-0000-0000-0000A0080000}"/>
    <cellStyle name="20% - Accent1 7 5 2" xfId="20380" xr:uid="{00000000-0005-0000-0000-0000A1080000}"/>
    <cellStyle name="20% - Accent1 7 5 3" xfId="35473" xr:uid="{00000000-0005-0000-0000-0000A2080000}"/>
    <cellStyle name="20% - Accent1 7 6" xfId="33687" xr:uid="{00000000-0005-0000-0000-0000A3080000}"/>
    <cellStyle name="20% - Accent1 7 6 2" xfId="36345" xr:uid="{00000000-0005-0000-0000-0000A4080000}"/>
    <cellStyle name="20% - Accent1 7 7" xfId="34605" xr:uid="{00000000-0005-0000-0000-0000A5080000}"/>
    <cellStyle name="20% - Accent1 7 8" xfId="29552" xr:uid="{00000000-0005-0000-0000-0000A6080000}"/>
    <cellStyle name="20% - Accent1 7 8 2" xfId="37503" xr:uid="{00000000-0005-0000-0000-0000A7080000}"/>
    <cellStyle name="20% - Accent1 8" xfId="320" xr:uid="{00000000-0005-0000-0000-0000A8080000}"/>
    <cellStyle name="20% - Accent1 8 2" xfId="23689" xr:uid="{00000000-0005-0000-0000-0000A9080000}"/>
    <cellStyle name="20% - Accent1 8 2 2" xfId="19886" xr:uid="{00000000-0005-0000-0000-0000AA080000}"/>
    <cellStyle name="20% - Accent1 8 2 2 2" xfId="32198" xr:uid="{00000000-0005-0000-0000-0000AB080000}"/>
    <cellStyle name="20% - Accent1 8 2 2 2 2" xfId="32192" xr:uid="{00000000-0005-0000-0000-0000AC080000}"/>
    <cellStyle name="20% - Accent1 8 2 2 3" xfId="32185" xr:uid="{00000000-0005-0000-0000-0000AD080000}"/>
    <cellStyle name="20% - Accent1 8 2 3" xfId="26858" xr:uid="{00000000-0005-0000-0000-0000AE080000}"/>
    <cellStyle name="20% - Accent1 8 2 3 2" xfId="33046" xr:uid="{00000000-0005-0000-0000-0000AF080000}"/>
    <cellStyle name="20% - Accent1 8 2 4" xfId="30134" xr:uid="{00000000-0005-0000-0000-0000B0080000}"/>
    <cellStyle name="20% - Accent1 8 2 5" xfId="34854" xr:uid="{00000000-0005-0000-0000-0000B1080000}"/>
    <cellStyle name="20% - Accent1 8 3" xfId="32973" xr:uid="{00000000-0005-0000-0000-0000B2080000}"/>
    <cellStyle name="20% - Accent1 8 3 2" xfId="17662" xr:uid="{00000000-0005-0000-0000-0000B3080000}"/>
    <cellStyle name="20% - Accent1 8 3 2 2" xfId="6351" xr:uid="{00000000-0005-0000-0000-0000B4080000}"/>
    <cellStyle name="20% - Accent1 8 3 3" xfId="27521" xr:uid="{00000000-0005-0000-0000-0000B5080000}"/>
    <cellStyle name="20% - Accent1 8 3 4" xfId="35056" xr:uid="{00000000-0005-0000-0000-0000B6080000}"/>
    <cellStyle name="20% - Accent1 8 4" xfId="31819" xr:uid="{00000000-0005-0000-0000-0000B7080000}"/>
    <cellStyle name="20% - Accent1 8 4 2" xfId="34033" xr:uid="{00000000-0005-0000-0000-0000B8080000}"/>
    <cellStyle name="20% - Accent1 8 4 3" xfId="35263" xr:uid="{00000000-0005-0000-0000-0000B9080000}"/>
    <cellStyle name="20% - Accent1 8 5" xfId="33452" xr:uid="{00000000-0005-0000-0000-0000BA080000}"/>
    <cellStyle name="20% - Accent1 8 5 2" xfId="35492" xr:uid="{00000000-0005-0000-0000-0000BB080000}"/>
    <cellStyle name="20% - Accent1 8 6" xfId="34619" xr:uid="{00000000-0005-0000-0000-0000BC080000}"/>
    <cellStyle name="20% - Accent1 8 7" xfId="31482" xr:uid="{00000000-0005-0000-0000-0000BD080000}"/>
    <cellStyle name="20% - Accent1 8 7 2" xfId="36637" xr:uid="{00000000-0005-0000-0000-0000BE080000}"/>
    <cellStyle name="20% - Accent1 8 8" xfId="37522" xr:uid="{00000000-0005-0000-0000-0000BF080000}"/>
    <cellStyle name="20% - Accent1 9" xfId="340" xr:uid="{00000000-0005-0000-0000-0000C0080000}"/>
    <cellStyle name="20% - Accent1 9 2" xfId="32840" xr:uid="{00000000-0005-0000-0000-0000C1080000}"/>
    <cellStyle name="20% - Accent1 9 2 2" xfId="25786" xr:uid="{00000000-0005-0000-0000-0000C2080000}"/>
    <cellStyle name="20% - Accent1 9 2 2 2" xfId="32379" xr:uid="{00000000-0005-0000-0000-0000C3080000}"/>
    <cellStyle name="20% - Accent1 9 2 3" xfId="25868" xr:uid="{00000000-0005-0000-0000-0000C4080000}"/>
    <cellStyle name="20% - Accent1 9 2 4" xfId="34874" xr:uid="{00000000-0005-0000-0000-0000C5080000}"/>
    <cellStyle name="20% - Accent1 9 3" xfId="34363" xr:uid="{00000000-0005-0000-0000-0000C6080000}"/>
    <cellStyle name="20% - Accent1 9 3 2" xfId="34185" xr:uid="{00000000-0005-0000-0000-0000C7080000}"/>
    <cellStyle name="20% - Accent1 9 3 3" xfId="35075" xr:uid="{00000000-0005-0000-0000-0000C8080000}"/>
    <cellStyle name="20% - Accent1 9 4" xfId="33978" xr:uid="{00000000-0005-0000-0000-0000C9080000}"/>
    <cellStyle name="20% - Accent1 9 4 2" xfId="35283" xr:uid="{00000000-0005-0000-0000-0000CA080000}"/>
    <cellStyle name="20% - Accent1 9 5" xfId="34633" xr:uid="{00000000-0005-0000-0000-0000CB080000}"/>
    <cellStyle name="20% - Accent1 9 6" xfId="31311" xr:uid="{00000000-0005-0000-0000-0000CC080000}"/>
    <cellStyle name="20% - Accent1 9 6 2" xfId="36371" xr:uid="{00000000-0005-0000-0000-0000CD080000}"/>
    <cellStyle name="20% - Accent1 9 7" xfId="36657" xr:uid="{00000000-0005-0000-0000-0000CE080000}"/>
    <cellStyle name="20% - Accent1 9 8" xfId="37542" xr:uid="{00000000-0005-0000-0000-0000CF080000}"/>
    <cellStyle name="20% - Accent2" xfId="27" builtinId="34" customBuiltin="1"/>
    <cellStyle name="20% - Accent2 10" xfId="181" xr:uid="{00000000-0005-0000-0000-0000D1080000}"/>
    <cellStyle name="20% - Accent2 10 2" xfId="28606" xr:uid="{00000000-0005-0000-0000-0000D2080000}"/>
    <cellStyle name="20% - Accent2 10 2 2" xfId="25196" xr:uid="{00000000-0005-0000-0000-0000D3080000}"/>
    <cellStyle name="20% - Accent2 10 2 3" xfId="34895" xr:uid="{00000000-0005-0000-0000-0000D4080000}"/>
    <cellStyle name="20% - Accent2 10 3" xfId="25192" xr:uid="{00000000-0005-0000-0000-0000D5080000}"/>
    <cellStyle name="20% - Accent2 10 3 2" xfId="35097" xr:uid="{00000000-0005-0000-0000-0000D6080000}"/>
    <cellStyle name="20% - Accent2 10 4" xfId="34522" xr:uid="{00000000-0005-0000-0000-0000D7080000}"/>
    <cellStyle name="20% - Accent2 10 5" xfId="27391" xr:uid="{00000000-0005-0000-0000-0000D8080000}"/>
    <cellStyle name="20% - Accent2 10 5 2" xfId="35520" xr:uid="{00000000-0005-0000-0000-0000D9080000}"/>
    <cellStyle name="20% - Accent2 10 6" xfId="36393" xr:uid="{00000000-0005-0000-0000-0000DA080000}"/>
    <cellStyle name="20% - Accent2 10 7" xfId="36679" xr:uid="{00000000-0005-0000-0000-0000DB080000}"/>
    <cellStyle name="20% - Accent2 10 8" xfId="37564" xr:uid="{00000000-0005-0000-0000-0000DC080000}"/>
    <cellStyle name="20% - Accent2 11" xfId="26646" xr:uid="{00000000-0005-0000-0000-0000DD080000}"/>
    <cellStyle name="20% - Accent2 11 2" xfId="26637" xr:uid="{00000000-0005-0000-0000-0000DE080000}"/>
    <cellStyle name="20% - Accent2 11 2 2" xfId="35116" xr:uid="{00000000-0005-0000-0000-0000DF080000}"/>
    <cellStyle name="20% - Accent2 11 3" xfId="34692" xr:uid="{00000000-0005-0000-0000-0000E0080000}"/>
    <cellStyle name="20% - Accent2 11 4" xfId="35540" xr:uid="{00000000-0005-0000-0000-0000E1080000}"/>
    <cellStyle name="20% - Accent2 11 5" xfId="36413" xr:uid="{00000000-0005-0000-0000-0000E2080000}"/>
    <cellStyle name="20% - Accent2 11 6" xfId="36699" xr:uid="{00000000-0005-0000-0000-0000E3080000}"/>
    <cellStyle name="20% - Accent2 11 7" xfId="37584" xr:uid="{00000000-0005-0000-0000-0000E4080000}"/>
    <cellStyle name="20% - Accent2 12" xfId="30674" xr:uid="{00000000-0005-0000-0000-0000E5080000}"/>
    <cellStyle name="20% - Accent2 12 2" xfId="34706" xr:uid="{00000000-0005-0000-0000-0000E6080000}"/>
    <cellStyle name="20% - Accent2 12 3" xfId="35319" xr:uid="{00000000-0005-0000-0000-0000E7080000}"/>
    <cellStyle name="20% - Accent2 12 4" xfId="35559" xr:uid="{00000000-0005-0000-0000-0000E8080000}"/>
    <cellStyle name="20% - Accent2 12 5" xfId="36432" xr:uid="{00000000-0005-0000-0000-0000E9080000}"/>
    <cellStyle name="20% - Accent2 12 6" xfId="36718" xr:uid="{00000000-0005-0000-0000-0000EA080000}"/>
    <cellStyle name="20% - Accent2 12 7" xfId="37603" xr:uid="{00000000-0005-0000-0000-0000EB080000}"/>
    <cellStyle name="20% - Accent2 13" xfId="31155" xr:uid="{00000000-0005-0000-0000-0000EC080000}"/>
    <cellStyle name="20% - Accent2 13 2" xfId="34734" xr:uid="{00000000-0005-0000-0000-0000ED080000}"/>
    <cellStyle name="20% - Accent2 13 3" xfId="35578" xr:uid="{00000000-0005-0000-0000-0000EE080000}"/>
    <cellStyle name="20% - Accent2 13 4" xfId="36453" xr:uid="{00000000-0005-0000-0000-0000EF080000}"/>
    <cellStyle name="20% - Accent2 13 5" xfId="36739" xr:uid="{00000000-0005-0000-0000-0000F0080000}"/>
    <cellStyle name="20% - Accent2 13 6" xfId="37624" xr:uid="{00000000-0005-0000-0000-0000F1080000}"/>
    <cellStyle name="20% - Accent2 14" xfId="31153" xr:uid="{00000000-0005-0000-0000-0000F2080000}"/>
    <cellStyle name="20% - Accent2 14 2" xfId="34924" xr:uid="{00000000-0005-0000-0000-0000F3080000}"/>
    <cellStyle name="20% - Accent2 14 3" xfId="36755" xr:uid="{00000000-0005-0000-0000-0000F4080000}"/>
    <cellStyle name="20% - Accent2 14 4" xfId="37640" xr:uid="{00000000-0005-0000-0000-0000F5080000}"/>
    <cellStyle name="20% - Accent2 15" xfId="34648" xr:uid="{00000000-0005-0000-0000-0000F6080000}"/>
    <cellStyle name="20% - Accent2 15 2" xfId="36478" xr:uid="{00000000-0005-0000-0000-0000F7080000}"/>
    <cellStyle name="20% - Accent2 15 3" xfId="36776" xr:uid="{00000000-0005-0000-0000-0000F8080000}"/>
    <cellStyle name="20% - Accent2 15 4" xfId="37664" xr:uid="{00000000-0005-0000-0000-0000F9080000}"/>
    <cellStyle name="20% - Accent2 16" xfId="35358" xr:uid="{00000000-0005-0000-0000-0000FA080000}"/>
    <cellStyle name="20% - Accent2 16 2" xfId="36496" xr:uid="{00000000-0005-0000-0000-0000FB080000}"/>
    <cellStyle name="20% - Accent2 16 3" xfId="36794" xr:uid="{00000000-0005-0000-0000-0000FC080000}"/>
    <cellStyle name="20% - Accent2 16 4" xfId="37683" xr:uid="{00000000-0005-0000-0000-0000FD080000}"/>
    <cellStyle name="20% - Accent2 17" xfId="35645" xr:uid="{00000000-0005-0000-0000-0000FE080000}"/>
    <cellStyle name="20% - Accent2 17 2" xfId="36813" xr:uid="{00000000-0005-0000-0000-0000FF080000}"/>
    <cellStyle name="20% - Accent2 17 3" xfId="37703" xr:uid="{00000000-0005-0000-0000-000000090000}"/>
    <cellStyle name="20% - Accent2 18" xfId="35663" xr:uid="{00000000-0005-0000-0000-000001090000}"/>
    <cellStyle name="20% - Accent2 18 2" xfId="36832" xr:uid="{00000000-0005-0000-0000-000002090000}"/>
    <cellStyle name="20% - Accent2 18 3" xfId="37722" xr:uid="{00000000-0005-0000-0000-000003090000}"/>
    <cellStyle name="20% - Accent2 19" xfId="35682" xr:uid="{00000000-0005-0000-0000-000004090000}"/>
    <cellStyle name="20% - Accent2 19 2" xfId="36851" xr:uid="{00000000-0005-0000-0000-000005090000}"/>
    <cellStyle name="20% - Accent2 19 3" xfId="37741" xr:uid="{00000000-0005-0000-0000-000006090000}"/>
    <cellStyle name="20% - Accent2 2" xfId="81" xr:uid="{00000000-0005-0000-0000-000007090000}"/>
    <cellStyle name="20% - Accent2 2 10" xfId="6019" xr:uid="{00000000-0005-0000-0000-000008090000}"/>
    <cellStyle name="20% - Accent2 2 10 2" xfId="32578" xr:uid="{00000000-0005-0000-0000-000009090000}"/>
    <cellStyle name="20% - Accent2 2 10 3" xfId="37422" xr:uid="{00000000-0005-0000-0000-00000A090000}"/>
    <cellStyle name="20% - Accent2 2 11" xfId="6017" xr:uid="{00000000-0005-0000-0000-00000B090000}"/>
    <cellStyle name="20% - Accent2 2 12" xfId="34440" xr:uid="{00000000-0005-0000-0000-00000C090000}"/>
    <cellStyle name="20% - Accent2 2 13" xfId="14855" xr:uid="{00000000-0005-0000-0000-00000D090000}"/>
    <cellStyle name="20% - Accent2 2 2" xfId="142" xr:uid="{00000000-0005-0000-0000-00000E090000}"/>
    <cellStyle name="20% - Accent2 2 2 10" xfId="34055" xr:uid="{00000000-0005-0000-0000-00000F090000}"/>
    <cellStyle name="20% - Accent2 2 2 11" xfId="34495" xr:uid="{00000000-0005-0000-0000-000010090000}"/>
    <cellStyle name="20% - Accent2 2 2 12" xfId="27035" xr:uid="{00000000-0005-0000-0000-000011090000}"/>
    <cellStyle name="20% - Accent2 2 2 2" xfId="33852" xr:uid="{00000000-0005-0000-0000-000012090000}"/>
    <cellStyle name="20% - Accent2 2 2 2 2" xfId="31148" xr:uid="{00000000-0005-0000-0000-000013090000}"/>
    <cellStyle name="20% - Accent2 2 2 2 2 2" xfId="27220" xr:uid="{00000000-0005-0000-0000-000014090000}"/>
    <cellStyle name="20% - Accent2 2 2 2 2 2 2" xfId="31129" xr:uid="{00000000-0005-0000-0000-000015090000}"/>
    <cellStyle name="20% - Accent2 2 2 2 2 2 2 2" xfId="9146" xr:uid="{00000000-0005-0000-0000-000016090000}"/>
    <cellStyle name="20% - Accent2 2 2 2 2 2 2 2 2" xfId="26964" xr:uid="{00000000-0005-0000-0000-000017090000}"/>
    <cellStyle name="20% - Accent2 2 2 2 2 2 2 2 2 2" xfId="19861" xr:uid="{00000000-0005-0000-0000-000018090000}"/>
    <cellStyle name="20% - Accent2 2 2 2 2 2 2 2 2 2 2" xfId="25894" xr:uid="{00000000-0005-0000-0000-000019090000}"/>
    <cellStyle name="20% - Accent2 2 2 2 2 2 2 2 2 2 2 2" xfId="32310" xr:uid="{00000000-0005-0000-0000-00001A090000}"/>
    <cellStyle name="20% - Accent2 2 2 2 2 2 2 2 2 2 3" xfId="30981" xr:uid="{00000000-0005-0000-0000-00001B090000}"/>
    <cellStyle name="20% - Accent2 2 2 2 2 2 2 2 2 3" xfId="19856" xr:uid="{00000000-0005-0000-0000-00001C090000}"/>
    <cellStyle name="20% - Accent2 2 2 2 2 2 2 2 2 3 2" xfId="29885" xr:uid="{00000000-0005-0000-0000-00001D090000}"/>
    <cellStyle name="20% - Accent2 2 2 2 2 2 2 2 2 4" xfId="28978" xr:uid="{00000000-0005-0000-0000-00001E090000}"/>
    <cellStyle name="20% - Accent2 2 2 2 2 2 2 2 3" xfId="30115" xr:uid="{00000000-0005-0000-0000-00001F090000}"/>
    <cellStyle name="20% - Accent2 2 2 2 2 2 2 2 3 2" xfId="19845" xr:uid="{00000000-0005-0000-0000-000020090000}"/>
    <cellStyle name="20% - Accent2 2 2 2 2 2 2 2 3 2 2" xfId="31117" xr:uid="{00000000-0005-0000-0000-000021090000}"/>
    <cellStyle name="20% - Accent2 2 2 2 2 2 2 2 3 3" xfId="28970" xr:uid="{00000000-0005-0000-0000-000022090000}"/>
    <cellStyle name="20% - Accent2 2 2 2 2 2 2 2 4" xfId="30111" xr:uid="{00000000-0005-0000-0000-000023090000}"/>
    <cellStyle name="20% - Accent2 2 2 2 2 2 2 2 4 2" xfId="31110" xr:uid="{00000000-0005-0000-0000-000024090000}"/>
    <cellStyle name="20% - Accent2 2 2 2 2 2 2 2 5" xfId="6233" xr:uid="{00000000-0005-0000-0000-000025090000}"/>
    <cellStyle name="20% - Accent2 2 2 2 2 2 2 3" xfId="13496" xr:uid="{00000000-0005-0000-0000-000026090000}"/>
    <cellStyle name="20% - Accent2 2 2 2 2 2 2 3 2" xfId="33640" xr:uid="{00000000-0005-0000-0000-000027090000}"/>
    <cellStyle name="20% - Accent2 2 2 2 2 2 2 3 2 2" xfId="19822" xr:uid="{00000000-0005-0000-0000-000028090000}"/>
    <cellStyle name="20% - Accent2 2 2 2 2 2 2 3 2 2 2" xfId="27065" xr:uid="{00000000-0005-0000-0000-000029090000}"/>
    <cellStyle name="20% - Accent2 2 2 2 2 2 2 3 2 3" xfId="28896" xr:uid="{00000000-0005-0000-0000-00002A090000}"/>
    <cellStyle name="20% - Accent2 2 2 2 2 2 2 3 3" xfId="32639" xr:uid="{00000000-0005-0000-0000-00002B090000}"/>
    <cellStyle name="20% - Accent2 2 2 2 2 2 2 3 3 2" xfId="31086" xr:uid="{00000000-0005-0000-0000-00002C090000}"/>
    <cellStyle name="20% - Accent2 2 2 2 2 2 2 3 4" xfId="27962" xr:uid="{00000000-0005-0000-0000-00002D090000}"/>
    <cellStyle name="20% - Accent2 2 2 2 2 2 2 4" xfId="13483" xr:uid="{00000000-0005-0000-0000-00002E090000}"/>
    <cellStyle name="20% - Accent2 2 2 2 2 2 2 4 2" xfId="33838" xr:uid="{00000000-0005-0000-0000-00002F090000}"/>
    <cellStyle name="20% - Accent2 2 2 2 2 2 2 4 2 2" xfId="31079" xr:uid="{00000000-0005-0000-0000-000030090000}"/>
    <cellStyle name="20% - Accent2 2 2 2 2 2 2 4 3" xfId="27949" xr:uid="{00000000-0005-0000-0000-000031090000}"/>
    <cellStyle name="20% - Accent2 2 2 2 2 2 2 5" xfId="13477" xr:uid="{00000000-0005-0000-0000-000032090000}"/>
    <cellStyle name="20% - Accent2 2 2 2 2 2 2 5 2" xfId="9464" xr:uid="{00000000-0005-0000-0000-000033090000}"/>
    <cellStyle name="20% - Accent2 2 2 2 2 2 2 6" xfId="24852" xr:uid="{00000000-0005-0000-0000-000034090000}"/>
    <cellStyle name="20% - Accent2 2 2 2 2 2 3" xfId="31534" xr:uid="{00000000-0005-0000-0000-000035090000}"/>
    <cellStyle name="20% - Accent2 2 2 2 2 2 3 2" xfId="13468" xr:uid="{00000000-0005-0000-0000-000036090000}"/>
    <cellStyle name="20% - Accent2 2 2 2 2 2 3 2 2" xfId="23005" xr:uid="{00000000-0005-0000-0000-000037090000}"/>
    <cellStyle name="20% - Accent2 2 2 2 2 2 3 2 2 2" xfId="27192" xr:uid="{00000000-0005-0000-0000-000038090000}"/>
    <cellStyle name="20% - Accent2 2 2 2 2 2 3 2 2 2 2" xfId="26204" xr:uid="{00000000-0005-0000-0000-000039090000}"/>
    <cellStyle name="20% - Accent2 2 2 2 2 2 3 2 2 3" xfId="28688" xr:uid="{00000000-0005-0000-0000-00003A090000}"/>
    <cellStyle name="20% - Accent2 2 2 2 2 2 3 2 3" xfId="31134" xr:uid="{00000000-0005-0000-0000-00003B090000}"/>
    <cellStyle name="20% - Accent2 2 2 2 2 2 3 2 3 2" xfId="21480" xr:uid="{00000000-0005-0000-0000-00003C090000}"/>
    <cellStyle name="20% - Accent2 2 2 2 2 2 3 2 4" xfId="27867" xr:uid="{00000000-0005-0000-0000-00003D090000}"/>
    <cellStyle name="20% - Accent2 2 2 2 2 2 3 3" xfId="13462" xr:uid="{00000000-0005-0000-0000-00003E090000}"/>
    <cellStyle name="20% - Accent2 2 2 2 2 2 3 3 2" xfId="33794" xr:uid="{00000000-0005-0000-0000-00003F090000}"/>
    <cellStyle name="20% - Accent2 2 2 2 2 2 3 3 2 2" xfId="31050" xr:uid="{00000000-0005-0000-0000-000040090000}"/>
    <cellStyle name="20% - Accent2 2 2 2 2 2 3 3 3" xfId="30850" xr:uid="{00000000-0005-0000-0000-000041090000}"/>
    <cellStyle name="20% - Accent2 2 2 2 2 2 3 4" xfId="13455" xr:uid="{00000000-0005-0000-0000-000042090000}"/>
    <cellStyle name="20% - Accent2 2 2 2 2 2 3 4 2" xfId="12184" xr:uid="{00000000-0005-0000-0000-000043090000}"/>
    <cellStyle name="20% - Accent2 2 2 2 2 2 3 5" xfId="13074" xr:uid="{00000000-0005-0000-0000-000044090000}"/>
    <cellStyle name="20% - Accent2 2 2 2 2 2 4" xfId="31519" xr:uid="{00000000-0005-0000-0000-000045090000}"/>
    <cellStyle name="20% - Accent2 2 2 2 2 2 4 2" xfId="13446" xr:uid="{00000000-0005-0000-0000-000046090000}"/>
    <cellStyle name="20% - Accent2 2 2 2 2 2 4 2 2" xfId="16943" xr:uid="{00000000-0005-0000-0000-000047090000}"/>
    <cellStyle name="20% - Accent2 2 2 2 2 2 4 2 2 2" xfId="16497" xr:uid="{00000000-0005-0000-0000-000048090000}"/>
    <cellStyle name="20% - Accent2 2 2 2 2 2 4 2 3" xfId="16939" xr:uid="{00000000-0005-0000-0000-000049090000}"/>
    <cellStyle name="20% - Accent2 2 2 2 2 2 4 3" xfId="14192" xr:uid="{00000000-0005-0000-0000-00004A090000}"/>
    <cellStyle name="20% - Accent2 2 2 2 2 2 4 3 2" xfId="16935" xr:uid="{00000000-0005-0000-0000-00004B090000}"/>
    <cellStyle name="20% - Accent2 2 2 2 2 2 4 4" xfId="27985" xr:uid="{00000000-0005-0000-0000-00004C090000}"/>
    <cellStyle name="20% - Accent2 2 2 2 2 2 5" xfId="5594" xr:uid="{00000000-0005-0000-0000-00004D090000}"/>
    <cellStyle name="20% - Accent2 2 2 2 2 2 5 2" xfId="13438" xr:uid="{00000000-0005-0000-0000-00004E090000}"/>
    <cellStyle name="20% - Accent2 2 2 2 2 2 5 2 2" xfId="16901" xr:uid="{00000000-0005-0000-0000-00004F090000}"/>
    <cellStyle name="20% - Accent2 2 2 2 2 2 5 3" xfId="33439" xr:uid="{00000000-0005-0000-0000-000050090000}"/>
    <cellStyle name="20% - Accent2 2 2 2 2 2 6" xfId="31697" xr:uid="{00000000-0005-0000-0000-000051090000}"/>
    <cellStyle name="20% - Accent2 2 2 2 2 2 6 2" xfId="31948" xr:uid="{00000000-0005-0000-0000-000052090000}"/>
    <cellStyle name="20% - Accent2 2 2 2 2 2 7" xfId="30015" xr:uid="{00000000-0005-0000-0000-000053090000}"/>
    <cellStyle name="20% - Accent2 2 2 2 2 3" xfId="27813" xr:uid="{00000000-0005-0000-0000-000054090000}"/>
    <cellStyle name="20% - Accent2 2 2 2 2 3 2" xfId="31031" xr:uid="{00000000-0005-0000-0000-000055090000}"/>
    <cellStyle name="20% - Accent2 2 2 2 2 3 2 2" xfId="13427" xr:uid="{00000000-0005-0000-0000-000056090000}"/>
    <cellStyle name="20% - Accent2 2 2 2 2 3 2 2 2" xfId="33497" xr:uid="{00000000-0005-0000-0000-000057090000}"/>
    <cellStyle name="20% - Accent2 2 2 2 2 3 2 2 2 2" xfId="19605" xr:uid="{00000000-0005-0000-0000-000058090000}"/>
    <cellStyle name="20% - Accent2 2 2 2 2 3 2 2 2 2 2" xfId="25723" xr:uid="{00000000-0005-0000-0000-000059090000}"/>
    <cellStyle name="20% - Accent2 2 2 2 2 3 2 2 2 3" xfId="27752" xr:uid="{00000000-0005-0000-0000-00005A090000}"/>
    <cellStyle name="20% - Accent2 2 2 2 2 3 2 2 3" xfId="18906" xr:uid="{00000000-0005-0000-0000-00005B090000}"/>
    <cellStyle name="20% - Accent2 2 2 2 2 3 2 2 3 2" xfId="29400" xr:uid="{00000000-0005-0000-0000-00005C090000}"/>
    <cellStyle name="20% - Accent2 2 2 2 2 3 2 2 4" xfId="17944" xr:uid="{00000000-0005-0000-0000-00005D090000}"/>
    <cellStyle name="20% - Accent2 2 2 2 2 3 2 3" xfId="25474" xr:uid="{00000000-0005-0000-0000-00005E090000}"/>
    <cellStyle name="20% - Accent2 2 2 2 2 3 2 3 2" xfId="33483" xr:uid="{00000000-0005-0000-0000-00005F090000}"/>
    <cellStyle name="20% - Accent2 2 2 2 2 3 2 3 2 2" xfId="27697" xr:uid="{00000000-0005-0000-0000-000060090000}"/>
    <cellStyle name="20% - Accent2 2 2 2 2 3 2 3 3" xfId="18895" xr:uid="{00000000-0005-0000-0000-000061090000}"/>
    <cellStyle name="20% - Accent2 2 2 2 2 3 2 4" xfId="29103" xr:uid="{00000000-0005-0000-0000-000062090000}"/>
    <cellStyle name="20% - Accent2 2 2 2 2 3 2 4 2" xfId="33476" xr:uid="{00000000-0005-0000-0000-000063090000}"/>
    <cellStyle name="20% - Accent2 2 2 2 2 3 2 5" xfId="29097" xr:uid="{00000000-0005-0000-0000-000064090000}"/>
    <cellStyle name="20% - Accent2 2 2 2 2 3 3" xfId="31495" xr:uid="{00000000-0005-0000-0000-000065090000}"/>
    <cellStyle name="20% - Accent2 2 2 2 2 3 3 2" xfId="13411" xr:uid="{00000000-0005-0000-0000-000066090000}"/>
    <cellStyle name="20% - Accent2 2 2 2 2 3 3 2 2" xfId="33461" xr:uid="{00000000-0005-0000-0000-000067090000}"/>
    <cellStyle name="20% - Accent2 2 2 2 2 3 3 2 2 2" xfId="30693" xr:uid="{00000000-0005-0000-0000-000068090000}"/>
    <cellStyle name="20% - Accent2 2 2 2 2 3 3 2 3" xfId="29665" xr:uid="{00000000-0005-0000-0000-000069090000}"/>
    <cellStyle name="20% - Accent2 2 2 2 2 3 3 3" xfId="13405" xr:uid="{00000000-0005-0000-0000-00006A090000}"/>
    <cellStyle name="20% - Accent2 2 2 2 2 3 3 3 2" xfId="34212" xr:uid="{00000000-0005-0000-0000-00006B090000}"/>
    <cellStyle name="20% - Accent2 2 2 2 2 3 3 4" xfId="29089" xr:uid="{00000000-0005-0000-0000-00006C090000}"/>
    <cellStyle name="20% - Accent2 2 2 2 2 3 4" xfId="33466" xr:uid="{00000000-0005-0000-0000-00006D090000}"/>
    <cellStyle name="20% - Accent2 2 2 2 2 3 4 2" xfId="31020" xr:uid="{00000000-0005-0000-0000-00006E090000}"/>
    <cellStyle name="20% - Accent2 2 2 2 2 3 4 2 2" xfId="24088" xr:uid="{00000000-0005-0000-0000-00006F090000}"/>
    <cellStyle name="20% - Accent2 2 2 2 2 3 4 3" xfId="30925" xr:uid="{00000000-0005-0000-0000-000070090000}"/>
    <cellStyle name="20% - Accent2 2 2 2 2 3 5" xfId="31486" xr:uid="{00000000-0005-0000-0000-000071090000}"/>
    <cellStyle name="20% - Accent2 2 2 2 2 3 5 2" xfId="32479" xr:uid="{00000000-0005-0000-0000-000072090000}"/>
    <cellStyle name="20% - Accent2 2 2 2 2 3 6" xfId="30958" xr:uid="{00000000-0005-0000-0000-000073090000}"/>
    <cellStyle name="20% - Accent2 2 2 2 2 4" xfId="31016" xr:uid="{00000000-0005-0000-0000-000074090000}"/>
    <cellStyle name="20% - Accent2 2 2 2 2 4 2" xfId="29555" xr:uid="{00000000-0005-0000-0000-000075090000}"/>
    <cellStyle name="20% - Accent2 2 2 2 2 4 2 2" xfId="13386" xr:uid="{00000000-0005-0000-0000-000076090000}"/>
    <cellStyle name="20% - Accent2 2 2 2 2 4 2 2 2" xfId="30983" xr:uid="{00000000-0005-0000-0000-000077090000}"/>
    <cellStyle name="20% - Accent2 2 2 2 2 4 2 2 2 2" xfId="29398" xr:uid="{00000000-0005-0000-0000-000078090000}"/>
    <cellStyle name="20% - Accent2 2 2 2 2 4 2 2 3" xfId="18792" xr:uid="{00000000-0005-0000-0000-000079090000}"/>
    <cellStyle name="20% - Accent2 2 2 2 2 4 2 3" xfId="13384" xr:uid="{00000000-0005-0000-0000-00007A090000}"/>
    <cellStyle name="20% - Accent2 2 2 2 2 4 2 3 2" xfId="34311" xr:uid="{00000000-0005-0000-0000-00007B090000}"/>
    <cellStyle name="20% - Accent2 2 2 2 2 4 2 4" xfId="24294" xr:uid="{00000000-0005-0000-0000-00007C090000}"/>
    <cellStyle name="20% - Accent2 2 2 2 2 4 3" xfId="27282" xr:uid="{00000000-0005-0000-0000-00007D090000}"/>
    <cellStyle name="20% - Accent2 2 2 2 2 4 3 2" xfId="13375" xr:uid="{00000000-0005-0000-0000-00007E090000}"/>
    <cellStyle name="20% - Accent2 2 2 2 2 4 3 2 2" xfId="30995" xr:uid="{00000000-0005-0000-0000-00007F090000}"/>
    <cellStyle name="20% - Accent2 2 2 2 2 4 3 3" xfId="30994" xr:uid="{00000000-0005-0000-0000-000080090000}"/>
    <cellStyle name="20% - Accent2 2 2 2 2 4 4" xfId="11931" xr:uid="{00000000-0005-0000-0000-000081090000}"/>
    <cellStyle name="20% - Accent2 2 2 2 2 4 4 2" xfId="28243" xr:uid="{00000000-0005-0000-0000-000082090000}"/>
    <cellStyle name="20% - Accent2 2 2 2 2 4 5" xfId="11927" xr:uid="{00000000-0005-0000-0000-000083090000}"/>
    <cellStyle name="20% - Accent2 2 2 2 2 5" xfId="14922" xr:uid="{00000000-0005-0000-0000-000084090000}"/>
    <cellStyle name="20% - Accent2 2 2 2 2 5 2" xfId="12956" xr:uid="{00000000-0005-0000-0000-000085090000}"/>
    <cellStyle name="20% - Accent2 2 2 2 2 5 2 2" xfId="19361" xr:uid="{00000000-0005-0000-0000-000086090000}"/>
    <cellStyle name="20% - Accent2 2 2 2 2 5 2 2 2" xfId="15960" xr:uid="{00000000-0005-0000-0000-000087090000}"/>
    <cellStyle name="20% - Accent2 2 2 2 2 5 2 3" xfId="25575" xr:uid="{00000000-0005-0000-0000-000088090000}"/>
    <cellStyle name="20% - Accent2 2 2 2 2 5 3" xfId="11924" xr:uid="{00000000-0005-0000-0000-000089090000}"/>
    <cellStyle name="20% - Accent2 2 2 2 2 5 3 2" xfId="25862" xr:uid="{00000000-0005-0000-0000-00008A090000}"/>
    <cellStyle name="20% - Accent2 2 2 2 2 5 4" xfId="11918" xr:uid="{00000000-0005-0000-0000-00008B090000}"/>
    <cellStyle name="20% - Accent2 2 2 2 2 6" xfId="25223" xr:uid="{00000000-0005-0000-0000-00008C090000}"/>
    <cellStyle name="20% - Accent2 2 2 2 2 6 2" xfId="6376" xr:uid="{00000000-0005-0000-0000-00008D090000}"/>
    <cellStyle name="20% - Accent2 2 2 2 2 6 2 2" xfId="25849" xr:uid="{00000000-0005-0000-0000-00008E090000}"/>
    <cellStyle name="20% - Accent2 2 2 2 2 6 3" xfId="11911" xr:uid="{00000000-0005-0000-0000-00008F090000}"/>
    <cellStyle name="20% - Accent2 2 2 2 2 7" xfId="19910" xr:uid="{00000000-0005-0000-0000-000090090000}"/>
    <cellStyle name="20% - Accent2 2 2 2 2 7 2" xfId="29127" xr:uid="{00000000-0005-0000-0000-000091090000}"/>
    <cellStyle name="20% - Accent2 2 2 2 2 8" xfId="19904" xr:uid="{00000000-0005-0000-0000-000092090000}"/>
    <cellStyle name="20% - Accent2 2 2 2 3" xfId="33943" xr:uid="{00000000-0005-0000-0000-000093090000}"/>
    <cellStyle name="20% - Accent2 2 2 2 3 2" xfId="19978" xr:uid="{00000000-0005-0000-0000-000094090000}"/>
    <cellStyle name="20% - Accent2 2 2 2 3 2 2" xfId="30975" xr:uid="{00000000-0005-0000-0000-000095090000}"/>
    <cellStyle name="20% - Accent2 2 2 2 3 2 2 2" xfId="30967" xr:uid="{00000000-0005-0000-0000-000096090000}"/>
    <cellStyle name="20% - Accent2 2 2 2 3 2 2 2 2" xfId="31391" xr:uid="{00000000-0005-0000-0000-000097090000}"/>
    <cellStyle name="20% - Accent2 2 2 2 3 2 2 2 2 2" xfId="17409" xr:uid="{00000000-0005-0000-0000-000098090000}"/>
    <cellStyle name="20% - Accent2 2 2 2 3 2 2 2 2 2 2" xfId="25673" xr:uid="{00000000-0005-0000-0000-000099090000}"/>
    <cellStyle name="20% - Accent2 2 2 2 3 2 2 2 2 3" xfId="17386" xr:uid="{00000000-0005-0000-0000-00009A090000}"/>
    <cellStyle name="20% - Accent2 2 2 2 3 2 2 2 3" xfId="29658" xr:uid="{00000000-0005-0000-0000-00009B090000}"/>
    <cellStyle name="20% - Accent2 2 2 2 3 2 2 2 3 2" xfId="24286" xr:uid="{00000000-0005-0000-0000-00009C090000}"/>
    <cellStyle name="20% - Accent2 2 2 2 3 2 2 2 4" xfId="34208" xr:uid="{00000000-0005-0000-0000-00009D090000}"/>
    <cellStyle name="20% - Accent2 2 2 2 3 2 2 3" xfId="25883" xr:uid="{00000000-0005-0000-0000-00009E090000}"/>
    <cellStyle name="20% - Accent2 2 2 2 3 2 2 3 2" xfId="27149" xr:uid="{00000000-0005-0000-0000-00009F090000}"/>
    <cellStyle name="20% - Accent2 2 2 2 3 2 2 3 2 2" xfId="17283" xr:uid="{00000000-0005-0000-0000-0000A0090000}"/>
    <cellStyle name="20% - Accent2 2 2 2 3 2 2 3 3" xfId="33255" xr:uid="{00000000-0005-0000-0000-0000A1090000}"/>
    <cellStyle name="20% - Accent2 2 2 2 3 2 2 4" xfId="29408" xr:uid="{00000000-0005-0000-0000-0000A2090000}"/>
    <cellStyle name="20% - Accent2 2 2 2 3 2 2 4 2" xfId="25757" xr:uid="{00000000-0005-0000-0000-0000A3090000}"/>
    <cellStyle name="20% - Accent2 2 2 2 3 2 2 5" xfId="23248" xr:uid="{00000000-0005-0000-0000-0000A4090000}"/>
    <cellStyle name="20% - Accent2 2 2 2 3 2 3" xfId="31433" xr:uid="{00000000-0005-0000-0000-0000A5090000}"/>
    <cellStyle name="20% - Accent2 2 2 2 3 2 3 2" xfId="30962" xr:uid="{00000000-0005-0000-0000-0000A6090000}"/>
    <cellStyle name="20% - Accent2 2 2 2 3 2 3 2 2" xfId="31696" xr:uid="{00000000-0005-0000-0000-0000A7090000}"/>
    <cellStyle name="20% - Accent2 2 2 2 3 2 3 2 2 2" xfId="17158" xr:uid="{00000000-0005-0000-0000-0000A8090000}"/>
    <cellStyle name="20% - Accent2 2 2 2 3 2 3 2 3" xfId="30016" xr:uid="{00000000-0005-0000-0000-0000A9090000}"/>
    <cellStyle name="20% - Accent2 2 2 2 3 2 3 3" xfId="23747" xr:uid="{00000000-0005-0000-0000-0000AA090000}"/>
    <cellStyle name="20% - Accent2 2 2 2 3 2 3 3 2" xfId="30959" xr:uid="{00000000-0005-0000-0000-0000AB090000}"/>
    <cellStyle name="20% - Accent2 2 2 2 3 2 3 4" xfId="23742" xr:uid="{00000000-0005-0000-0000-0000AC090000}"/>
    <cellStyle name="20% - Accent2 2 2 2 3 2 4" xfId="31421" xr:uid="{00000000-0005-0000-0000-0000AD090000}"/>
    <cellStyle name="20% - Accent2 2 2 2 3 2 4 2" xfId="27719" xr:uid="{00000000-0005-0000-0000-0000AE090000}"/>
    <cellStyle name="20% - Accent2 2 2 2 3 2 4 2 2" xfId="16265" xr:uid="{00000000-0005-0000-0000-0000AF090000}"/>
    <cellStyle name="20% - Accent2 2 2 2 3 2 4 3" xfId="23732" xr:uid="{00000000-0005-0000-0000-0000B0090000}"/>
    <cellStyle name="20% - Accent2 2 2 2 3 2 5" xfId="31414" xr:uid="{00000000-0005-0000-0000-0000B1090000}"/>
    <cellStyle name="20% - Accent2 2 2 2 3 2 5 2" xfId="32048" xr:uid="{00000000-0005-0000-0000-0000B2090000}"/>
    <cellStyle name="20% - Accent2 2 2 2 3 2 6" xfId="16263" xr:uid="{00000000-0005-0000-0000-0000B3090000}"/>
    <cellStyle name="20% - Accent2 2 2 2 3 3" xfId="32165" xr:uid="{00000000-0005-0000-0000-0000B4090000}"/>
    <cellStyle name="20% - Accent2 2 2 2 3 3 2" xfId="32161" xr:uid="{00000000-0005-0000-0000-0000B5090000}"/>
    <cellStyle name="20% - Accent2 2 2 2 3 3 2 2" xfId="31982" xr:uid="{00000000-0005-0000-0000-0000B6090000}"/>
    <cellStyle name="20% - Accent2 2 2 2 3 3 2 2 2" xfId="32914" xr:uid="{00000000-0005-0000-0000-0000B7090000}"/>
    <cellStyle name="20% - Accent2 2 2 2 3 3 2 2 2 2" xfId="23678" xr:uid="{00000000-0005-0000-0000-0000B8090000}"/>
    <cellStyle name="20% - Accent2 2 2 2 3 3 2 2 3" xfId="18673" xr:uid="{00000000-0005-0000-0000-0000B9090000}"/>
    <cellStyle name="20% - Accent2 2 2 2 3 3 2 3" xfId="23720" xr:uid="{00000000-0005-0000-0000-0000BA090000}"/>
    <cellStyle name="20% - Accent2 2 2 2 3 3 2 3 2" xfId="34350" xr:uid="{00000000-0005-0000-0000-0000BB090000}"/>
    <cellStyle name="20% - Accent2 2 2 2 3 3 2 4" xfId="20560" xr:uid="{00000000-0005-0000-0000-0000BC090000}"/>
    <cellStyle name="20% - Accent2 2 2 2 3 3 3" xfId="26664" xr:uid="{00000000-0005-0000-0000-0000BD090000}"/>
    <cellStyle name="20% - Accent2 2 2 2 3 3 3 2" xfId="29969" xr:uid="{00000000-0005-0000-0000-0000BE090000}"/>
    <cellStyle name="20% - Accent2 2 2 2 3 3 3 2 2" xfId="30950" xr:uid="{00000000-0005-0000-0000-0000BF090000}"/>
    <cellStyle name="20% - Accent2 2 2 2 3 3 3 3" xfId="23718" xr:uid="{00000000-0005-0000-0000-0000C0090000}"/>
    <cellStyle name="20% - Accent2 2 2 2 3 3 4" xfId="26660" xr:uid="{00000000-0005-0000-0000-0000C1090000}"/>
    <cellStyle name="20% - Accent2 2 2 2 3 3 4 2" xfId="30946" xr:uid="{00000000-0005-0000-0000-0000C2090000}"/>
    <cellStyle name="20% - Accent2 2 2 2 3 3 5" xfId="28557" xr:uid="{00000000-0005-0000-0000-0000C3090000}"/>
    <cellStyle name="20% - Accent2 2 2 2 3 4" xfId="20893" xr:uid="{00000000-0005-0000-0000-0000C4090000}"/>
    <cellStyle name="20% - Accent2 2 2 2 3 4 2" xfId="29456" xr:uid="{00000000-0005-0000-0000-0000C5090000}"/>
    <cellStyle name="20% - Accent2 2 2 2 3 4 2 2" xfId="24029" xr:uid="{00000000-0005-0000-0000-0000C6090000}"/>
    <cellStyle name="20% - Accent2 2 2 2 3 4 2 2 2" xfId="32862" xr:uid="{00000000-0005-0000-0000-0000C7090000}"/>
    <cellStyle name="20% - Accent2 2 2 2 3 4 2 3" xfId="23705" xr:uid="{00000000-0005-0000-0000-0000C8090000}"/>
    <cellStyle name="20% - Accent2 2 2 2 3 4 3" xfId="11907" xr:uid="{00000000-0005-0000-0000-0000C9090000}"/>
    <cellStyle name="20% - Accent2 2 2 2 3 4 3 2" xfId="32800" xr:uid="{00000000-0005-0000-0000-0000CA090000}"/>
    <cellStyle name="20% - Accent2 2 2 2 3 4 4" xfId="11900" xr:uid="{00000000-0005-0000-0000-0000CB090000}"/>
    <cellStyle name="20% - Accent2 2 2 2 3 5" xfId="28598" xr:uid="{00000000-0005-0000-0000-0000CC090000}"/>
    <cellStyle name="20% - Accent2 2 2 2 3 5 2" xfId="6374" xr:uid="{00000000-0005-0000-0000-0000CD090000}"/>
    <cellStyle name="20% - Accent2 2 2 2 3 5 2 2" xfId="23920" xr:uid="{00000000-0005-0000-0000-0000CE090000}"/>
    <cellStyle name="20% - Accent2 2 2 2 3 5 3" xfId="11891" xr:uid="{00000000-0005-0000-0000-0000CF090000}"/>
    <cellStyle name="20% - Accent2 2 2 2 3 6" xfId="19900" xr:uid="{00000000-0005-0000-0000-0000D0090000}"/>
    <cellStyle name="20% - Accent2 2 2 2 3 6 2" xfId="6372" xr:uid="{00000000-0005-0000-0000-0000D1090000}"/>
    <cellStyle name="20% - Accent2 2 2 2 3 7" xfId="19894" xr:uid="{00000000-0005-0000-0000-0000D2090000}"/>
    <cellStyle name="20% - Accent2 2 2 2 4" xfId="33632" xr:uid="{00000000-0005-0000-0000-0000D3090000}"/>
    <cellStyle name="20% - Accent2 2 2 2 4 2" xfId="30942" xr:uid="{00000000-0005-0000-0000-0000D4090000}"/>
    <cellStyle name="20% - Accent2 2 2 2 4 2 2" xfId="32634" xr:uid="{00000000-0005-0000-0000-0000D5090000}"/>
    <cellStyle name="20% - Accent2 2 2 2 4 2 2 2" xfId="30938" xr:uid="{00000000-0005-0000-0000-0000D6090000}"/>
    <cellStyle name="20% - Accent2 2 2 2 4 2 2 2 2" xfId="31878" xr:uid="{00000000-0005-0000-0000-0000D7090000}"/>
    <cellStyle name="20% - Accent2 2 2 2 4 2 2 2 2 2" xfId="15170" xr:uid="{00000000-0005-0000-0000-0000D8090000}"/>
    <cellStyle name="20% - Accent2 2 2 2 4 2 2 2 3" xfId="8577" xr:uid="{00000000-0005-0000-0000-0000D9090000}"/>
    <cellStyle name="20% - Accent2 2 2 2 4 2 2 3" xfId="22943" xr:uid="{00000000-0005-0000-0000-0000DA090000}"/>
    <cellStyle name="20% - Accent2 2 2 2 4 2 2 3 2" xfId="30936" xr:uid="{00000000-0005-0000-0000-0000DB090000}"/>
    <cellStyle name="20% - Accent2 2 2 2 4 2 2 4" xfId="21986" xr:uid="{00000000-0005-0000-0000-0000DC090000}"/>
    <cellStyle name="20% - Accent2 2 2 2 4 2 3" xfId="25619" xr:uid="{00000000-0005-0000-0000-0000DD090000}"/>
    <cellStyle name="20% - Accent2 2 2 2 4 2 3 2" xfId="30921" xr:uid="{00000000-0005-0000-0000-0000DE090000}"/>
    <cellStyle name="20% - Accent2 2 2 2 4 2 3 2 2" xfId="30911" xr:uid="{00000000-0005-0000-0000-0000DF090000}"/>
    <cellStyle name="20% - Accent2 2 2 2 4 2 3 3" xfId="21961" xr:uid="{00000000-0005-0000-0000-0000E0090000}"/>
    <cellStyle name="20% - Accent2 2 2 2 4 2 4" xfId="30153" xr:uid="{00000000-0005-0000-0000-0000E1090000}"/>
    <cellStyle name="20% - Accent2 2 2 2 4 2 4 2" xfId="30900" xr:uid="{00000000-0005-0000-0000-0000E2090000}"/>
    <cellStyle name="20% - Accent2 2 2 2 4 2 5" xfId="31375" xr:uid="{00000000-0005-0000-0000-0000E3090000}"/>
    <cellStyle name="20% - Accent2 2 2 2 4 3" xfId="32811" xr:uid="{00000000-0005-0000-0000-0000E4090000}"/>
    <cellStyle name="20% - Accent2 2 2 2 4 3 2" xfId="25275" xr:uid="{00000000-0005-0000-0000-0000E5090000}"/>
    <cellStyle name="20% - Accent2 2 2 2 4 3 2 2" xfId="22375" xr:uid="{00000000-0005-0000-0000-0000E6090000}"/>
    <cellStyle name="20% - Accent2 2 2 2 4 3 2 2 2" xfId="34182" xr:uid="{00000000-0005-0000-0000-0000E7090000}"/>
    <cellStyle name="20% - Accent2 2 2 2 4 3 2 3" xfId="21782" xr:uid="{00000000-0005-0000-0000-0000E8090000}"/>
    <cellStyle name="20% - Accent2 2 2 2 4 3 3" xfId="26641" xr:uid="{00000000-0005-0000-0000-0000E9090000}"/>
    <cellStyle name="20% - Accent2 2 2 2 4 3 3 2" xfId="27841" xr:uid="{00000000-0005-0000-0000-0000EA090000}"/>
    <cellStyle name="20% - Accent2 2 2 2 4 3 4" xfId="31357" xr:uid="{00000000-0005-0000-0000-0000EB090000}"/>
    <cellStyle name="20% - Accent2 2 2 2 4 4" xfId="29405" xr:uid="{00000000-0005-0000-0000-0000EC090000}"/>
    <cellStyle name="20% - Accent2 2 2 2 4 4 2" xfId="30881" xr:uid="{00000000-0005-0000-0000-0000ED090000}"/>
    <cellStyle name="20% - Accent2 2 2 2 4 4 2 2" xfId="29918" xr:uid="{00000000-0005-0000-0000-0000EE090000}"/>
    <cellStyle name="20% - Accent2 2 2 2 4 4 3" xfId="11881" xr:uid="{00000000-0005-0000-0000-0000EF090000}"/>
    <cellStyle name="20% - Accent2 2 2 2 4 5" xfId="19881" xr:uid="{00000000-0005-0000-0000-0000F0090000}"/>
    <cellStyle name="20% - Accent2 2 2 2 4 5 2" xfId="6370" xr:uid="{00000000-0005-0000-0000-0000F1090000}"/>
    <cellStyle name="20% - Accent2 2 2 2 4 6" xfId="19876" xr:uid="{00000000-0005-0000-0000-0000F2090000}"/>
    <cellStyle name="20% - Accent2 2 2 2 5" xfId="34134" xr:uid="{00000000-0005-0000-0000-0000F3090000}"/>
    <cellStyle name="20% - Accent2 2 2 2 5 2" xfId="30867" xr:uid="{00000000-0005-0000-0000-0000F4090000}"/>
    <cellStyle name="20% - Accent2 2 2 2 5 2 2" xfId="30865" xr:uid="{00000000-0005-0000-0000-0000F5090000}"/>
    <cellStyle name="20% - Accent2 2 2 2 5 2 2 2" xfId="6367" xr:uid="{00000000-0005-0000-0000-0000F6090000}"/>
    <cellStyle name="20% - Accent2 2 2 2 5 2 2 2 2" xfId="30853" xr:uid="{00000000-0005-0000-0000-0000F7090000}"/>
    <cellStyle name="20% - Accent2 2 2 2 5 2 2 3" xfId="5541" xr:uid="{00000000-0005-0000-0000-0000F8090000}"/>
    <cellStyle name="20% - Accent2 2 2 2 5 2 3" xfId="30121" xr:uid="{00000000-0005-0000-0000-0000F9090000}"/>
    <cellStyle name="20% - Accent2 2 2 2 5 2 3 2" xfId="5521" xr:uid="{00000000-0005-0000-0000-0000FA090000}"/>
    <cellStyle name="20% - Accent2 2 2 2 5 2 4" xfId="31349" xr:uid="{00000000-0005-0000-0000-0000FB090000}"/>
    <cellStyle name="20% - Accent2 2 2 2 5 3" xfId="32809" xr:uid="{00000000-0005-0000-0000-0000FC090000}"/>
    <cellStyle name="20% - Accent2 2 2 2 5 3 2" xfId="30845" xr:uid="{00000000-0005-0000-0000-0000FD090000}"/>
    <cellStyle name="20% - Accent2 2 2 2 5 3 2 2" xfId="20075" xr:uid="{00000000-0005-0000-0000-0000FE090000}"/>
    <cellStyle name="20% - Accent2 2 2 2 5 3 3" xfId="31337" xr:uid="{00000000-0005-0000-0000-0000FF090000}"/>
    <cellStyle name="20% - Accent2 2 2 2 5 4" xfId="29395" xr:uid="{00000000-0005-0000-0000-0000000A0000}"/>
    <cellStyle name="20% - Accent2 2 2 2 5 4 2" xfId="29386" xr:uid="{00000000-0005-0000-0000-0000010A0000}"/>
    <cellStyle name="20% - Accent2 2 2 2 5 5" xfId="19869" xr:uid="{00000000-0005-0000-0000-0000020A0000}"/>
    <cellStyle name="20% - Accent2 2 2 2 6" xfId="30836" xr:uid="{00000000-0005-0000-0000-0000030A0000}"/>
    <cellStyle name="20% - Accent2 2 2 2 6 2" xfId="30832" xr:uid="{00000000-0005-0000-0000-0000040A0000}"/>
    <cellStyle name="20% - Accent2 2 2 2 6 2 2" xfId="30830" xr:uid="{00000000-0005-0000-0000-0000050A0000}"/>
    <cellStyle name="20% - Accent2 2 2 2 6 2 2 2" xfId="17569" xr:uid="{00000000-0005-0000-0000-0000060A0000}"/>
    <cellStyle name="20% - Accent2 2 2 2 6 2 3" xfId="27002" xr:uid="{00000000-0005-0000-0000-0000070A0000}"/>
    <cellStyle name="20% - Accent2 2 2 2 6 3" xfId="31857" xr:uid="{00000000-0005-0000-0000-0000080A0000}"/>
    <cellStyle name="20% - Accent2 2 2 2 6 3 2" xfId="30821" xr:uid="{00000000-0005-0000-0000-0000090A0000}"/>
    <cellStyle name="20% - Accent2 2 2 2 6 4" xfId="30354" xr:uid="{00000000-0005-0000-0000-00000A0A0000}"/>
    <cellStyle name="20% - Accent2 2 2 2 7" xfId="30814" xr:uid="{00000000-0005-0000-0000-00000B0A0000}"/>
    <cellStyle name="20% - Accent2 2 2 2 7 2" xfId="13184" xr:uid="{00000000-0005-0000-0000-00000C0A0000}"/>
    <cellStyle name="20% - Accent2 2 2 2 7 2 2" xfId="33219" xr:uid="{00000000-0005-0000-0000-00000D0A0000}"/>
    <cellStyle name="20% - Accent2 2 2 2 7 3" xfId="33732" xr:uid="{00000000-0005-0000-0000-00000E0A0000}"/>
    <cellStyle name="20% - Accent2 2 2 2 8" xfId="27209" xr:uid="{00000000-0005-0000-0000-00000F0A0000}"/>
    <cellStyle name="20% - Accent2 2 2 2 8 2" xfId="30804" xr:uid="{00000000-0005-0000-0000-0000100A0000}"/>
    <cellStyle name="20% - Accent2 2 2 2 9" xfId="30802" xr:uid="{00000000-0005-0000-0000-0000110A0000}"/>
    <cellStyle name="20% - Accent2 2 2 3" xfId="29561" xr:uid="{00000000-0005-0000-0000-0000120A0000}"/>
    <cellStyle name="20% - Accent2 2 2 3 2" xfId="30797" xr:uid="{00000000-0005-0000-0000-0000130A0000}"/>
    <cellStyle name="20% - Accent2 2 2 3 2 2" xfId="30770" xr:uid="{00000000-0005-0000-0000-0000140A0000}"/>
    <cellStyle name="20% - Accent2 2 2 3 2 2 2" xfId="30769" xr:uid="{00000000-0005-0000-0000-0000150A0000}"/>
    <cellStyle name="20% - Accent2 2 2 3 2 2 2 2" xfId="27692" xr:uid="{00000000-0005-0000-0000-0000160A0000}"/>
    <cellStyle name="20% - Accent2 2 2 3 2 2 2 2 2" xfId="30767" xr:uid="{00000000-0005-0000-0000-0000170A0000}"/>
    <cellStyle name="20% - Accent2 2 2 3 2 2 2 2 2 2" xfId="18904" xr:uid="{00000000-0005-0000-0000-0000180A0000}"/>
    <cellStyle name="20% - Accent2 2 2 3 2 2 2 2 2 2 2" xfId="21966" xr:uid="{00000000-0005-0000-0000-0000190A0000}"/>
    <cellStyle name="20% - Accent2 2 2 3 2 2 2 2 2 3" xfId="30342" xr:uid="{00000000-0005-0000-0000-00001A0A0000}"/>
    <cellStyle name="20% - Accent2 2 2 3 2 2 2 2 3" xfId="31275" xr:uid="{00000000-0005-0000-0000-00001B0A0000}"/>
    <cellStyle name="20% - Accent2 2 2 3 2 2 2 2 3 2" xfId="30761" xr:uid="{00000000-0005-0000-0000-00001C0A0000}"/>
    <cellStyle name="20% - Accent2 2 2 3 2 2 2 2 4" xfId="31994" xr:uid="{00000000-0005-0000-0000-00001D0A0000}"/>
    <cellStyle name="20% - Accent2 2 2 3 2 2 2 3" xfId="13034" xr:uid="{00000000-0005-0000-0000-00001E0A0000}"/>
    <cellStyle name="20% - Accent2 2 2 3 2 2 2 3 2" xfId="30756" xr:uid="{00000000-0005-0000-0000-00001F0A0000}"/>
    <cellStyle name="20% - Accent2 2 2 3 2 2 2 3 2 2" xfId="30807" xr:uid="{00000000-0005-0000-0000-0000200A0000}"/>
    <cellStyle name="20% - Accent2 2 2 3 2 2 2 3 3" xfId="32632" xr:uid="{00000000-0005-0000-0000-0000210A0000}"/>
    <cellStyle name="20% - Accent2 2 2 3 2 2 2 4" xfId="13028" xr:uid="{00000000-0005-0000-0000-0000220A0000}"/>
    <cellStyle name="20% - Accent2 2 2 3 2 2 2 4 2" xfId="25787" xr:uid="{00000000-0005-0000-0000-0000230A0000}"/>
    <cellStyle name="20% - Accent2 2 2 3 2 2 2 5" xfId="33977" xr:uid="{00000000-0005-0000-0000-0000240A0000}"/>
    <cellStyle name="20% - Accent2 2 2 3 2 2 3" xfId="31313" xr:uid="{00000000-0005-0000-0000-0000250A0000}"/>
    <cellStyle name="20% - Accent2 2 2 3 2 2 3 2" xfId="13024" xr:uid="{00000000-0005-0000-0000-0000260A0000}"/>
    <cellStyle name="20% - Accent2 2 2 3 2 2 3 2 2" xfId="18928" xr:uid="{00000000-0005-0000-0000-0000270A0000}"/>
    <cellStyle name="20% - Accent2 2 2 3 2 2 3 2 2 2" xfId="30732" xr:uid="{00000000-0005-0000-0000-0000280A0000}"/>
    <cellStyle name="20% - Accent2 2 2 3 2 2 3 2 3" xfId="18920" xr:uid="{00000000-0005-0000-0000-0000290A0000}"/>
    <cellStyle name="20% - Accent2 2 2 3 2 2 3 3" xfId="13021" xr:uid="{00000000-0005-0000-0000-00002A0A0000}"/>
    <cellStyle name="20% - Accent2 2 2 3 2 2 3 3 2" xfId="18912" xr:uid="{00000000-0005-0000-0000-00002B0A0000}"/>
    <cellStyle name="20% - Accent2 2 2 3 2 2 3 4" xfId="32915" xr:uid="{00000000-0005-0000-0000-00002C0A0000}"/>
    <cellStyle name="20% - Accent2 2 2 3 2 2 4" xfId="32554" xr:uid="{00000000-0005-0000-0000-00002D0A0000}"/>
    <cellStyle name="20% - Accent2 2 2 3 2 2 4 2" xfId="13014" xr:uid="{00000000-0005-0000-0000-00002E0A0000}"/>
    <cellStyle name="20% - Accent2 2 2 3 2 2 4 2 2" xfId="14800" xr:uid="{00000000-0005-0000-0000-00002F0A0000}"/>
    <cellStyle name="20% - Accent2 2 2 3 2 2 4 3" xfId="25101" xr:uid="{00000000-0005-0000-0000-0000300A0000}"/>
    <cellStyle name="20% - Accent2 2 2 3 2 2 5" xfId="32428" xr:uid="{00000000-0005-0000-0000-0000310A0000}"/>
    <cellStyle name="20% - Accent2 2 2 3 2 2 5 2" xfId="25092" xr:uid="{00000000-0005-0000-0000-0000320A0000}"/>
    <cellStyle name="20% - Accent2 2 2 3 2 2 6" xfId="30949" xr:uid="{00000000-0005-0000-0000-0000330A0000}"/>
    <cellStyle name="20% - Accent2 2 2 3 2 3" xfId="34098" xr:uid="{00000000-0005-0000-0000-0000340A0000}"/>
    <cellStyle name="20% - Accent2 2 2 3 2 3 2" xfId="30718" xr:uid="{00000000-0005-0000-0000-0000350A0000}"/>
    <cellStyle name="20% - Accent2 2 2 3 2 3 2 2" xfId="13007" xr:uid="{00000000-0005-0000-0000-0000360A0000}"/>
    <cellStyle name="20% - Accent2 2 2 3 2 3 2 2 2" xfId="31008" xr:uid="{00000000-0005-0000-0000-0000370A0000}"/>
    <cellStyle name="20% - Accent2 2 2 3 2 3 2 2 2 2" xfId="29046" xr:uid="{00000000-0005-0000-0000-0000380A0000}"/>
    <cellStyle name="20% - Accent2 2 2 3 2 3 2 2 3" xfId="18709" xr:uid="{00000000-0005-0000-0000-0000390A0000}"/>
    <cellStyle name="20% - Accent2 2 2 3 2 3 2 3" xfId="13004" xr:uid="{00000000-0005-0000-0000-00003A0A0000}"/>
    <cellStyle name="20% - Accent2 2 2 3 2 3 2 3 2" xfId="33989" xr:uid="{00000000-0005-0000-0000-00003B0A0000}"/>
    <cellStyle name="20% - Accent2 2 2 3 2 3 2 4" xfId="28740" xr:uid="{00000000-0005-0000-0000-00003C0A0000}"/>
    <cellStyle name="20% - Accent2 2 2 3 2 3 3" xfId="25031" xr:uid="{00000000-0005-0000-0000-00003D0A0000}"/>
    <cellStyle name="20% - Accent2 2 2 3 2 3 3 2" xfId="13000" xr:uid="{00000000-0005-0000-0000-00003E0A0000}"/>
    <cellStyle name="20% - Accent2 2 2 3 2 3 3 2 2" xfId="18882" xr:uid="{00000000-0005-0000-0000-00003F0A0000}"/>
    <cellStyle name="20% - Accent2 2 2 3 2 3 3 3" xfId="31265" xr:uid="{00000000-0005-0000-0000-0000400A0000}"/>
    <cellStyle name="20% - Accent2 2 2 3 2 3 4" xfId="32412" xr:uid="{00000000-0005-0000-0000-0000410A0000}"/>
    <cellStyle name="20% - Accent2 2 2 3 2 3 4 2" xfId="31274" xr:uid="{00000000-0005-0000-0000-0000420A0000}"/>
    <cellStyle name="20% - Accent2 2 2 3 2 3 5" xfId="31270" xr:uid="{00000000-0005-0000-0000-0000430A0000}"/>
    <cellStyle name="20% - Accent2 2 2 3 2 4" xfId="30707" xr:uid="{00000000-0005-0000-0000-0000440A0000}"/>
    <cellStyle name="20% - Accent2 2 2 3 2 4 2" xfId="21711" xr:uid="{00000000-0005-0000-0000-0000450A0000}"/>
    <cellStyle name="20% - Accent2 2 2 3 2 4 2 2" xfId="12994" xr:uid="{00000000-0005-0000-0000-0000460A0000}"/>
    <cellStyle name="20% - Accent2 2 2 3 2 4 2 2 2" xfId="32590" xr:uid="{00000000-0005-0000-0000-0000470A0000}"/>
    <cellStyle name="20% - Accent2 2 2 3 2 4 2 3" xfId="23219" xr:uid="{00000000-0005-0000-0000-0000480A0000}"/>
    <cellStyle name="20% - Accent2 2 2 3 2 4 3" xfId="11856" xr:uid="{00000000-0005-0000-0000-0000490A0000}"/>
    <cellStyle name="20% - Accent2 2 2 3 2 4 3 2" xfId="31198" xr:uid="{00000000-0005-0000-0000-00004A0A0000}"/>
    <cellStyle name="20% - Accent2 2 2 3 2 4 4" xfId="11852" xr:uid="{00000000-0005-0000-0000-00004B0A0000}"/>
    <cellStyle name="20% - Accent2 2 2 3 2 5" xfId="15561" xr:uid="{00000000-0005-0000-0000-00004C0A0000}"/>
    <cellStyle name="20% - Accent2 2 2 3 2 5 2" xfId="6359" xr:uid="{00000000-0005-0000-0000-00004D0A0000}"/>
    <cellStyle name="20% - Accent2 2 2 3 2 5 2 2" xfId="23147" xr:uid="{00000000-0005-0000-0000-00004E0A0000}"/>
    <cellStyle name="20% - Accent2 2 2 3 2 5 3" xfId="15363" xr:uid="{00000000-0005-0000-0000-00004F0A0000}"/>
    <cellStyle name="20% - Accent2 2 2 3 2 6" xfId="15555" xr:uid="{00000000-0005-0000-0000-0000500A0000}"/>
    <cellStyle name="20% - Accent2 2 2 3 2 6 2" xfId="6356" xr:uid="{00000000-0005-0000-0000-0000510A0000}"/>
    <cellStyle name="20% - Accent2 2 2 3 2 7" xfId="19853" xr:uid="{00000000-0005-0000-0000-0000520A0000}"/>
    <cellStyle name="20% - Accent2 2 2 3 3" xfId="30702" xr:uid="{00000000-0005-0000-0000-0000530A0000}"/>
    <cellStyle name="20% - Accent2 2 2 3 3 2" xfId="30698" xr:uid="{00000000-0005-0000-0000-0000540A0000}"/>
    <cellStyle name="20% - Accent2 2 2 3 3 2 2" xfId="30697" xr:uid="{00000000-0005-0000-0000-0000550A0000}"/>
    <cellStyle name="20% - Accent2 2 2 3 3 2 2 2" xfId="16592" xr:uid="{00000000-0005-0000-0000-0000560A0000}"/>
    <cellStyle name="20% - Accent2 2 2 3 3 2 2 2 2" xfId="30687" xr:uid="{00000000-0005-0000-0000-0000570A0000}"/>
    <cellStyle name="20% - Accent2 2 2 3 3 2 2 2 2 2" xfId="21504" xr:uid="{00000000-0005-0000-0000-0000580A0000}"/>
    <cellStyle name="20% - Accent2 2 2 3 3 2 2 2 3" xfId="27563" xr:uid="{00000000-0005-0000-0000-0000590A0000}"/>
    <cellStyle name="20% - Accent2 2 2 3 3 2 2 3" xfId="16199" xr:uid="{00000000-0005-0000-0000-00005A0A0000}"/>
    <cellStyle name="20% - Accent2 2 2 3 3 2 2 3 2" xfId="31610" xr:uid="{00000000-0005-0000-0000-00005B0A0000}"/>
    <cellStyle name="20% - Accent2 2 2 3 3 2 2 4" xfId="17448" xr:uid="{00000000-0005-0000-0000-00005C0A0000}"/>
    <cellStyle name="20% - Accent2 2 2 3 3 2 3" xfId="31227" xr:uid="{00000000-0005-0000-0000-00005D0A0000}"/>
    <cellStyle name="20% - Accent2 2 2 3 3 2 3 2" xfId="29336" xr:uid="{00000000-0005-0000-0000-00005E0A0000}"/>
    <cellStyle name="20% - Accent2 2 2 3 3 2 3 2 2" xfId="18799" xr:uid="{00000000-0005-0000-0000-00005F0A0000}"/>
    <cellStyle name="20% - Accent2 2 2 3 3 2 3 3" xfId="16180" xr:uid="{00000000-0005-0000-0000-0000600A0000}"/>
    <cellStyle name="20% - Accent2 2 2 3 3 2 4" xfId="32542" xr:uid="{00000000-0005-0000-0000-0000610A0000}"/>
    <cellStyle name="20% - Accent2 2 2 3 3 2 4 2" xfId="25078" xr:uid="{00000000-0005-0000-0000-0000620A0000}"/>
    <cellStyle name="20% - Accent2 2 2 3 3 2 5" xfId="31217" xr:uid="{00000000-0005-0000-0000-0000630A0000}"/>
    <cellStyle name="20% - Accent2 2 2 3 3 3" xfId="32146" xr:uid="{00000000-0005-0000-0000-0000640A0000}"/>
    <cellStyle name="20% - Accent2 2 2 3 3 3 2" xfId="32144" xr:uid="{00000000-0005-0000-0000-0000650A0000}"/>
    <cellStyle name="20% - Accent2 2 2 3 3 3 2 2" xfId="29282" xr:uid="{00000000-0005-0000-0000-0000660A0000}"/>
    <cellStyle name="20% - Accent2 2 2 3 3 3 2 2 2" xfId="31121" xr:uid="{00000000-0005-0000-0000-0000670A0000}"/>
    <cellStyle name="20% - Accent2 2 2 3 3 3 2 3" xfId="16159" xr:uid="{00000000-0005-0000-0000-0000680A0000}"/>
    <cellStyle name="20% - Accent2 2 2 3 3 3 3" xfId="26620" xr:uid="{00000000-0005-0000-0000-0000690A0000}"/>
    <cellStyle name="20% - Accent2 2 2 3 3 3 3 2" xfId="30672" xr:uid="{00000000-0005-0000-0000-00006A0A0000}"/>
    <cellStyle name="20% - Accent2 2 2 3 3 3 4" xfId="31211" xr:uid="{00000000-0005-0000-0000-00006B0A0000}"/>
    <cellStyle name="20% - Accent2 2 2 3 3 4" xfId="30213" xr:uid="{00000000-0005-0000-0000-00006C0A0000}"/>
    <cellStyle name="20% - Accent2 2 2 3 3 4 2" xfId="29299" xr:uid="{00000000-0005-0000-0000-00006D0A0000}"/>
    <cellStyle name="20% - Accent2 2 2 3 3 4 2 2" xfId="23079" xr:uid="{00000000-0005-0000-0000-00006E0A0000}"/>
    <cellStyle name="20% - Accent2 2 2 3 3 4 3" xfId="11845" xr:uid="{00000000-0005-0000-0000-00006F0A0000}"/>
    <cellStyle name="20% - Accent2 2 2 3 3 5" xfId="15551" xr:uid="{00000000-0005-0000-0000-0000700A0000}"/>
    <cellStyle name="20% - Accent2 2 2 3 3 5 2" xfId="6353" xr:uid="{00000000-0005-0000-0000-0000710A0000}"/>
    <cellStyle name="20% - Accent2 2 2 3 3 6" xfId="19842" xr:uid="{00000000-0005-0000-0000-0000720A0000}"/>
    <cellStyle name="20% - Accent2 2 2 3 4" xfId="25281" xr:uid="{00000000-0005-0000-0000-0000730A0000}"/>
    <cellStyle name="20% - Accent2 2 2 3 4 2" xfId="30661" xr:uid="{00000000-0005-0000-0000-0000740A0000}"/>
    <cellStyle name="20% - Accent2 2 2 3 4 2 2" xfId="31947" xr:uid="{00000000-0005-0000-0000-0000750A0000}"/>
    <cellStyle name="20% - Accent2 2 2 3 4 2 2 2" xfId="31780" xr:uid="{00000000-0005-0000-0000-0000760A0000}"/>
    <cellStyle name="20% - Accent2 2 2 3 4 2 2 2 2" xfId="30658" xr:uid="{00000000-0005-0000-0000-0000770A0000}"/>
    <cellStyle name="20% - Accent2 2 2 3 4 2 2 3" xfId="16115" xr:uid="{00000000-0005-0000-0000-0000780A0000}"/>
    <cellStyle name="20% - Accent2 2 2 3 4 2 3" xfId="19053" xr:uid="{00000000-0005-0000-0000-0000790A0000}"/>
    <cellStyle name="20% - Accent2 2 2 3 4 2 3 2" xfId="30657" xr:uid="{00000000-0005-0000-0000-00007A0A0000}"/>
    <cellStyle name="20% - Accent2 2 2 3 4 2 4" xfId="19050" xr:uid="{00000000-0005-0000-0000-00007B0A0000}"/>
    <cellStyle name="20% - Accent2 2 2 3 4 3" xfId="32142" xr:uid="{00000000-0005-0000-0000-00007C0A0000}"/>
    <cellStyle name="20% - Accent2 2 2 3 4 3 2" xfId="31767" xr:uid="{00000000-0005-0000-0000-00007D0A0000}"/>
    <cellStyle name="20% - Accent2 2 2 3 4 3 2 2" xfId="30401" xr:uid="{00000000-0005-0000-0000-00007E0A0000}"/>
    <cellStyle name="20% - Accent2 2 2 3 4 3 3" xfId="31184" xr:uid="{00000000-0005-0000-0000-00007F0A0000}"/>
    <cellStyle name="20% - Accent2 2 2 3 4 4" xfId="30180" xr:uid="{00000000-0005-0000-0000-0000800A0000}"/>
    <cellStyle name="20% - Accent2 2 2 3 4 4 2" xfId="29253" xr:uid="{00000000-0005-0000-0000-0000810A0000}"/>
    <cellStyle name="20% - Accent2 2 2 3 4 5" xfId="19831" xr:uid="{00000000-0005-0000-0000-0000820A0000}"/>
    <cellStyle name="20% - Accent2 2 2 3 5" xfId="25276" xr:uid="{00000000-0005-0000-0000-0000830A0000}"/>
    <cellStyle name="20% - Accent2 2 2 3 5 2" xfId="30653" xr:uid="{00000000-0005-0000-0000-0000840A0000}"/>
    <cellStyle name="20% - Accent2 2 2 3 5 2 2" xfId="27895" xr:uid="{00000000-0005-0000-0000-0000850A0000}"/>
    <cellStyle name="20% - Accent2 2 2 3 5 2 2 2" xfId="31124" xr:uid="{00000000-0005-0000-0000-0000860A0000}"/>
    <cellStyle name="20% - Accent2 2 2 3 5 2 3" xfId="30923" xr:uid="{00000000-0005-0000-0000-0000870A0000}"/>
    <cellStyle name="20% - Accent2 2 2 3 5 3" xfId="30651" xr:uid="{00000000-0005-0000-0000-0000880A0000}"/>
    <cellStyle name="20% - Accent2 2 2 3 5 3 2" xfId="27694" xr:uid="{00000000-0005-0000-0000-0000890A0000}"/>
    <cellStyle name="20% - Accent2 2 2 3 5 4" xfId="30639" xr:uid="{00000000-0005-0000-0000-00008A0A0000}"/>
    <cellStyle name="20% - Accent2 2 2 3 6" xfId="30634" xr:uid="{00000000-0005-0000-0000-00008B0A0000}"/>
    <cellStyle name="20% - Accent2 2 2 3 6 2" xfId="30633" xr:uid="{00000000-0005-0000-0000-00008C0A0000}"/>
    <cellStyle name="20% - Accent2 2 2 3 6 2 2" xfId="27797" xr:uid="{00000000-0005-0000-0000-00008D0A0000}"/>
    <cellStyle name="20% - Accent2 2 2 3 6 3" xfId="30626" xr:uid="{00000000-0005-0000-0000-00008E0A0000}"/>
    <cellStyle name="20% - Accent2 2 2 3 7" xfId="30621" xr:uid="{00000000-0005-0000-0000-00008F0A0000}"/>
    <cellStyle name="20% - Accent2 2 2 3 7 2" xfId="30618" xr:uid="{00000000-0005-0000-0000-0000900A0000}"/>
    <cellStyle name="20% - Accent2 2 2 3 8" xfId="27850" xr:uid="{00000000-0005-0000-0000-0000910A0000}"/>
    <cellStyle name="20% - Accent2 2 2 4" xfId="5603" xr:uid="{00000000-0005-0000-0000-0000920A0000}"/>
    <cellStyle name="20% - Accent2 2 2 4 2" xfId="32943" xr:uid="{00000000-0005-0000-0000-0000930A0000}"/>
    <cellStyle name="20% - Accent2 2 2 4 2 2" xfId="30613" xr:uid="{00000000-0005-0000-0000-0000940A0000}"/>
    <cellStyle name="20% - Accent2 2 2 4 2 2 2" xfId="34102" xr:uid="{00000000-0005-0000-0000-0000950A0000}"/>
    <cellStyle name="20% - Accent2 2 2 4 2 2 2 2" xfId="14741" xr:uid="{00000000-0005-0000-0000-0000960A0000}"/>
    <cellStyle name="20% - Accent2 2 2 4 2 2 2 2 2" xfId="30608" xr:uid="{00000000-0005-0000-0000-0000970A0000}"/>
    <cellStyle name="20% - Accent2 2 2 4 2 2 2 2 2 2" xfId="28828" xr:uid="{00000000-0005-0000-0000-0000980A0000}"/>
    <cellStyle name="20% - Accent2 2 2 4 2 2 2 2 3" xfId="27293" xr:uid="{00000000-0005-0000-0000-0000990A0000}"/>
    <cellStyle name="20% - Accent2 2 2 4 2 2 2 3" xfId="12863" xr:uid="{00000000-0005-0000-0000-00009A0A0000}"/>
    <cellStyle name="20% - Accent2 2 2 4 2 2 2 3 2" xfId="30600" xr:uid="{00000000-0005-0000-0000-00009B0A0000}"/>
    <cellStyle name="20% - Accent2 2 2 4 2 2 2 4" xfId="34231" xr:uid="{00000000-0005-0000-0000-00009C0A0000}"/>
    <cellStyle name="20% - Accent2 2 2 4 2 2 3" xfId="33320" xr:uid="{00000000-0005-0000-0000-00009D0A0000}"/>
    <cellStyle name="20% - Accent2 2 2 4 2 2 3 2" xfId="12860" xr:uid="{00000000-0005-0000-0000-00009E0A0000}"/>
    <cellStyle name="20% - Accent2 2 2 4 2 2 3 2 2" xfId="19046" xr:uid="{00000000-0005-0000-0000-00009F0A0000}"/>
    <cellStyle name="20% - Accent2 2 2 4 2 2 3 3" xfId="30783" xr:uid="{00000000-0005-0000-0000-0000A00A0000}"/>
    <cellStyle name="20% - Accent2 2 2 4 2 2 4" xfId="32787" xr:uid="{00000000-0005-0000-0000-0000A10A0000}"/>
    <cellStyle name="20% - Accent2 2 2 4 2 2 4 2" xfId="15412" xr:uid="{00000000-0005-0000-0000-0000A20A0000}"/>
    <cellStyle name="20% - Accent2 2 2 4 2 2 5" xfId="12450" xr:uid="{00000000-0005-0000-0000-0000A30A0000}"/>
    <cellStyle name="20% - Accent2 2 2 4 2 3" xfId="26107" xr:uid="{00000000-0005-0000-0000-0000A40A0000}"/>
    <cellStyle name="20% - Accent2 2 2 4 2 3 2" xfId="33230" xr:uid="{00000000-0005-0000-0000-0000A50A0000}"/>
    <cellStyle name="20% - Accent2 2 2 4 2 3 2 2" xfId="12855" xr:uid="{00000000-0005-0000-0000-0000A60A0000}"/>
    <cellStyle name="20% - Accent2 2 2 4 2 3 2 2 2" xfId="21825" xr:uid="{00000000-0005-0000-0000-0000A70A0000}"/>
    <cellStyle name="20% - Accent2 2 2 4 2 3 2 3" xfId="7110" xr:uid="{00000000-0005-0000-0000-0000A80A0000}"/>
    <cellStyle name="20% - Accent2 2 2 4 2 3 3" xfId="32629" xr:uid="{00000000-0005-0000-0000-0000A90A0000}"/>
    <cellStyle name="20% - Accent2 2 2 4 2 3 3 2" xfId="7104" xr:uid="{00000000-0005-0000-0000-0000AA0A0000}"/>
    <cellStyle name="20% - Accent2 2 2 4 2 3 4" xfId="32626" xr:uid="{00000000-0005-0000-0000-0000AB0A0000}"/>
    <cellStyle name="20% - Accent2 2 2 4 2 4" xfId="26195" xr:uid="{00000000-0005-0000-0000-0000AC0A0000}"/>
    <cellStyle name="20% - Accent2 2 2 4 2 4 2" xfId="32646" xr:uid="{00000000-0005-0000-0000-0000AD0A0000}"/>
    <cellStyle name="20% - Accent2 2 2 4 2 4 2 2" xfId="22767" xr:uid="{00000000-0005-0000-0000-0000AE0A0000}"/>
    <cellStyle name="20% - Accent2 2 2 4 2 4 3" xfId="11821" xr:uid="{00000000-0005-0000-0000-0000AF0A0000}"/>
    <cellStyle name="20% - Accent2 2 2 4 2 5" xfId="15541" xr:uid="{00000000-0005-0000-0000-0000B00A0000}"/>
    <cellStyle name="20% - Accent2 2 2 4 2 5 2" xfId="6347" xr:uid="{00000000-0005-0000-0000-0000B10A0000}"/>
    <cellStyle name="20% - Accent2 2 2 4 2 6" xfId="19820" xr:uid="{00000000-0005-0000-0000-0000B20A0000}"/>
    <cellStyle name="20% - Accent2 2 2 4 3" xfId="27437" xr:uid="{00000000-0005-0000-0000-0000B30A0000}"/>
    <cellStyle name="20% - Accent2 2 2 4 3 2" xfId="30562" xr:uid="{00000000-0005-0000-0000-0000B40A0000}"/>
    <cellStyle name="20% - Accent2 2 2 4 3 2 2" xfId="33123" xr:uid="{00000000-0005-0000-0000-0000B50A0000}"/>
    <cellStyle name="20% - Accent2 2 2 4 3 2 2 2" xfId="18435" xr:uid="{00000000-0005-0000-0000-0000B60A0000}"/>
    <cellStyle name="20% - Accent2 2 2 4 3 2 2 2 2" xfId="30557" xr:uid="{00000000-0005-0000-0000-0000B70A0000}"/>
    <cellStyle name="20% - Accent2 2 2 4 3 2 2 3" xfId="16046" xr:uid="{00000000-0005-0000-0000-0000B80A0000}"/>
    <cellStyle name="20% - Accent2 2 2 4 3 2 3" xfId="33070" xr:uid="{00000000-0005-0000-0000-0000B90A0000}"/>
    <cellStyle name="20% - Accent2 2 2 4 3 2 3 2" xfId="30544" xr:uid="{00000000-0005-0000-0000-0000BA0A0000}"/>
    <cellStyle name="20% - Accent2 2 2 4 3 2 4" xfId="28439" xr:uid="{00000000-0005-0000-0000-0000BB0A0000}"/>
    <cellStyle name="20% - Accent2 2 2 4 3 3" xfId="26807" xr:uid="{00000000-0005-0000-0000-0000BC0A0000}"/>
    <cellStyle name="20% - Accent2 2 2 4 3 3 2" xfId="33009" xr:uid="{00000000-0005-0000-0000-0000BD0A0000}"/>
    <cellStyle name="20% - Accent2 2 2 4 3 3 2 2" xfId="28566" xr:uid="{00000000-0005-0000-0000-0000BE0A0000}"/>
    <cellStyle name="20% - Accent2 2 2 4 3 3 3" xfId="32949" xr:uid="{00000000-0005-0000-0000-0000BF0A0000}"/>
    <cellStyle name="20% - Accent2 2 2 4 3 4" xfId="30753" xr:uid="{00000000-0005-0000-0000-0000C00A0000}"/>
    <cellStyle name="20% - Accent2 2 2 4 3 4 2" xfId="32609" xr:uid="{00000000-0005-0000-0000-0000C10A0000}"/>
    <cellStyle name="20% - Accent2 2 2 4 3 5" xfId="19808" xr:uid="{00000000-0005-0000-0000-0000C20A0000}"/>
    <cellStyle name="20% - Accent2 2 2 4 4" xfId="25270" xr:uid="{00000000-0005-0000-0000-0000C30A0000}"/>
    <cellStyle name="20% - Accent2 2 2 4 4 2" xfId="23304" xr:uid="{00000000-0005-0000-0000-0000C40A0000}"/>
    <cellStyle name="20% - Accent2 2 2 4 4 2 2" xfId="32924" xr:uid="{00000000-0005-0000-0000-0000C50A0000}"/>
    <cellStyle name="20% - Accent2 2 2 4 4 2 2 2" xfId="30525" xr:uid="{00000000-0005-0000-0000-0000C60A0000}"/>
    <cellStyle name="20% - Accent2 2 2 4 4 2 3" xfId="32903" xr:uid="{00000000-0005-0000-0000-0000C70A0000}"/>
    <cellStyle name="20% - Accent2 2 2 4 4 3" xfId="30519" xr:uid="{00000000-0005-0000-0000-0000C80A0000}"/>
    <cellStyle name="20% - Accent2 2 2 4 4 3 2" xfId="32868" xr:uid="{00000000-0005-0000-0000-0000C90A0000}"/>
    <cellStyle name="20% - Accent2 2 2 4 4 4" xfId="30742" xr:uid="{00000000-0005-0000-0000-0000CA0A0000}"/>
    <cellStyle name="20% - Accent2 2 2 4 5" xfId="30518" xr:uid="{00000000-0005-0000-0000-0000CB0A0000}"/>
    <cellStyle name="20% - Accent2 2 2 4 5 2" xfId="30512" xr:uid="{00000000-0005-0000-0000-0000CC0A0000}"/>
    <cellStyle name="20% - Accent2 2 2 4 5 2 2" xfId="30124" xr:uid="{00000000-0005-0000-0000-0000CD0A0000}"/>
    <cellStyle name="20% - Accent2 2 2 4 5 3" xfId="30508" xr:uid="{00000000-0005-0000-0000-0000CE0A0000}"/>
    <cellStyle name="20% - Accent2 2 2 4 6" xfId="30499" xr:uid="{00000000-0005-0000-0000-0000CF0A0000}"/>
    <cellStyle name="20% - Accent2 2 2 4 6 2" xfId="30496" xr:uid="{00000000-0005-0000-0000-0000D00A0000}"/>
    <cellStyle name="20% - Accent2 2 2 4 7" xfId="30493" xr:uid="{00000000-0005-0000-0000-0000D10A0000}"/>
    <cellStyle name="20% - Accent2 2 2 5" xfId="32939" xr:uid="{00000000-0005-0000-0000-0000D20A0000}"/>
    <cellStyle name="20% - Accent2 2 2 5 2" xfId="32934" xr:uid="{00000000-0005-0000-0000-0000D30A0000}"/>
    <cellStyle name="20% - Accent2 2 2 5 2 2" xfId="33130" xr:uid="{00000000-0005-0000-0000-0000D40A0000}"/>
    <cellStyle name="20% - Accent2 2 2 5 2 2 2" xfId="32215" xr:uid="{00000000-0005-0000-0000-0000D50A0000}"/>
    <cellStyle name="20% - Accent2 2 2 5 2 2 2 2" xfId="12805" xr:uid="{00000000-0005-0000-0000-0000D60A0000}"/>
    <cellStyle name="20% - Accent2 2 2 5 2 2 2 2 2" xfId="27730" xr:uid="{00000000-0005-0000-0000-0000D70A0000}"/>
    <cellStyle name="20% - Accent2 2 2 5 2 2 2 3" xfId="33878" xr:uid="{00000000-0005-0000-0000-0000D80A0000}"/>
    <cellStyle name="20% - Accent2 2 2 5 2 2 3" xfId="30330" xr:uid="{00000000-0005-0000-0000-0000D90A0000}"/>
    <cellStyle name="20% - Accent2 2 2 5 2 2 3 2" xfId="33394" xr:uid="{00000000-0005-0000-0000-0000DA0A0000}"/>
    <cellStyle name="20% - Accent2 2 2 5 2 2 4" xfId="32180" xr:uid="{00000000-0005-0000-0000-0000DB0A0000}"/>
    <cellStyle name="20% - Accent2 2 2 5 2 3" xfId="30485" xr:uid="{00000000-0005-0000-0000-0000DC0A0000}"/>
    <cellStyle name="20% - Accent2 2 2 5 2 3 2" xfId="34068" xr:uid="{00000000-0005-0000-0000-0000DD0A0000}"/>
    <cellStyle name="20% - Accent2 2 2 5 2 3 2 2" xfId="11618" xr:uid="{00000000-0005-0000-0000-0000DE0A0000}"/>
    <cellStyle name="20% - Accent2 2 2 5 2 3 3" xfId="32508" xr:uid="{00000000-0005-0000-0000-0000DF0A0000}"/>
    <cellStyle name="20% - Accent2 2 2 5 2 4" xfId="30738" xr:uid="{00000000-0005-0000-0000-0000E00A0000}"/>
    <cellStyle name="20% - Accent2 2 2 5 2 4 2" xfId="21132" xr:uid="{00000000-0005-0000-0000-0000E10A0000}"/>
    <cellStyle name="20% - Accent2 2 2 5 2 5" xfId="19804" xr:uid="{00000000-0005-0000-0000-0000E20A0000}"/>
    <cellStyle name="20% - Accent2 2 2 5 3" xfId="30484" xr:uid="{00000000-0005-0000-0000-0000E30A0000}"/>
    <cellStyle name="20% - Accent2 2 2 5 3 2" xfId="30480" xr:uid="{00000000-0005-0000-0000-0000E40A0000}"/>
    <cellStyle name="20% - Accent2 2 2 5 3 2 2" xfId="32087" xr:uid="{00000000-0005-0000-0000-0000E50A0000}"/>
    <cellStyle name="20% - Accent2 2 2 5 3 2 2 2" xfId="30476" xr:uid="{00000000-0005-0000-0000-0000E60A0000}"/>
    <cellStyle name="20% - Accent2 2 2 5 3 2 3" xfId="32081" xr:uid="{00000000-0005-0000-0000-0000E70A0000}"/>
    <cellStyle name="20% - Accent2 2 2 5 3 3" xfId="30472" xr:uid="{00000000-0005-0000-0000-0000E80A0000}"/>
    <cellStyle name="20% - Accent2 2 2 5 3 3 2" xfId="23237" xr:uid="{00000000-0005-0000-0000-0000E90A0000}"/>
    <cellStyle name="20% - Accent2 2 2 5 3 4" xfId="30728" xr:uid="{00000000-0005-0000-0000-0000EA0A0000}"/>
    <cellStyle name="20% - Accent2 2 2 5 4" xfId="23687" xr:uid="{00000000-0005-0000-0000-0000EB0A0000}"/>
    <cellStyle name="20% - Accent2 2 2 5 4 2" xfId="22703" xr:uid="{00000000-0005-0000-0000-0000EC0A0000}"/>
    <cellStyle name="20% - Accent2 2 2 5 4 2 2" xfId="27374" xr:uid="{00000000-0005-0000-0000-0000ED0A0000}"/>
    <cellStyle name="20% - Accent2 2 2 5 4 3" xfId="30468" xr:uid="{00000000-0005-0000-0000-0000EE0A0000}"/>
    <cellStyle name="20% - Accent2 2 2 5 5" xfId="23668" xr:uid="{00000000-0005-0000-0000-0000EF0A0000}"/>
    <cellStyle name="20% - Accent2 2 2 5 5 2" xfId="30463" xr:uid="{00000000-0005-0000-0000-0000F00A0000}"/>
    <cellStyle name="20% - Accent2 2 2 5 6" xfId="23658" xr:uid="{00000000-0005-0000-0000-0000F10A0000}"/>
    <cellStyle name="20% - Accent2 2 2 6" xfId="32659" xr:uid="{00000000-0005-0000-0000-0000F20A0000}"/>
    <cellStyle name="20% - Accent2 2 2 6 2" xfId="30452" xr:uid="{00000000-0005-0000-0000-0000F30A0000}"/>
    <cellStyle name="20% - Accent2 2 2 6 2 2" xfId="30451" xr:uid="{00000000-0005-0000-0000-0000F40A0000}"/>
    <cellStyle name="20% - Accent2 2 2 6 2 2 2" xfId="31090" xr:uid="{00000000-0005-0000-0000-0000F50A0000}"/>
    <cellStyle name="20% - Accent2 2 2 6 2 2 2 2" xfId="20837" xr:uid="{00000000-0005-0000-0000-0000F60A0000}"/>
    <cellStyle name="20% - Accent2 2 2 6 2 2 3" xfId="32377" xr:uid="{00000000-0005-0000-0000-0000F70A0000}"/>
    <cellStyle name="20% - Accent2 2 2 6 2 3" xfId="34002" xr:uid="{00000000-0005-0000-0000-0000F80A0000}"/>
    <cellStyle name="20% - Accent2 2 2 6 2 3 2" xfId="31591" xr:uid="{00000000-0005-0000-0000-0000F90A0000}"/>
    <cellStyle name="20% - Accent2 2 2 6 2 4" xfId="31686" xr:uid="{00000000-0005-0000-0000-0000FA0A0000}"/>
    <cellStyle name="20% - Accent2 2 2 6 3" xfId="30034" xr:uid="{00000000-0005-0000-0000-0000FB0A0000}"/>
    <cellStyle name="20% - Accent2 2 2 6 3 2" xfId="15055" xr:uid="{00000000-0005-0000-0000-0000FC0A0000}"/>
    <cellStyle name="20% - Accent2 2 2 6 3 2 2" xfId="31565" xr:uid="{00000000-0005-0000-0000-0000FD0A0000}"/>
    <cellStyle name="20% - Accent2 2 2 6 3 3" xfId="23134" xr:uid="{00000000-0005-0000-0000-0000FE0A0000}"/>
    <cellStyle name="20% - Accent2 2 2 6 4" xfId="23647" xr:uid="{00000000-0005-0000-0000-0000FF0A0000}"/>
    <cellStyle name="20% - Accent2 2 2 6 4 2" xfId="21769" xr:uid="{00000000-0005-0000-0000-0000000B0000}"/>
    <cellStyle name="20% - Accent2 2 2 6 5" xfId="23285" xr:uid="{00000000-0005-0000-0000-0000010B0000}"/>
    <cellStyle name="20% - Accent2 2 2 7" xfId="30424" xr:uid="{00000000-0005-0000-0000-0000020B0000}"/>
    <cellStyle name="20% - Accent2 2 2 7 2" xfId="30422" xr:uid="{00000000-0005-0000-0000-0000030B0000}"/>
    <cellStyle name="20% - Accent2 2 2 7 2 2" xfId="30421" xr:uid="{00000000-0005-0000-0000-0000040B0000}"/>
    <cellStyle name="20% - Accent2 2 2 7 2 2 2" xfId="27798" xr:uid="{00000000-0005-0000-0000-0000050B0000}"/>
    <cellStyle name="20% - Accent2 2 2 7 2 3" xfId="30418" xr:uid="{00000000-0005-0000-0000-0000060B0000}"/>
    <cellStyle name="20% - Accent2 2 2 7 3" xfId="28994" xr:uid="{00000000-0005-0000-0000-0000070B0000}"/>
    <cellStyle name="20% - Accent2 2 2 7 3 2" xfId="16304" xr:uid="{00000000-0005-0000-0000-0000080B0000}"/>
    <cellStyle name="20% - Accent2 2 2 7 4" xfId="16302" xr:uid="{00000000-0005-0000-0000-0000090B0000}"/>
    <cellStyle name="20% - Accent2 2 2 8" xfId="30417" xr:uid="{00000000-0005-0000-0000-00000A0B0000}"/>
    <cellStyle name="20% - Accent2 2 2 8 2" xfId="33429" xr:uid="{00000000-0005-0000-0000-00000B0B0000}"/>
    <cellStyle name="20% - Accent2 2 2 8 2 2" xfId="25590" xr:uid="{00000000-0005-0000-0000-00000C0B0000}"/>
    <cellStyle name="20% - Accent2 2 2 8 3" xfId="16296" xr:uid="{00000000-0005-0000-0000-00000D0B0000}"/>
    <cellStyle name="20% - Accent2 2 2 9" xfId="30414" xr:uid="{00000000-0005-0000-0000-00000E0B0000}"/>
    <cellStyle name="20% - Accent2 2 2 9 2" xfId="27539" xr:uid="{00000000-0005-0000-0000-00000F0B0000}"/>
    <cellStyle name="20% - Accent2 2 3" xfId="203" xr:uid="{00000000-0005-0000-0000-0000100B0000}"/>
    <cellStyle name="20% - Accent2 2 3 10" xfId="34537" xr:uid="{00000000-0005-0000-0000-0000110B0000}"/>
    <cellStyle name="20% - Accent2 2 3 11" xfId="33237" xr:uid="{00000000-0005-0000-0000-0000120B0000}"/>
    <cellStyle name="20% - Accent2 2 3 2" xfId="32843" xr:uid="{00000000-0005-0000-0000-0000130B0000}"/>
    <cellStyle name="20% - Accent2 2 3 2 2" xfId="33173" xr:uid="{00000000-0005-0000-0000-0000140B0000}"/>
    <cellStyle name="20% - Accent2 2 3 2 2 2" xfId="30413" xr:uid="{00000000-0005-0000-0000-0000150B0000}"/>
    <cellStyle name="20% - Accent2 2 3 2 2 2 2" xfId="30398" xr:uid="{00000000-0005-0000-0000-0000160B0000}"/>
    <cellStyle name="20% - Accent2 2 3 2 2 2 2 2" xfId="7217" xr:uid="{00000000-0005-0000-0000-0000170B0000}"/>
    <cellStyle name="20% - Accent2 2 3 2 2 2 2 2 2" xfId="14584" xr:uid="{00000000-0005-0000-0000-0000180B0000}"/>
    <cellStyle name="20% - Accent2 2 3 2 2 2 2 2 2 2" xfId="7560" xr:uid="{00000000-0005-0000-0000-0000190B0000}"/>
    <cellStyle name="20% - Accent2 2 3 2 2 2 2 2 2 2 2" xfId="21853" xr:uid="{00000000-0005-0000-0000-00001A0B0000}"/>
    <cellStyle name="20% - Accent2 2 3 2 2 2 2 2 2 3" xfId="7555" xr:uid="{00000000-0005-0000-0000-00001B0B0000}"/>
    <cellStyle name="20% - Accent2 2 3 2 2 2 2 2 3" xfId="27041" xr:uid="{00000000-0005-0000-0000-00001C0B0000}"/>
    <cellStyle name="20% - Accent2 2 3 2 2 2 2 2 3 2" xfId="7551" xr:uid="{00000000-0005-0000-0000-00001D0B0000}"/>
    <cellStyle name="20% - Accent2 2 3 2 2 2 2 2 4" xfId="31350" xr:uid="{00000000-0005-0000-0000-00001E0B0000}"/>
    <cellStyle name="20% - Accent2 2 3 2 2 2 2 3" xfId="12616" xr:uid="{00000000-0005-0000-0000-00001F0B0000}"/>
    <cellStyle name="20% - Accent2 2 3 2 2 2 2 3 2" xfId="29747" xr:uid="{00000000-0005-0000-0000-0000200B0000}"/>
    <cellStyle name="20% - Accent2 2 3 2 2 2 2 3 2 2" xfId="30388" xr:uid="{00000000-0005-0000-0000-0000210B0000}"/>
    <cellStyle name="20% - Accent2 2 3 2 2 2 2 3 3" xfId="27037" xr:uid="{00000000-0005-0000-0000-0000220B0000}"/>
    <cellStyle name="20% - Accent2 2 3 2 2 2 2 4" xfId="12608" xr:uid="{00000000-0005-0000-0000-0000230B0000}"/>
    <cellStyle name="20% - Accent2 2 3 2 2 2 2 4 2" xfId="28931" xr:uid="{00000000-0005-0000-0000-0000240B0000}"/>
    <cellStyle name="20% - Accent2 2 3 2 2 2 2 5" xfId="28927" xr:uid="{00000000-0005-0000-0000-0000250B0000}"/>
    <cellStyle name="20% - Accent2 2 3 2 2 2 3" xfId="30379" xr:uid="{00000000-0005-0000-0000-0000260B0000}"/>
    <cellStyle name="20% - Accent2 2 3 2 2 2 3 2" xfId="12594" xr:uid="{00000000-0005-0000-0000-0000270B0000}"/>
    <cellStyle name="20% - Accent2 2 3 2 2 2 3 2 2" xfId="30548" xr:uid="{00000000-0005-0000-0000-0000280B0000}"/>
    <cellStyle name="20% - Accent2 2 3 2 2 2 3 2 2 2" xfId="7528" xr:uid="{00000000-0005-0000-0000-0000290B0000}"/>
    <cellStyle name="20% - Accent2 2 3 2 2 2 3 2 3" xfId="27025" xr:uid="{00000000-0005-0000-0000-00002A0B0000}"/>
    <cellStyle name="20% - Accent2 2 3 2 2 2 3 3" xfId="12590" xr:uid="{00000000-0005-0000-0000-00002B0B0000}"/>
    <cellStyle name="20% - Accent2 2 3 2 2 2 3 3 2" xfId="33450" xr:uid="{00000000-0005-0000-0000-00002C0B0000}"/>
    <cellStyle name="20% - Accent2 2 3 2 2 2 3 4" xfId="18197" xr:uid="{00000000-0005-0000-0000-00002D0B0000}"/>
    <cellStyle name="20% - Accent2 2 3 2 2 2 4" xfId="30377" xr:uid="{00000000-0005-0000-0000-00002E0B0000}"/>
    <cellStyle name="20% - Accent2 2 3 2 2 2 4 2" xfId="12582" xr:uid="{00000000-0005-0000-0000-00002F0B0000}"/>
    <cellStyle name="20% - Accent2 2 3 2 2 2 4 2 2" xfId="30460" xr:uid="{00000000-0005-0000-0000-0000300B0000}"/>
    <cellStyle name="20% - Accent2 2 3 2 2 2 4 3" xfId="25253" xr:uid="{00000000-0005-0000-0000-0000310B0000}"/>
    <cellStyle name="20% - Accent2 2 3 2 2 2 5" xfId="30502" xr:uid="{00000000-0005-0000-0000-0000320B0000}"/>
    <cellStyle name="20% - Accent2 2 3 2 2 2 5 2" xfId="15564" xr:uid="{00000000-0005-0000-0000-0000330B0000}"/>
    <cellStyle name="20% - Accent2 2 3 2 2 2 6" xfId="30910" xr:uid="{00000000-0005-0000-0000-0000340B0000}"/>
    <cellStyle name="20% - Accent2 2 3 2 2 3" xfId="30375" xr:uid="{00000000-0005-0000-0000-0000350B0000}"/>
    <cellStyle name="20% - Accent2 2 3 2 2 3 2" xfId="30362" xr:uid="{00000000-0005-0000-0000-0000360B0000}"/>
    <cellStyle name="20% - Accent2 2 3 2 2 3 2 2" xfId="30359" xr:uid="{00000000-0005-0000-0000-0000370B0000}"/>
    <cellStyle name="20% - Accent2 2 3 2 2 3 2 2 2" xfId="29493" xr:uid="{00000000-0005-0000-0000-0000380B0000}"/>
    <cellStyle name="20% - Accent2 2 3 2 2 3 2 2 2 2" xfId="30357" xr:uid="{00000000-0005-0000-0000-0000390B0000}"/>
    <cellStyle name="20% - Accent2 2 3 2 2 3 2 2 3" xfId="25514" xr:uid="{00000000-0005-0000-0000-00003A0B0000}"/>
    <cellStyle name="20% - Accent2 2 3 2 2 3 2 3" xfId="12570" xr:uid="{00000000-0005-0000-0000-00003B0B0000}"/>
    <cellStyle name="20% - Accent2 2 3 2 2 3 2 3 2" xfId="33848" xr:uid="{00000000-0005-0000-0000-00003C0B0000}"/>
    <cellStyle name="20% - Accent2 2 3 2 2 3 2 4" xfId="28352" xr:uid="{00000000-0005-0000-0000-00003D0B0000}"/>
    <cellStyle name="20% - Accent2 2 3 2 2 3 3" xfId="30334" xr:uid="{00000000-0005-0000-0000-00003E0B0000}"/>
    <cellStyle name="20% - Accent2 2 3 2 2 3 3 2" xfId="16043" xr:uid="{00000000-0005-0000-0000-00003F0B0000}"/>
    <cellStyle name="20% - Accent2 2 3 2 2 3 3 2 2" xfId="31760" xr:uid="{00000000-0005-0000-0000-0000400B0000}"/>
    <cellStyle name="20% - Accent2 2 3 2 2 3 3 3" xfId="18170" xr:uid="{00000000-0005-0000-0000-0000410B0000}"/>
    <cellStyle name="20% - Accent2 2 3 2 2 3 4" xfId="30332" xr:uid="{00000000-0005-0000-0000-0000420B0000}"/>
    <cellStyle name="20% - Accent2 2 3 2 2 3 4 2" xfId="25207" xr:uid="{00000000-0005-0000-0000-0000430B0000}"/>
    <cellStyle name="20% - Accent2 2 3 2 2 3 5" xfId="32577" xr:uid="{00000000-0005-0000-0000-0000440B0000}"/>
    <cellStyle name="20% - Accent2 2 3 2 2 4" xfId="31310" xr:uid="{00000000-0005-0000-0000-0000450B0000}"/>
    <cellStyle name="20% - Accent2 2 3 2 2 4 2" xfId="28306" xr:uid="{00000000-0005-0000-0000-0000460B0000}"/>
    <cellStyle name="20% - Accent2 2 3 2 2 4 2 2" xfId="13500" xr:uid="{00000000-0005-0000-0000-0000470B0000}"/>
    <cellStyle name="20% - Accent2 2 3 2 2 4 2 2 2" xfId="31572" xr:uid="{00000000-0005-0000-0000-0000480B0000}"/>
    <cellStyle name="20% - Accent2 2 3 2 2 4 2 3" xfId="21515" xr:uid="{00000000-0005-0000-0000-0000490B0000}"/>
    <cellStyle name="20% - Accent2 2 3 2 2 4 3" xfId="11771" xr:uid="{00000000-0005-0000-0000-00004A0B0000}"/>
    <cellStyle name="20% - Accent2 2 3 2 2 4 3 2" xfId="18157" xr:uid="{00000000-0005-0000-0000-00004B0B0000}"/>
    <cellStyle name="20% - Accent2 2 3 2 2 4 4" xfId="11762" xr:uid="{00000000-0005-0000-0000-00004C0B0000}"/>
    <cellStyle name="20% - Accent2 2 3 2 2 5" xfId="25137" xr:uid="{00000000-0005-0000-0000-00004D0B0000}"/>
    <cellStyle name="20% - Accent2 2 3 2 2 5 2" xfId="6093" xr:uid="{00000000-0005-0000-0000-00004E0B0000}"/>
    <cellStyle name="20% - Accent2 2 3 2 2 5 2 2" xfId="30482" xr:uid="{00000000-0005-0000-0000-00004F0B0000}"/>
    <cellStyle name="20% - Accent2 2 3 2 2 5 3" xfId="13493" xr:uid="{00000000-0005-0000-0000-0000500B0000}"/>
    <cellStyle name="20% - Accent2 2 3 2 2 6" xfId="19791" xr:uid="{00000000-0005-0000-0000-0000510B0000}"/>
    <cellStyle name="20% - Accent2 2 3 2 2 6 2" xfId="15788" xr:uid="{00000000-0005-0000-0000-0000520B0000}"/>
    <cellStyle name="20% - Accent2 2 3 2 2 7" xfId="19784" xr:uid="{00000000-0005-0000-0000-0000530B0000}"/>
    <cellStyle name="20% - Accent2 2 3 2 3" xfId="27456" xr:uid="{00000000-0005-0000-0000-0000540B0000}"/>
    <cellStyle name="20% - Accent2 2 3 2 3 2" xfId="32722" xr:uid="{00000000-0005-0000-0000-0000550B0000}"/>
    <cellStyle name="20% - Accent2 2 3 2 3 2 2" xfId="29581" xr:uid="{00000000-0005-0000-0000-0000560B0000}"/>
    <cellStyle name="20% - Accent2 2 3 2 3 2 2 2" xfId="12506" xr:uid="{00000000-0005-0000-0000-0000570B0000}"/>
    <cellStyle name="20% - Accent2 2 3 2 3 2 2 2 2" xfId="30926" xr:uid="{00000000-0005-0000-0000-0000580B0000}"/>
    <cellStyle name="20% - Accent2 2 3 2 3 2 2 2 2 2" xfId="7346" xr:uid="{00000000-0005-0000-0000-0000590B0000}"/>
    <cellStyle name="20% - Accent2 2 3 2 3 2 2 2 3" xfId="29818" xr:uid="{00000000-0005-0000-0000-00005A0B0000}"/>
    <cellStyle name="20% - Accent2 2 3 2 3 2 2 3" xfId="12502" xr:uid="{00000000-0005-0000-0000-00005B0B0000}"/>
    <cellStyle name="20% - Accent2 2 3 2 3 2 2 3 2" xfId="30305" xr:uid="{00000000-0005-0000-0000-00005C0B0000}"/>
    <cellStyle name="20% - Accent2 2 3 2 3 2 2 4" xfId="28908" xr:uid="{00000000-0005-0000-0000-00005D0B0000}"/>
    <cellStyle name="20% - Accent2 2 3 2 3 2 3" xfId="28879" xr:uid="{00000000-0005-0000-0000-00005E0B0000}"/>
    <cellStyle name="20% - Accent2 2 3 2 3 2 3 2" xfId="12493" xr:uid="{00000000-0005-0000-0000-00005F0B0000}"/>
    <cellStyle name="20% - Accent2 2 3 2 3 2 3 2 2" xfId="27587" xr:uid="{00000000-0005-0000-0000-0000600B0000}"/>
    <cellStyle name="20% - Accent2 2 3 2 3 2 3 3" xfId="30973" xr:uid="{00000000-0005-0000-0000-0000610B0000}"/>
    <cellStyle name="20% - Accent2 2 3 2 3 2 4" xfId="28877" xr:uid="{00000000-0005-0000-0000-0000620B0000}"/>
    <cellStyle name="20% - Accent2 2 3 2 3 2 4 2" xfId="28209" xr:uid="{00000000-0005-0000-0000-0000630B0000}"/>
    <cellStyle name="20% - Accent2 2 3 2 3 2 5" xfId="30297" xr:uid="{00000000-0005-0000-0000-0000640B0000}"/>
    <cellStyle name="20% - Accent2 2 3 2 3 3" xfId="34372" xr:uid="{00000000-0005-0000-0000-0000650B0000}"/>
    <cellStyle name="20% - Accent2 2 3 2 3 3 2" xfId="32078" xr:uid="{00000000-0005-0000-0000-0000660B0000}"/>
    <cellStyle name="20% - Accent2 2 3 2 3 3 2 2" xfId="12484" xr:uid="{00000000-0005-0000-0000-0000670B0000}"/>
    <cellStyle name="20% - Accent2 2 3 2 3 3 2 2 2" xfId="32456" xr:uid="{00000000-0005-0000-0000-0000680B0000}"/>
    <cellStyle name="20% - Accent2 2 3 2 3 3 2 3" xfId="28914" xr:uid="{00000000-0005-0000-0000-0000690B0000}"/>
    <cellStyle name="20% - Accent2 2 3 2 3 3 3" xfId="26520" xr:uid="{00000000-0005-0000-0000-00006A0B0000}"/>
    <cellStyle name="20% - Accent2 2 3 2 3 3 3 2" xfId="22411" xr:uid="{00000000-0005-0000-0000-00006B0B0000}"/>
    <cellStyle name="20% - Accent2 2 3 2 3 3 4" xfId="30294" xr:uid="{00000000-0005-0000-0000-00006C0B0000}"/>
    <cellStyle name="20% - Accent2 2 3 2 3 4" xfId="28817" xr:uid="{00000000-0005-0000-0000-00006D0B0000}"/>
    <cellStyle name="20% - Accent2 2 3 2 3 4 2" xfId="30313" xr:uid="{00000000-0005-0000-0000-00006E0B0000}"/>
    <cellStyle name="20% - Accent2 2 3 2 3 4 2 2" xfId="21301" xr:uid="{00000000-0005-0000-0000-00006F0B0000}"/>
    <cellStyle name="20% - Accent2 2 3 2 3 4 3" xfId="11750" xr:uid="{00000000-0005-0000-0000-0000700B0000}"/>
    <cellStyle name="20% - Accent2 2 3 2 3 5" xfId="17489" xr:uid="{00000000-0005-0000-0000-0000710B0000}"/>
    <cellStyle name="20% - Accent2 2 3 2 3 5 2" xfId="27113" xr:uid="{00000000-0005-0000-0000-0000720B0000}"/>
    <cellStyle name="20% - Accent2 2 3 2 3 6" xfId="17483" xr:uid="{00000000-0005-0000-0000-0000730B0000}"/>
    <cellStyle name="20% - Accent2 2 3 2 4" xfId="26388" xr:uid="{00000000-0005-0000-0000-0000740B0000}"/>
    <cellStyle name="20% - Accent2 2 3 2 4 2" xfId="30292" xr:uid="{00000000-0005-0000-0000-0000750B0000}"/>
    <cellStyle name="20% - Accent2 2 3 2 4 2 2" xfId="30454" xr:uid="{00000000-0005-0000-0000-0000760B0000}"/>
    <cellStyle name="20% - Accent2 2 3 2 4 2 2 2" xfId="12460" xr:uid="{00000000-0005-0000-0000-0000770B0000}"/>
    <cellStyle name="20% - Accent2 2 3 2 4 2 2 2 2" xfId="31995" xr:uid="{00000000-0005-0000-0000-0000780B0000}"/>
    <cellStyle name="20% - Accent2 2 3 2 4 2 2 3" xfId="22320" xr:uid="{00000000-0005-0000-0000-0000790B0000}"/>
    <cellStyle name="20% - Accent2 2 3 2 4 2 3" xfId="28863" xr:uid="{00000000-0005-0000-0000-00007A0B0000}"/>
    <cellStyle name="20% - Accent2 2 3 2 4 2 3 2" xfId="30288" xr:uid="{00000000-0005-0000-0000-00007B0B0000}"/>
    <cellStyle name="20% - Accent2 2 3 2 4 2 4" xfId="30282" xr:uid="{00000000-0005-0000-0000-00007C0B0000}"/>
    <cellStyle name="20% - Accent2 2 3 2 4 3" xfId="32076" xr:uid="{00000000-0005-0000-0000-00007D0B0000}"/>
    <cellStyle name="20% - Accent2 2 3 2 4 3 2" xfId="30279" xr:uid="{00000000-0005-0000-0000-00007E0B0000}"/>
    <cellStyle name="20% - Accent2 2 3 2 4 3 2 2" xfId="29445" xr:uid="{00000000-0005-0000-0000-00007F0B0000}"/>
    <cellStyle name="20% - Accent2 2 3 2 4 3 3" xfId="30276" xr:uid="{00000000-0005-0000-0000-0000800B0000}"/>
    <cellStyle name="20% - Accent2 2 3 2 4 4" xfId="30273" xr:uid="{00000000-0005-0000-0000-0000810B0000}"/>
    <cellStyle name="20% - Accent2 2 3 2 4 4 2" xfId="30269" xr:uid="{00000000-0005-0000-0000-0000820B0000}"/>
    <cellStyle name="20% - Accent2 2 3 2 4 5" xfId="17469" xr:uid="{00000000-0005-0000-0000-0000830B0000}"/>
    <cellStyle name="20% - Accent2 2 3 2 5" xfId="34359" xr:uid="{00000000-0005-0000-0000-0000840B0000}"/>
    <cellStyle name="20% - Accent2 2 3 2 5 2" xfId="30264" xr:uid="{00000000-0005-0000-0000-0000850B0000}"/>
    <cellStyle name="20% - Accent2 2 3 2 5 2 2" xfId="30262" xr:uid="{00000000-0005-0000-0000-0000860B0000}"/>
    <cellStyle name="20% - Accent2 2 3 2 5 2 2 2" xfId="20497" xr:uid="{00000000-0005-0000-0000-0000870B0000}"/>
    <cellStyle name="20% - Accent2 2 3 2 5 2 3" xfId="30258" xr:uid="{00000000-0005-0000-0000-0000880B0000}"/>
    <cellStyle name="20% - Accent2 2 3 2 5 3" xfId="30252" xr:uid="{00000000-0005-0000-0000-0000890B0000}"/>
    <cellStyle name="20% - Accent2 2 3 2 5 3 2" xfId="30247" xr:uid="{00000000-0005-0000-0000-00008A0B0000}"/>
    <cellStyle name="20% - Accent2 2 3 2 5 4" xfId="33156" xr:uid="{00000000-0005-0000-0000-00008B0B0000}"/>
    <cellStyle name="20% - Accent2 2 3 2 6" xfId="32483" xr:uid="{00000000-0005-0000-0000-00008C0B0000}"/>
    <cellStyle name="20% - Accent2 2 3 2 6 2" xfId="30244" xr:uid="{00000000-0005-0000-0000-00008D0B0000}"/>
    <cellStyle name="20% - Accent2 2 3 2 6 2 2" xfId="17644" xr:uid="{00000000-0005-0000-0000-00008E0B0000}"/>
    <cellStyle name="20% - Accent2 2 3 2 6 3" xfId="29147" xr:uid="{00000000-0005-0000-0000-00008F0B0000}"/>
    <cellStyle name="20% - Accent2 2 3 2 7" xfId="30235" xr:uid="{00000000-0005-0000-0000-0000900B0000}"/>
    <cellStyle name="20% - Accent2 2 3 2 7 2" xfId="30228" xr:uid="{00000000-0005-0000-0000-0000910B0000}"/>
    <cellStyle name="20% - Accent2 2 3 2 8" xfId="30225" xr:uid="{00000000-0005-0000-0000-0000920B0000}"/>
    <cellStyle name="20% - Accent2 2 3 3" xfId="31816" xr:uid="{00000000-0005-0000-0000-0000930B0000}"/>
    <cellStyle name="20% - Accent2 2 3 3 2" xfId="33913" xr:uid="{00000000-0005-0000-0000-0000940B0000}"/>
    <cellStyle name="20% - Accent2 2 3 3 2 2" xfId="30219" xr:uid="{00000000-0005-0000-0000-0000950B0000}"/>
    <cellStyle name="20% - Accent2 2 3 3 2 2 2" xfId="32328" xr:uid="{00000000-0005-0000-0000-0000960B0000}"/>
    <cellStyle name="20% - Accent2 2 3 3 2 2 2 2" xfId="28266" xr:uid="{00000000-0005-0000-0000-0000970B0000}"/>
    <cellStyle name="20% - Accent2 2 3 3 2 2 2 2 2" xfId="30217" xr:uid="{00000000-0005-0000-0000-0000980B0000}"/>
    <cellStyle name="20% - Accent2 2 3 3 2 2 2 2 2 2" xfId="29698" xr:uid="{00000000-0005-0000-0000-0000990B0000}"/>
    <cellStyle name="20% - Accent2 2 3 3 2 2 2 2 3" xfId="30211" xr:uid="{00000000-0005-0000-0000-00009A0B0000}"/>
    <cellStyle name="20% - Accent2 2 3 3 2 2 2 3" xfId="30197" xr:uid="{00000000-0005-0000-0000-00009B0B0000}"/>
    <cellStyle name="20% - Accent2 2 3 3 2 2 2 3 2" xfId="30182" xr:uid="{00000000-0005-0000-0000-00009C0B0000}"/>
    <cellStyle name="20% - Accent2 2 3 3 2 2 2 4" xfId="29423" xr:uid="{00000000-0005-0000-0000-00009D0B0000}"/>
    <cellStyle name="20% - Accent2 2 3 3 2 2 3" xfId="28041" xr:uid="{00000000-0005-0000-0000-00009E0B0000}"/>
    <cellStyle name="20% - Accent2 2 3 3 2 2 3 2" xfId="28777" xr:uid="{00000000-0005-0000-0000-00009F0B0000}"/>
    <cellStyle name="20% - Accent2 2 3 3 2 2 3 2 2" xfId="18422" xr:uid="{00000000-0005-0000-0000-0000A00B0000}"/>
    <cellStyle name="20% - Accent2 2 3 3 2 2 3 3" xfId="30174" xr:uid="{00000000-0005-0000-0000-0000A10B0000}"/>
    <cellStyle name="20% - Accent2 2 3 3 2 2 4" xfId="11570" xr:uid="{00000000-0005-0000-0000-0000A20B0000}"/>
    <cellStyle name="20% - Accent2 2 3 3 2 2 4 2" xfId="30171" xr:uid="{00000000-0005-0000-0000-0000A30B0000}"/>
    <cellStyle name="20% - Accent2 2 3 3 2 2 5" xfId="30166" xr:uid="{00000000-0005-0000-0000-0000A40B0000}"/>
    <cellStyle name="20% - Accent2 2 3 3 2 3" xfId="28526" xr:uid="{00000000-0005-0000-0000-0000A50B0000}"/>
    <cellStyle name="20% - Accent2 2 3 3 2 3 2" xfId="11562" xr:uid="{00000000-0005-0000-0000-0000A60B0000}"/>
    <cellStyle name="20% - Accent2 2 3 3 2 3 2 2" xfId="30156" xr:uid="{00000000-0005-0000-0000-0000A70B0000}"/>
    <cellStyle name="20% - Accent2 2 3 3 2 3 2 2 2" xfId="19844" xr:uid="{00000000-0005-0000-0000-0000A80B0000}"/>
    <cellStyle name="20% - Accent2 2 3 3 2 3 2 3" xfId="27342" xr:uid="{00000000-0005-0000-0000-0000A90B0000}"/>
    <cellStyle name="20% - Accent2 2 3 3 2 3 3" xfId="11559" xr:uid="{00000000-0005-0000-0000-0000AA0B0000}"/>
    <cellStyle name="20% - Accent2 2 3 3 2 3 3 2" xfId="31062" xr:uid="{00000000-0005-0000-0000-0000AB0B0000}"/>
    <cellStyle name="20% - Accent2 2 3 3 2 3 4" xfId="30150" xr:uid="{00000000-0005-0000-0000-0000AC0B0000}"/>
    <cellStyle name="20% - Accent2 2 3 3 2 4" xfId="28517" xr:uid="{00000000-0005-0000-0000-0000AD0B0000}"/>
    <cellStyle name="20% - Accent2 2 3 3 2 4 2" xfId="11552" xr:uid="{00000000-0005-0000-0000-0000AE0B0000}"/>
    <cellStyle name="20% - Accent2 2 3 3 2 4 2 2" xfId="20759" xr:uid="{00000000-0005-0000-0000-0000AF0B0000}"/>
    <cellStyle name="20% - Accent2 2 3 3 2 4 3" xfId="11731" xr:uid="{00000000-0005-0000-0000-0000B00B0000}"/>
    <cellStyle name="20% - Accent2 2 3 3 2 5" xfId="15521" xr:uid="{00000000-0005-0000-0000-0000B10B0000}"/>
    <cellStyle name="20% - Accent2 2 3 3 2 5 2" xfId="6083" xr:uid="{00000000-0005-0000-0000-0000B20B0000}"/>
    <cellStyle name="20% - Accent2 2 3 3 2 6" xfId="27189" xr:uid="{00000000-0005-0000-0000-0000B30B0000}"/>
    <cellStyle name="20% - Accent2 2 3 3 3" xfId="34329" xr:uid="{00000000-0005-0000-0000-0000B40B0000}"/>
    <cellStyle name="20% - Accent2 2 3 3 3 2" xfId="30145" xr:uid="{00000000-0005-0000-0000-0000B50B0000}"/>
    <cellStyle name="20% - Accent2 2 3 3 3 2 2" xfId="11538" xr:uid="{00000000-0005-0000-0000-0000B60B0000}"/>
    <cellStyle name="20% - Accent2 2 3 3 3 2 2 2" xfId="16794" xr:uid="{00000000-0005-0000-0000-0000B70B0000}"/>
    <cellStyle name="20% - Accent2 2 3 3 3 2 2 2 2" xfId="28573" xr:uid="{00000000-0005-0000-0000-0000B80B0000}"/>
    <cellStyle name="20% - Accent2 2 3 3 3 2 2 3" xfId="15879" xr:uid="{00000000-0005-0000-0000-0000B90B0000}"/>
    <cellStyle name="20% - Accent2 2 3 3 3 2 3" xfId="11535" xr:uid="{00000000-0005-0000-0000-0000BA0B0000}"/>
    <cellStyle name="20% - Accent2 2 3 3 3 2 3 2" xfId="30133" xr:uid="{00000000-0005-0000-0000-0000BB0B0000}"/>
    <cellStyle name="20% - Accent2 2 3 3 3 2 4" xfId="30128" xr:uid="{00000000-0005-0000-0000-0000BC0B0000}"/>
    <cellStyle name="20% - Accent2 2 3 3 3 3" xfId="28510" xr:uid="{00000000-0005-0000-0000-0000BD0B0000}"/>
    <cellStyle name="20% - Accent2 2 3 3 3 3 2" xfId="11530" xr:uid="{00000000-0005-0000-0000-0000BE0B0000}"/>
    <cellStyle name="20% - Accent2 2 3 3 3 3 2 2" xfId="30514" xr:uid="{00000000-0005-0000-0000-0000BF0B0000}"/>
    <cellStyle name="20% - Accent2 2 3 3 3 3 3" xfId="30113" xr:uid="{00000000-0005-0000-0000-0000C00B0000}"/>
    <cellStyle name="20% - Accent2 2 3 3 3 4" xfId="27105" xr:uid="{00000000-0005-0000-0000-0000C10B0000}"/>
    <cellStyle name="20% - Accent2 2 3 3 3 4 2" xfId="33661" xr:uid="{00000000-0005-0000-0000-0000C20B0000}"/>
    <cellStyle name="20% - Accent2 2 3 3 3 5" xfId="19771" xr:uid="{00000000-0005-0000-0000-0000C30B0000}"/>
    <cellStyle name="20% - Accent2 2 3 3 4" xfId="25257" xr:uid="{00000000-0005-0000-0000-0000C40B0000}"/>
    <cellStyle name="20% - Accent2 2 3 3 4 2" xfId="30610" xr:uid="{00000000-0005-0000-0000-0000C50B0000}"/>
    <cellStyle name="20% - Accent2 2 3 3 4 2 2" xfId="11519" xr:uid="{00000000-0005-0000-0000-0000C60B0000}"/>
    <cellStyle name="20% - Accent2 2 3 3 4 2 2 2" xfId="30108" xr:uid="{00000000-0005-0000-0000-0000C70B0000}"/>
    <cellStyle name="20% - Accent2 2 3 3 4 2 3" xfId="30105" xr:uid="{00000000-0005-0000-0000-0000C80B0000}"/>
    <cellStyle name="20% - Accent2 2 3 3 4 3" xfId="27103" xr:uid="{00000000-0005-0000-0000-0000C90B0000}"/>
    <cellStyle name="20% - Accent2 2 3 3 4 3 2" xfId="31137" xr:uid="{00000000-0005-0000-0000-0000CA0B0000}"/>
    <cellStyle name="20% - Accent2 2 3 3 4 4" xfId="25541" xr:uid="{00000000-0005-0000-0000-0000CB0B0000}"/>
    <cellStyle name="20% - Accent2 2 3 3 5" xfId="30103" xr:uid="{00000000-0005-0000-0000-0000CC0B0000}"/>
    <cellStyle name="20% - Accent2 2 3 3 5 2" xfId="30596" xr:uid="{00000000-0005-0000-0000-0000CD0B0000}"/>
    <cellStyle name="20% - Accent2 2 3 3 5 2 2" xfId="8684" xr:uid="{00000000-0005-0000-0000-0000CE0B0000}"/>
    <cellStyle name="20% - Accent2 2 3 3 5 3" xfId="30775" xr:uid="{00000000-0005-0000-0000-0000CF0B0000}"/>
    <cellStyle name="20% - Accent2 2 3 3 6" xfId="30093" xr:uid="{00000000-0005-0000-0000-0000D00B0000}"/>
    <cellStyle name="20% - Accent2 2 3 3 6 2" xfId="30589" xr:uid="{00000000-0005-0000-0000-0000D10B0000}"/>
    <cellStyle name="20% - Accent2 2 3 3 7" xfId="30087" xr:uid="{00000000-0005-0000-0000-0000D20B0000}"/>
    <cellStyle name="20% - Accent2 2 3 4" xfId="21723" xr:uid="{00000000-0005-0000-0000-0000D30B0000}"/>
    <cellStyle name="20% - Accent2 2 3 4 2" xfId="27131" xr:uid="{00000000-0005-0000-0000-0000D40B0000}"/>
    <cellStyle name="20% - Accent2 2 3 4 2 2" xfId="30081" xr:uid="{00000000-0005-0000-0000-0000D50B0000}"/>
    <cellStyle name="20% - Accent2 2 3 4 2 2 2" xfId="11456" xr:uid="{00000000-0005-0000-0000-0000D60B0000}"/>
    <cellStyle name="20% - Accent2 2 3 4 2 2 2 2" xfId="16147" xr:uid="{00000000-0005-0000-0000-0000D70B0000}"/>
    <cellStyle name="20% - Accent2 2 3 4 2 2 2 2 2" xfId="27896" xr:uid="{00000000-0005-0000-0000-0000D80B0000}"/>
    <cellStyle name="20% - Accent2 2 3 4 2 2 2 3" xfId="30079" xr:uid="{00000000-0005-0000-0000-0000D90B0000}"/>
    <cellStyle name="20% - Accent2 2 3 4 2 2 3" xfId="11453" xr:uid="{00000000-0005-0000-0000-0000DA0B0000}"/>
    <cellStyle name="20% - Accent2 2 3 4 2 2 3 2" xfId="30069" xr:uid="{00000000-0005-0000-0000-0000DB0B0000}"/>
    <cellStyle name="20% - Accent2 2 3 4 2 2 4" xfId="22400" xr:uid="{00000000-0005-0000-0000-0000DC0B0000}"/>
    <cellStyle name="20% - Accent2 2 3 4 2 3" xfId="30056" xr:uid="{00000000-0005-0000-0000-0000DD0B0000}"/>
    <cellStyle name="20% - Accent2 2 3 4 2 3 2" xfId="11444" xr:uid="{00000000-0005-0000-0000-0000DE0B0000}"/>
    <cellStyle name="20% - Accent2 2 3 4 2 3 2 2" xfId="10071" xr:uid="{00000000-0005-0000-0000-0000DF0B0000}"/>
    <cellStyle name="20% - Accent2 2 3 4 2 3 3" xfId="30051" xr:uid="{00000000-0005-0000-0000-0000E00B0000}"/>
    <cellStyle name="20% - Accent2 2 3 4 2 4" xfId="27083" xr:uid="{00000000-0005-0000-0000-0000E10B0000}"/>
    <cellStyle name="20% - Accent2 2 3 4 2 4 2" xfId="32786" xr:uid="{00000000-0005-0000-0000-0000E20B0000}"/>
    <cellStyle name="20% - Accent2 2 3 4 2 5" xfId="19763" xr:uid="{00000000-0005-0000-0000-0000E30B0000}"/>
    <cellStyle name="20% - Accent2 2 3 4 3" xfId="34381" xr:uid="{00000000-0005-0000-0000-0000E40B0000}"/>
    <cellStyle name="20% - Accent2 2 3 4 3 2" xfId="27017" xr:uid="{00000000-0005-0000-0000-0000E50B0000}"/>
    <cellStyle name="20% - Accent2 2 3 4 3 2 2" xfId="11429" xr:uid="{00000000-0005-0000-0000-0000E60B0000}"/>
    <cellStyle name="20% - Accent2 2 3 4 3 2 2 2" xfId="17966" xr:uid="{00000000-0005-0000-0000-0000E70B0000}"/>
    <cellStyle name="20% - Accent2 2 3 4 3 2 3" xfId="30028" xr:uid="{00000000-0005-0000-0000-0000E80B0000}"/>
    <cellStyle name="20% - Accent2 2 3 4 3 3" xfId="27081" xr:uid="{00000000-0005-0000-0000-0000E90B0000}"/>
    <cellStyle name="20% - Accent2 2 3 4 3 3 2" xfId="33487" xr:uid="{00000000-0005-0000-0000-0000EA0B0000}"/>
    <cellStyle name="20% - Accent2 2 3 4 3 4" xfId="33988" xr:uid="{00000000-0005-0000-0000-0000EB0B0000}"/>
    <cellStyle name="20% - Accent2 2 3 4 4" xfId="30012" xr:uid="{00000000-0005-0000-0000-0000EC0B0000}"/>
    <cellStyle name="20% - Accent2 2 3 4 4 2" xfId="30586" xr:uid="{00000000-0005-0000-0000-0000ED0B0000}"/>
    <cellStyle name="20% - Accent2 2 3 4 4 2 2" xfId="30009" xr:uid="{00000000-0005-0000-0000-0000EE0B0000}"/>
    <cellStyle name="20% - Accent2 2 3 4 4 3" xfId="34278" xr:uid="{00000000-0005-0000-0000-0000EF0B0000}"/>
    <cellStyle name="20% - Accent2 2 3 4 5" xfId="30001" xr:uid="{00000000-0005-0000-0000-0000F00B0000}"/>
    <cellStyle name="20% - Accent2 2 3 4 5 2" xfId="19392" xr:uid="{00000000-0005-0000-0000-0000F10B0000}"/>
    <cellStyle name="20% - Accent2 2 3 4 6" xfId="29988" xr:uid="{00000000-0005-0000-0000-0000F20B0000}"/>
    <cellStyle name="20% - Accent2 2 3 5" xfId="20112" xr:uid="{00000000-0005-0000-0000-0000F30B0000}"/>
    <cellStyle name="20% - Accent2 2 3 5 2" xfId="34397" xr:uid="{00000000-0005-0000-0000-0000F40B0000}"/>
    <cellStyle name="20% - Accent2 2 3 5 2 2" xfId="29979" xr:uid="{00000000-0005-0000-0000-0000F50B0000}"/>
    <cellStyle name="20% - Accent2 2 3 5 2 2 2" xfId="11379" xr:uid="{00000000-0005-0000-0000-0000F60B0000}"/>
    <cellStyle name="20% - Accent2 2 3 5 2 2 2 2" xfId="29977" xr:uid="{00000000-0005-0000-0000-0000F70B0000}"/>
    <cellStyle name="20% - Accent2 2 3 5 2 2 3" xfId="33651" xr:uid="{00000000-0005-0000-0000-0000F80B0000}"/>
    <cellStyle name="20% - Accent2 2 3 5 2 3" xfId="27071" xr:uid="{00000000-0005-0000-0000-0000F90B0000}"/>
    <cellStyle name="20% - Accent2 2 3 5 2 3 2" xfId="29976" xr:uid="{00000000-0005-0000-0000-0000FA0B0000}"/>
    <cellStyle name="20% - Accent2 2 3 5 2 4" xfId="30715" xr:uid="{00000000-0005-0000-0000-0000FB0B0000}"/>
    <cellStyle name="20% - Accent2 2 3 5 3" xfId="32531" xr:uid="{00000000-0005-0000-0000-0000FC0B0000}"/>
    <cellStyle name="20% - Accent2 2 3 5 3 2" xfId="29964" xr:uid="{00000000-0005-0000-0000-0000FD0B0000}"/>
    <cellStyle name="20% - Accent2 2 3 5 3 2 2" xfId="29960" xr:uid="{00000000-0005-0000-0000-0000FE0B0000}"/>
    <cellStyle name="20% - Accent2 2 3 5 3 3" xfId="29958" xr:uid="{00000000-0005-0000-0000-0000FF0B0000}"/>
    <cellStyle name="20% - Accent2 2 3 5 4" xfId="23631" xr:uid="{00000000-0005-0000-0000-0000000C0000}"/>
    <cellStyle name="20% - Accent2 2 3 5 4 2" xfId="30564" xr:uid="{00000000-0005-0000-0000-0000010C0000}"/>
    <cellStyle name="20% - Accent2 2 3 5 5" xfId="23625" xr:uid="{00000000-0005-0000-0000-0000020C0000}"/>
    <cellStyle name="20% - Accent2 2 3 6" xfId="28889" xr:uid="{00000000-0005-0000-0000-0000030C0000}"/>
    <cellStyle name="20% - Accent2 2 3 6 2" xfId="29946" xr:uid="{00000000-0005-0000-0000-0000040C0000}"/>
    <cellStyle name="20% - Accent2 2 3 6 2 2" xfId="29944" xr:uid="{00000000-0005-0000-0000-0000050C0000}"/>
    <cellStyle name="20% - Accent2 2 3 6 2 2 2" xfId="29470" xr:uid="{00000000-0005-0000-0000-0000060C0000}"/>
    <cellStyle name="20% - Accent2 2 3 6 2 3" xfId="29932" xr:uid="{00000000-0005-0000-0000-0000070C0000}"/>
    <cellStyle name="20% - Accent2 2 3 6 3" xfId="29930" xr:uid="{00000000-0005-0000-0000-0000080C0000}"/>
    <cellStyle name="20% - Accent2 2 3 6 3 2" xfId="23022" xr:uid="{00000000-0005-0000-0000-0000090C0000}"/>
    <cellStyle name="20% - Accent2 2 3 6 4" xfId="23273" xr:uid="{00000000-0005-0000-0000-00000A0C0000}"/>
    <cellStyle name="20% - Accent2 2 3 7" xfId="25652" xr:uid="{00000000-0005-0000-0000-00000B0C0000}"/>
    <cellStyle name="20% - Accent2 2 3 7 2" xfId="25646" xr:uid="{00000000-0005-0000-0000-00000C0C0000}"/>
    <cellStyle name="20% - Accent2 2 3 7 2 2" xfId="19956" xr:uid="{00000000-0005-0000-0000-00000D0C0000}"/>
    <cellStyle name="20% - Accent2 2 3 7 3" xfId="16287" xr:uid="{00000000-0005-0000-0000-00000E0C0000}"/>
    <cellStyle name="20% - Accent2 2 3 8" xfId="25642" xr:uid="{00000000-0005-0000-0000-00000F0C0000}"/>
    <cellStyle name="20% - Accent2 2 3 8 2" xfId="34373" xr:uid="{00000000-0005-0000-0000-0000100C0000}"/>
    <cellStyle name="20% - Accent2 2 3 9" xfId="25966" xr:uid="{00000000-0005-0000-0000-0000110C0000}"/>
    <cellStyle name="20% - Accent2 2 4" xfId="23045" xr:uid="{00000000-0005-0000-0000-0000120C0000}"/>
    <cellStyle name="20% - Accent2 2 4 2" xfId="29902" xr:uid="{00000000-0005-0000-0000-0000130C0000}"/>
    <cellStyle name="20% - Accent2 2 4 2 2" xfId="32424" xr:uid="{00000000-0005-0000-0000-0000140C0000}"/>
    <cellStyle name="20% - Accent2 2 4 2 2 2" xfId="29898" xr:uid="{00000000-0005-0000-0000-0000150C0000}"/>
    <cellStyle name="20% - Accent2 2 4 2 2 2 2" xfId="26774" xr:uid="{00000000-0005-0000-0000-0000160C0000}"/>
    <cellStyle name="20% - Accent2 2 4 2 2 2 2 2" xfId="5914" xr:uid="{00000000-0005-0000-0000-0000170C0000}"/>
    <cellStyle name="20% - Accent2 2 4 2 2 2 2 2 2" xfId="29893" xr:uid="{00000000-0005-0000-0000-0000180C0000}"/>
    <cellStyle name="20% - Accent2 2 4 2 2 2 2 2 2 2" xfId="17708" xr:uid="{00000000-0005-0000-0000-0000190C0000}"/>
    <cellStyle name="20% - Accent2 2 4 2 2 2 2 2 3" xfId="26012" xr:uid="{00000000-0005-0000-0000-00001A0C0000}"/>
    <cellStyle name="20% - Accent2 2 4 2 2 2 2 3" xfId="19818" xr:uid="{00000000-0005-0000-0000-00001B0C0000}"/>
    <cellStyle name="20% - Accent2 2 4 2 2 2 2 3 2" xfId="28294" xr:uid="{00000000-0005-0000-0000-00001C0C0000}"/>
    <cellStyle name="20% - Accent2 2 4 2 2 2 2 4" xfId="21914" xr:uid="{00000000-0005-0000-0000-00001D0C0000}"/>
    <cellStyle name="20% - Accent2 2 4 2 2 2 3" xfId="29879" xr:uid="{00000000-0005-0000-0000-00001E0C0000}"/>
    <cellStyle name="20% - Accent2 2 4 2 2 2 3 2" xfId="22310" xr:uid="{00000000-0005-0000-0000-00001F0C0000}"/>
    <cellStyle name="20% - Accent2 2 4 2 2 2 3 2 2" xfId="29871" xr:uid="{00000000-0005-0000-0000-0000200C0000}"/>
    <cellStyle name="20% - Accent2 2 4 2 2 2 3 3" xfId="19802" xr:uid="{00000000-0005-0000-0000-0000210C0000}"/>
    <cellStyle name="20% - Accent2 2 4 2 2 2 4" xfId="29246" xr:uid="{00000000-0005-0000-0000-0000220C0000}"/>
    <cellStyle name="20% - Accent2 2 4 2 2 2 4 2" xfId="19799" xr:uid="{00000000-0005-0000-0000-0000230C0000}"/>
    <cellStyle name="20% - Accent2 2 4 2 2 2 5" xfId="29850" xr:uid="{00000000-0005-0000-0000-0000240C0000}"/>
    <cellStyle name="20% - Accent2 2 4 2 2 3" xfId="29845" xr:uid="{00000000-0005-0000-0000-0000250C0000}"/>
    <cellStyle name="20% - Accent2 2 4 2 2 3 2" xfId="29842" xr:uid="{00000000-0005-0000-0000-0000260C0000}"/>
    <cellStyle name="20% - Accent2 2 4 2 2 3 2 2" xfId="26895" xr:uid="{00000000-0005-0000-0000-0000270C0000}"/>
    <cellStyle name="20% - Accent2 2 4 2 2 3 2 2 2" xfId="29836" xr:uid="{00000000-0005-0000-0000-0000280C0000}"/>
    <cellStyle name="20% - Accent2 2 4 2 2 3 2 3" xfId="19760" xr:uid="{00000000-0005-0000-0000-0000290C0000}"/>
    <cellStyle name="20% - Accent2 2 4 2 2 3 3" xfId="19766" xr:uid="{00000000-0005-0000-0000-00002A0C0000}"/>
    <cellStyle name="20% - Accent2 2 4 2 2 3 3 2" xfId="19758" xr:uid="{00000000-0005-0000-0000-00002B0C0000}"/>
    <cellStyle name="20% - Accent2 2 4 2 2 3 4" xfId="29830" xr:uid="{00000000-0005-0000-0000-00002C0C0000}"/>
    <cellStyle name="20% - Accent2 2 4 2 2 4" xfId="31282" xr:uid="{00000000-0005-0000-0000-00002D0C0000}"/>
    <cellStyle name="20% - Accent2 2 4 2 2 4 2" xfId="26759" xr:uid="{00000000-0005-0000-0000-00002E0C0000}"/>
    <cellStyle name="20% - Accent2 2 4 2 2 4 2 2" xfId="19407" xr:uid="{00000000-0005-0000-0000-00002F0C0000}"/>
    <cellStyle name="20% - Accent2 2 4 2 2 4 3" xfId="20262" xr:uid="{00000000-0005-0000-0000-0000300C0000}"/>
    <cellStyle name="20% - Accent2 2 4 2 2 5" xfId="19755" xr:uid="{00000000-0005-0000-0000-0000310C0000}"/>
    <cellStyle name="20% - Accent2 2 4 2 2 5 2" xfId="27638" xr:uid="{00000000-0005-0000-0000-0000320C0000}"/>
    <cellStyle name="20% - Accent2 2 4 2 2 6" xfId="19748" xr:uid="{00000000-0005-0000-0000-0000330C0000}"/>
    <cellStyle name="20% - Accent2 2 4 2 3" xfId="32137" xr:uid="{00000000-0005-0000-0000-0000340C0000}"/>
    <cellStyle name="20% - Accent2 2 4 2 3 2" xfId="29800" xr:uid="{00000000-0005-0000-0000-0000350C0000}"/>
    <cellStyle name="20% - Accent2 2 4 2 3 2 2" xfId="26683" xr:uid="{00000000-0005-0000-0000-0000360C0000}"/>
    <cellStyle name="20% - Accent2 2 4 2 3 2 2 2" xfId="19599" xr:uid="{00000000-0005-0000-0000-0000370C0000}"/>
    <cellStyle name="20% - Accent2 2 4 2 3 2 2 2 2" xfId="24835" xr:uid="{00000000-0005-0000-0000-0000380C0000}"/>
    <cellStyle name="20% - Accent2 2 4 2 3 2 2 3" xfId="27176" xr:uid="{00000000-0005-0000-0000-0000390C0000}"/>
    <cellStyle name="20% - Accent2 2 4 2 3 2 3" xfId="22516" xr:uid="{00000000-0005-0000-0000-00003A0C0000}"/>
    <cellStyle name="20% - Accent2 2 4 2 3 2 3 2" xfId="19592" xr:uid="{00000000-0005-0000-0000-00003B0C0000}"/>
    <cellStyle name="20% - Accent2 2 4 2 3 2 4" xfId="29792" xr:uid="{00000000-0005-0000-0000-00003C0C0000}"/>
    <cellStyle name="20% - Accent2 2 4 2 3 3" xfId="17217" xr:uid="{00000000-0005-0000-0000-00003D0C0000}"/>
    <cellStyle name="20% - Accent2 2 4 2 3 3 2" xfId="26674" xr:uid="{00000000-0005-0000-0000-00003E0C0000}"/>
    <cellStyle name="20% - Accent2 2 4 2 3 3 2 2" xfId="19577" xr:uid="{00000000-0005-0000-0000-00003F0C0000}"/>
    <cellStyle name="20% - Accent2 2 4 2 3 3 3" xfId="29786" xr:uid="{00000000-0005-0000-0000-0000400C0000}"/>
    <cellStyle name="20% - Accent2 2 4 2 3 4" xfId="29784" xr:uid="{00000000-0005-0000-0000-0000410C0000}"/>
    <cellStyle name="20% - Accent2 2 4 2 3 4 2" xfId="31981" xr:uid="{00000000-0005-0000-0000-0000420C0000}"/>
    <cellStyle name="20% - Accent2 2 4 2 3 5" xfId="19738" xr:uid="{00000000-0005-0000-0000-0000430C0000}"/>
    <cellStyle name="20% - Accent2 2 4 2 4" xfId="20595" xr:uid="{00000000-0005-0000-0000-0000440C0000}"/>
    <cellStyle name="20% - Accent2 2 4 2 4 2" xfId="29779" xr:uid="{00000000-0005-0000-0000-0000450C0000}"/>
    <cellStyle name="20% - Accent2 2 4 2 4 2 2" xfId="25842" xr:uid="{00000000-0005-0000-0000-0000460C0000}"/>
    <cellStyle name="20% - Accent2 2 4 2 4 2 2 2" xfId="19509" xr:uid="{00000000-0005-0000-0000-0000470C0000}"/>
    <cellStyle name="20% - Accent2 2 4 2 4 2 3" xfId="29777" xr:uid="{00000000-0005-0000-0000-0000480C0000}"/>
    <cellStyle name="20% - Accent2 2 4 2 4 3" xfId="29775" xr:uid="{00000000-0005-0000-0000-0000490C0000}"/>
    <cellStyle name="20% - Accent2 2 4 2 4 3 2" xfId="29769" xr:uid="{00000000-0005-0000-0000-00004A0C0000}"/>
    <cellStyle name="20% - Accent2 2 4 2 4 4" xfId="29766" xr:uid="{00000000-0005-0000-0000-00004B0C0000}"/>
    <cellStyle name="20% - Accent2 2 4 2 5" xfId="30073" xr:uid="{00000000-0005-0000-0000-00004C0C0000}"/>
    <cellStyle name="20% - Accent2 2 4 2 5 2" xfId="29761" xr:uid="{00000000-0005-0000-0000-00004D0C0000}"/>
    <cellStyle name="20% - Accent2 2 4 2 5 2 2" xfId="29755" xr:uid="{00000000-0005-0000-0000-00004E0C0000}"/>
    <cellStyle name="20% - Accent2 2 4 2 5 3" xfId="29752" xr:uid="{00000000-0005-0000-0000-00004F0C0000}"/>
    <cellStyle name="20% - Accent2 2 4 2 6" xfId="30064" xr:uid="{00000000-0005-0000-0000-0000500C0000}"/>
    <cellStyle name="20% - Accent2 2 4 2 6 2" xfId="29746" xr:uid="{00000000-0005-0000-0000-0000510C0000}"/>
    <cellStyle name="20% - Accent2 2 4 2 7" xfId="29743" xr:uid="{00000000-0005-0000-0000-0000520C0000}"/>
    <cellStyle name="20% - Accent2 2 4 3" xfId="28926" xr:uid="{00000000-0005-0000-0000-0000530C0000}"/>
    <cellStyle name="20% - Accent2 2 4 3 2" xfId="33828" xr:uid="{00000000-0005-0000-0000-0000540C0000}"/>
    <cellStyle name="20% - Accent2 2 4 3 2 2" xfId="29738" xr:uid="{00000000-0005-0000-0000-0000550C0000}"/>
    <cellStyle name="20% - Accent2 2 4 3 2 2 2" xfId="29725" xr:uid="{00000000-0005-0000-0000-0000560C0000}"/>
    <cellStyle name="20% - Accent2 2 4 3 2 2 2 2" xfId="19339" xr:uid="{00000000-0005-0000-0000-0000570C0000}"/>
    <cellStyle name="20% - Accent2 2 4 3 2 2 2 2 2" xfId="29718" xr:uid="{00000000-0005-0000-0000-0000580C0000}"/>
    <cellStyle name="20% - Accent2 2 4 3 2 2 2 3" xfId="19335" xr:uid="{00000000-0005-0000-0000-0000590C0000}"/>
    <cellStyle name="20% - Accent2 2 4 3 2 2 3" xfId="11296" xr:uid="{00000000-0005-0000-0000-00005A0C0000}"/>
    <cellStyle name="20% - Accent2 2 4 3 2 2 3 2" xfId="20181" xr:uid="{00000000-0005-0000-0000-00005B0C0000}"/>
    <cellStyle name="20% - Accent2 2 4 3 2 2 4" xfId="5581" xr:uid="{00000000-0005-0000-0000-00005C0C0000}"/>
    <cellStyle name="20% - Accent2 2 4 3 2 3" xfId="29705" xr:uid="{00000000-0005-0000-0000-00005D0C0000}"/>
    <cellStyle name="20% - Accent2 2 4 3 2 3 2" xfId="11291" xr:uid="{00000000-0005-0000-0000-00005E0C0000}"/>
    <cellStyle name="20% - Accent2 2 4 3 2 3 2 2" xfId="27580" xr:uid="{00000000-0005-0000-0000-00005F0C0000}"/>
    <cellStyle name="20% - Accent2 2 4 3 2 3 3" xfId="20336" xr:uid="{00000000-0005-0000-0000-0000600C0000}"/>
    <cellStyle name="20% - Accent2 2 4 3 2 4" xfId="27023" xr:uid="{00000000-0005-0000-0000-0000610C0000}"/>
    <cellStyle name="20% - Accent2 2 4 3 2 4 2" xfId="20326" xr:uid="{00000000-0005-0000-0000-0000620C0000}"/>
    <cellStyle name="20% - Accent2 2 4 3 2 5" xfId="19730" xr:uid="{00000000-0005-0000-0000-0000630C0000}"/>
    <cellStyle name="20% - Accent2 2 4 3 3" xfId="20591" xr:uid="{00000000-0005-0000-0000-0000640C0000}"/>
    <cellStyle name="20% - Accent2 2 4 3 3 2" xfId="29679" xr:uid="{00000000-0005-0000-0000-0000650C0000}"/>
    <cellStyle name="20% - Accent2 2 4 3 3 2 2" xfId="11277" xr:uid="{00000000-0005-0000-0000-0000660C0000}"/>
    <cellStyle name="20% - Accent2 2 4 3 3 2 2 2" xfId="19277" xr:uid="{00000000-0005-0000-0000-0000670C0000}"/>
    <cellStyle name="20% - Accent2 2 4 3 3 2 3" xfId="29674" xr:uid="{00000000-0005-0000-0000-0000680C0000}"/>
    <cellStyle name="20% - Accent2 2 4 3 3 3" xfId="27013" xr:uid="{00000000-0005-0000-0000-0000690C0000}"/>
    <cellStyle name="20% - Accent2 2 4 3 3 3 2" xfId="28804" xr:uid="{00000000-0005-0000-0000-00006A0C0000}"/>
    <cellStyle name="20% - Accent2 2 4 3 3 4" xfId="29505" xr:uid="{00000000-0005-0000-0000-00006B0C0000}"/>
    <cellStyle name="20% - Accent2 2 4 3 4" xfId="30053" xr:uid="{00000000-0005-0000-0000-00006C0C0000}"/>
    <cellStyle name="20% - Accent2 2 4 3 4 2" xfId="28436" xr:uid="{00000000-0005-0000-0000-00006D0C0000}"/>
    <cellStyle name="20% - Accent2 2 4 3 4 2 2" xfId="29657" xr:uid="{00000000-0005-0000-0000-00006E0C0000}"/>
    <cellStyle name="20% - Accent2 2 4 3 4 3" xfId="30551" xr:uid="{00000000-0005-0000-0000-00006F0C0000}"/>
    <cellStyle name="20% - Accent2 2 4 3 5" xfId="30048" xr:uid="{00000000-0005-0000-0000-0000700C0000}"/>
    <cellStyle name="20% - Accent2 2 4 3 5 2" xfId="30538" xr:uid="{00000000-0005-0000-0000-0000710C0000}"/>
    <cellStyle name="20% - Accent2 2 4 3 6" xfId="29652" xr:uid="{00000000-0005-0000-0000-0000720C0000}"/>
    <cellStyle name="20% - Accent2 2 4 4" xfId="21366" xr:uid="{00000000-0005-0000-0000-0000730C0000}"/>
    <cellStyle name="20% - Accent2 2 4 4 2" xfId="32519" xr:uid="{00000000-0005-0000-0000-0000740C0000}"/>
    <cellStyle name="20% - Accent2 2 4 4 2 2" xfId="29644" xr:uid="{00000000-0005-0000-0000-0000750C0000}"/>
    <cellStyle name="20% - Accent2 2 4 4 2 2 2" xfId="11232" xr:uid="{00000000-0005-0000-0000-0000760C0000}"/>
    <cellStyle name="20% - Accent2 2 4 4 2 2 2 2" xfId="20303" xr:uid="{00000000-0005-0000-0000-0000770C0000}"/>
    <cellStyle name="20% - Accent2 2 4 4 2 2 3" xfId="29640" xr:uid="{00000000-0005-0000-0000-0000780C0000}"/>
    <cellStyle name="20% - Accent2 2 4 4 2 3" xfId="29634" xr:uid="{00000000-0005-0000-0000-0000790C0000}"/>
    <cellStyle name="20% - Accent2 2 4 4 2 3 2" xfId="29631" xr:uid="{00000000-0005-0000-0000-00007A0C0000}"/>
    <cellStyle name="20% - Accent2 2 4 4 2 4" xfId="29882" xr:uid="{00000000-0005-0000-0000-00007B0C0000}"/>
    <cellStyle name="20% - Accent2 2 4 4 3" xfId="33336" xr:uid="{00000000-0005-0000-0000-00007C0C0000}"/>
    <cellStyle name="20% - Accent2 2 4 4 3 2" xfId="29622" xr:uid="{00000000-0005-0000-0000-00007D0C0000}"/>
    <cellStyle name="20% - Accent2 2 4 4 3 2 2" xfId="24890" xr:uid="{00000000-0005-0000-0000-00007E0C0000}"/>
    <cellStyle name="20% - Accent2 2 4 4 3 3" xfId="29617" xr:uid="{00000000-0005-0000-0000-00007F0C0000}"/>
    <cellStyle name="20% - Accent2 2 4 4 4" xfId="32783" xr:uid="{00000000-0005-0000-0000-0000800C0000}"/>
    <cellStyle name="20% - Accent2 2 4 4 4 2" xfId="30533" xr:uid="{00000000-0005-0000-0000-0000810C0000}"/>
    <cellStyle name="20% - Accent2 2 4 4 5" xfId="32173" xr:uid="{00000000-0005-0000-0000-0000820C0000}"/>
    <cellStyle name="20% - Accent2 2 4 5" xfId="13425" xr:uid="{00000000-0005-0000-0000-0000830C0000}"/>
    <cellStyle name="20% - Accent2 2 4 5 2" xfId="29609" xr:uid="{00000000-0005-0000-0000-0000840C0000}"/>
    <cellStyle name="20% - Accent2 2 4 5 2 2" xfId="25739" xr:uid="{00000000-0005-0000-0000-0000850C0000}"/>
    <cellStyle name="20% - Accent2 2 4 5 2 2 2" xfId="24354" xr:uid="{00000000-0005-0000-0000-0000860C0000}"/>
    <cellStyle name="20% - Accent2 2 4 5 2 3" xfId="29601" xr:uid="{00000000-0005-0000-0000-0000870C0000}"/>
    <cellStyle name="20% - Accent2 2 4 5 3" xfId="13040" xr:uid="{00000000-0005-0000-0000-0000880C0000}"/>
    <cellStyle name="20% - Accent2 2 4 5 3 2" xfId="29599" xr:uid="{00000000-0005-0000-0000-0000890C0000}"/>
    <cellStyle name="20% - Accent2 2 4 5 4" xfId="32759" xr:uid="{00000000-0005-0000-0000-00008A0C0000}"/>
    <cellStyle name="20% - Accent2 2 4 6" xfId="28857" xr:uid="{00000000-0005-0000-0000-00008B0C0000}"/>
    <cellStyle name="20% - Accent2 2 4 6 2" xfId="29591" xr:uid="{00000000-0005-0000-0000-00008C0C0000}"/>
    <cellStyle name="20% - Accent2 2 4 6 2 2" xfId="29589" xr:uid="{00000000-0005-0000-0000-00008D0C0000}"/>
    <cellStyle name="20% - Accent2 2 4 6 3" xfId="23261" xr:uid="{00000000-0005-0000-0000-00008E0C0000}"/>
    <cellStyle name="20% - Accent2 2 4 7" xfId="25627" xr:uid="{00000000-0005-0000-0000-00008F0C0000}"/>
    <cellStyle name="20% - Accent2 2 4 7 2" xfId="29584" xr:uid="{00000000-0005-0000-0000-0000900C0000}"/>
    <cellStyle name="20% - Accent2 2 4 8" xfId="11014" xr:uid="{00000000-0005-0000-0000-0000910C0000}"/>
    <cellStyle name="20% - Accent2 2 4 9" xfId="34755" xr:uid="{00000000-0005-0000-0000-0000920C0000}"/>
    <cellStyle name="20% - Accent2 2 5" xfId="17174" xr:uid="{00000000-0005-0000-0000-0000930C0000}"/>
    <cellStyle name="20% - Accent2 2 5 2" xfId="13913" xr:uid="{00000000-0005-0000-0000-0000940C0000}"/>
    <cellStyle name="20% - Accent2 2 5 2 2" xfId="25212" xr:uid="{00000000-0005-0000-0000-0000950C0000}"/>
    <cellStyle name="20% - Accent2 2 5 2 2 2" xfId="29558" xr:uid="{00000000-0005-0000-0000-0000960C0000}"/>
    <cellStyle name="20% - Accent2 2 5 2 2 2 2" xfId="29548" xr:uid="{00000000-0005-0000-0000-0000970C0000}"/>
    <cellStyle name="20% - Accent2 2 5 2 2 2 2 2" xfId="18894" xr:uid="{00000000-0005-0000-0000-0000980C0000}"/>
    <cellStyle name="20% - Accent2 2 5 2 2 2 2 2 2" xfId="29736" xr:uid="{00000000-0005-0000-0000-0000990C0000}"/>
    <cellStyle name="20% - Accent2 2 5 2 2 2 2 3" xfId="26143" xr:uid="{00000000-0005-0000-0000-00009A0C0000}"/>
    <cellStyle name="20% - Accent2 2 5 2 2 2 3" xfId="29536" xr:uid="{00000000-0005-0000-0000-00009B0C0000}"/>
    <cellStyle name="20% - Accent2 2 5 2 2 2 3 2" xfId="20578" xr:uid="{00000000-0005-0000-0000-00009C0C0000}"/>
    <cellStyle name="20% - Accent2 2 5 2 2 2 4" xfId="29571" xr:uid="{00000000-0005-0000-0000-00009D0C0000}"/>
    <cellStyle name="20% - Accent2 2 5 2 2 3" xfId="31481" xr:uid="{00000000-0005-0000-0000-00009E0C0000}"/>
    <cellStyle name="20% - Accent2 2 5 2 2 3 2" xfId="18474" xr:uid="{00000000-0005-0000-0000-00009F0C0000}"/>
    <cellStyle name="20% - Accent2 2 5 2 2 3 2 2" xfId="18875" xr:uid="{00000000-0005-0000-0000-0000A00C0000}"/>
    <cellStyle name="20% - Accent2 2 5 2 2 3 3" xfId="24534" xr:uid="{00000000-0005-0000-0000-0000A10C0000}"/>
    <cellStyle name="20% - Accent2 2 5 2 2 4" xfId="31474" xr:uid="{00000000-0005-0000-0000-0000A20C0000}"/>
    <cellStyle name="20% - Accent2 2 5 2 2 4 2" xfId="18468" xr:uid="{00000000-0005-0000-0000-0000A30C0000}"/>
    <cellStyle name="20% - Accent2 2 5 2 2 5" xfId="19709" xr:uid="{00000000-0005-0000-0000-0000A40C0000}"/>
    <cellStyle name="20% - Accent2 2 5 2 3" xfId="8396" xr:uid="{00000000-0005-0000-0000-0000A50C0000}"/>
    <cellStyle name="20% - Accent2 2 5 2 3 2" xfId="30989" xr:uid="{00000000-0005-0000-0000-0000A60C0000}"/>
    <cellStyle name="20% - Accent2 2 5 2 3 2 2" xfId="28015" xr:uid="{00000000-0005-0000-0000-0000A70C0000}"/>
    <cellStyle name="20% - Accent2 2 5 2 3 2 2 2" xfId="18787" xr:uid="{00000000-0005-0000-0000-0000A80C0000}"/>
    <cellStyle name="20% - Accent2 2 5 2 3 2 3" xfId="28006" xr:uid="{00000000-0005-0000-0000-0000A90C0000}"/>
    <cellStyle name="20% - Accent2 2 5 2 3 3" xfId="31462" xr:uid="{00000000-0005-0000-0000-0000AA0C0000}"/>
    <cellStyle name="20% - Accent2 2 5 2 3 3 2" xfId="18458" xr:uid="{00000000-0005-0000-0000-0000AB0C0000}"/>
    <cellStyle name="20% - Accent2 2 5 2 3 4" xfId="28416" xr:uid="{00000000-0005-0000-0000-0000AC0C0000}"/>
    <cellStyle name="20% - Accent2 2 5 2 4" xfId="30041" xr:uid="{00000000-0005-0000-0000-0000AD0C0000}"/>
    <cellStyle name="20% - Accent2 2 5 2 4 2" xfId="30956" xr:uid="{00000000-0005-0000-0000-0000AE0C0000}"/>
    <cellStyle name="20% - Accent2 2 5 2 4 2 2" xfId="27975" xr:uid="{00000000-0005-0000-0000-0000AF0C0000}"/>
    <cellStyle name="20% - Accent2 2 5 2 4 3" xfId="29503" xr:uid="{00000000-0005-0000-0000-0000B00C0000}"/>
    <cellStyle name="20% - Accent2 2 5 2 5" xfId="30025" xr:uid="{00000000-0005-0000-0000-0000B10C0000}"/>
    <cellStyle name="20% - Accent2 2 5 2 5 2" xfId="22799" xr:uid="{00000000-0005-0000-0000-0000B20C0000}"/>
    <cellStyle name="20% - Accent2 2 5 2 6" xfId="29475" xr:uid="{00000000-0005-0000-0000-0000B30C0000}"/>
    <cellStyle name="20% - Accent2 2 5 3" xfId="27874" xr:uid="{00000000-0005-0000-0000-0000B40C0000}"/>
    <cellStyle name="20% - Accent2 2 5 3 2" xfId="8393" xr:uid="{00000000-0005-0000-0000-0000B50C0000}"/>
    <cellStyle name="20% - Accent2 2 5 3 2 2" xfId="29162" xr:uid="{00000000-0005-0000-0000-0000B60C0000}"/>
    <cellStyle name="20% - Accent2 2 5 3 2 2 2" xfId="11282" xr:uid="{00000000-0005-0000-0000-0000B70C0000}"/>
    <cellStyle name="20% - Accent2 2 5 3 2 2 2 2" xfId="18668" xr:uid="{00000000-0005-0000-0000-0000B80C0000}"/>
    <cellStyle name="20% - Accent2 2 5 3 2 2 3" xfId="11272" xr:uid="{00000000-0005-0000-0000-0000B90C0000}"/>
    <cellStyle name="20% - Accent2 2 5 3 2 3" xfId="26962" xr:uid="{00000000-0005-0000-0000-0000BA0C0000}"/>
    <cellStyle name="20% - Accent2 2 5 3 2 3 2" xfId="13235" xr:uid="{00000000-0005-0000-0000-0000BB0C0000}"/>
    <cellStyle name="20% - Accent2 2 5 3 2 4" xfId="26046" xr:uid="{00000000-0005-0000-0000-0000BC0C0000}"/>
    <cellStyle name="20% - Accent2 2 5 3 3" xfId="29448" xr:uid="{00000000-0005-0000-0000-0000BD0C0000}"/>
    <cellStyle name="20% - Accent2 2 5 3 3 2" xfId="29579" xr:uid="{00000000-0005-0000-0000-0000BE0C0000}"/>
    <cellStyle name="20% - Accent2 2 5 3 3 2 2" xfId="27879" xr:uid="{00000000-0005-0000-0000-0000BF0C0000}"/>
    <cellStyle name="20% - Accent2 2 5 3 3 3" xfId="29428" xr:uid="{00000000-0005-0000-0000-0000C00C0000}"/>
    <cellStyle name="20% - Accent2 2 5 3 4" xfId="28026" xr:uid="{00000000-0005-0000-0000-0000C10C0000}"/>
    <cellStyle name="20% - Accent2 2 5 3 4 2" xfId="30173" xr:uid="{00000000-0005-0000-0000-0000C20C0000}"/>
    <cellStyle name="20% - Accent2 2 5 3 5" xfId="29419" xr:uid="{00000000-0005-0000-0000-0000C30C0000}"/>
    <cellStyle name="20% - Accent2 2 5 4" xfId="26548" xr:uid="{00000000-0005-0000-0000-0000C40C0000}"/>
    <cellStyle name="20% - Accent2 2 5 4 2" xfId="29409" xr:uid="{00000000-0005-0000-0000-0000C50C0000}"/>
    <cellStyle name="20% - Accent2 2 5 4 2 2" xfId="30876" xr:uid="{00000000-0005-0000-0000-0000C60C0000}"/>
    <cellStyle name="20% - Accent2 2 5 4 2 2 2" xfId="10756" xr:uid="{00000000-0005-0000-0000-0000C70C0000}"/>
    <cellStyle name="20% - Accent2 2 5 4 2 3" xfId="27163" xr:uid="{00000000-0005-0000-0000-0000C80C0000}"/>
    <cellStyle name="20% - Accent2 2 5 4 3" xfId="23247" xr:uid="{00000000-0005-0000-0000-0000C90C0000}"/>
    <cellStyle name="20% - Accent2 2 5 4 3 2" xfId="30190" xr:uid="{00000000-0005-0000-0000-0000CA0C0000}"/>
    <cellStyle name="20% - Accent2 2 5 4 4" xfId="23239" xr:uid="{00000000-0005-0000-0000-0000CB0C0000}"/>
    <cellStyle name="20% - Accent2 2 5 5" xfId="13422" xr:uid="{00000000-0005-0000-0000-0000CC0C0000}"/>
    <cellStyle name="20% - Accent2 2 5 5 2" xfId="23741" xr:uid="{00000000-0005-0000-0000-0000CD0C0000}"/>
    <cellStyle name="20% - Accent2 2 5 5 2 2" xfId="29389" xr:uid="{00000000-0005-0000-0000-0000CE0C0000}"/>
    <cellStyle name="20% - Accent2 2 5 5 3" xfId="23231" xr:uid="{00000000-0005-0000-0000-0000CF0C0000}"/>
    <cellStyle name="20% - Accent2 2 5 6" xfId="33188" xr:uid="{00000000-0005-0000-0000-0000D00C0000}"/>
    <cellStyle name="20% - Accent2 2 5 6 2" xfId="30345" xr:uid="{00000000-0005-0000-0000-0000D10C0000}"/>
    <cellStyle name="20% - Accent2 2 5 7" xfId="29383" xr:uid="{00000000-0005-0000-0000-0000D20C0000}"/>
    <cellStyle name="20% - Accent2 2 5 8" xfId="34945" xr:uid="{00000000-0005-0000-0000-0000D30C0000}"/>
    <cellStyle name="20% - Accent2 2 6" xfId="29426" xr:uid="{00000000-0005-0000-0000-0000D40C0000}"/>
    <cellStyle name="20% - Accent2 2 6 2" xfId="18926" xr:uid="{00000000-0005-0000-0000-0000D50C0000}"/>
    <cellStyle name="20% - Accent2 2 6 2 2" xfId="30706" xr:uid="{00000000-0005-0000-0000-0000D60C0000}"/>
    <cellStyle name="20% - Accent2 2 6 2 2 2" xfId="24538" xr:uid="{00000000-0005-0000-0000-0000D70C0000}"/>
    <cellStyle name="20% - Accent2 2 6 2 2 2 2" xfId="29372" xr:uid="{00000000-0005-0000-0000-0000D80C0000}"/>
    <cellStyle name="20% - Accent2 2 6 2 2 2 2 2" xfId="18705" xr:uid="{00000000-0005-0000-0000-0000D90C0000}"/>
    <cellStyle name="20% - Accent2 2 6 2 2 2 3" xfId="29363" xr:uid="{00000000-0005-0000-0000-0000DA0C0000}"/>
    <cellStyle name="20% - Accent2 2 6 2 2 3" xfId="31264" xr:uid="{00000000-0005-0000-0000-0000DB0C0000}"/>
    <cellStyle name="20% - Accent2 2 6 2 2 3 2" xfId="19425" xr:uid="{00000000-0005-0000-0000-0000DC0C0000}"/>
    <cellStyle name="20% - Accent2 2 6 2 2 4" xfId="29353" xr:uid="{00000000-0005-0000-0000-0000DD0C0000}"/>
    <cellStyle name="20% - Accent2 2 6 2 3" xfId="31605" xr:uid="{00000000-0005-0000-0000-0000DE0C0000}"/>
    <cellStyle name="20% - Accent2 2 6 2 3 2" xfId="24525" xr:uid="{00000000-0005-0000-0000-0000DF0C0000}"/>
    <cellStyle name="20% - Accent2 2 6 2 3 2 2" xfId="30893" xr:uid="{00000000-0005-0000-0000-0000E00C0000}"/>
    <cellStyle name="20% - Accent2 2 6 2 3 3" xfId="29342" xr:uid="{00000000-0005-0000-0000-0000E10C0000}"/>
    <cellStyle name="20% - Accent2 2 6 2 4" xfId="30007" xr:uid="{00000000-0005-0000-0000-0000E20C0000}"/>
    <cellStyle name="20% - Accent2 2 6 2 4 2" xfId="29328" xr:uid="{00000000-0005-0000-0000-0000E30C0000}"/>
    <cellStyle name="20% - Accent2 2 6 2 5" xfId="29314" xr:uid="{00000000-0005-0000-0000-0000E40C0000}"/>
    <cellStyle name="20% - Accent2 2 6 3" xfId="18917" xr:uid="{00000000-0005-0000-0000-0000E50C0000}"/>
    <cellStyle name="20% - Accent2 2 6 3 2" xfId="30216" xr:uid="{00000000-0005-0000-0000-0000E60C0000}"/>
    <cellStyle name="20% - Accent2 2 6 3 2 2" xfId="24518" xr:uid="{00000000-0005-0000-0000-0000E70C0000}"/>
    <cellStyle name="20% - Accent2 2 6 3 2 2 2" xfId="10049" xr:uid="{00000000-0005-0000-0000-0000E80C0000}"/>
    <cellStyle name="20% - Accent2 2 6 3 2 3" xfId="29288" xr:uid="{00000000-0005-0000-0000-0000E90C0000}"/>
    <cellStyle name="20% - Accent2 2 6 3 3" xfId="30205" xr:uid="{00000000-0005-0000-0000-0000EA0C0000}"/>
    <cellStyle name="20% - Accent2 2 6 3 3 2" xfId="29278" xr:uid="{00000000-0005-0000-0000-0000EB0C0000}"/>
    <cellStyle name="20% - Accent2 2 6 3 4" xfId="30409" xr:uid="{00000000-0005-0000-0000-0000EC0C0000}"/>
    <cellStyle name="20% - Accent2 2 6 4" xfId="17983" xr:uid="{00000000-0005-0000-0000-0000ED0C0000}"/>
    <cellStyle name="20% - Accent2 2 6 4 2" xfId="20558" xr:uid="{00000000-0005-0000-0000-0000EE0C0000}"/>
    <cellStyle name="20% - Accent2 2 6 4 2 2" xfId="29258" xr:uid="{00000000-0005-0000-0000-0000EF0C0000}"/>
    <cellStyle name="20% - Accent2 2 6 4 3" xfId="23215" xr:uid="{00000000-0005-0000-0000-0000F00C0000}"/>
    <cellStyle name="20% - Accent2 2 6 5" xfId="28962" xr:uid="{00000000-0005-0000-0000-0000F10C0000}"/>
    <cellStyle name="20% - Accent2 2 6 5 2" xfId="30637" xr:uid="{00000000-0005-0000-0000-0000F20C0000}"/>
    <cellStyle name="20% - Accent2 2 6 6" xfId="27606" xr:uid="{00000000-0005-0000-0000-0000F30C0000}"/>
    <cellStyle name="20% - Accent2 2 6 7" xfId="35150" xr:uid="{00000000-0005-0000-0000-0000F40C0000}"/>
    <cellStyle name="20% - Accent2 2 7" xfId="28101" xr:uid="{00000000-0005-0000-0000-0000F50C0000}"/>
    <cellStyle name="20% - Accent2 2 7 2" xfId="18911" xr:uid="{00000000-0005-0000-0000-0000F60C0000}"/>
    <cellStyle name="20% - Accent2 2 7 2 2" xfId="26275" xr:uid="{00000000-0005-0000-0000-0000F70C0000}"/>
    <cellStyle name="20% - Accent2 2 7 2 2 2" xfId="24492" xr:uid="{00000000-0005-0000-0000-0000F80C0000}"/>
    <cellStyle name="20% - Accent2 2 7 2 2 2 2" xfId="18958" xr:uid="{00000000-0005-0000-0000-0000F90C0000}"/>
    <cellStyle name="20% - Accent2 2 7 2 2 3" xfId="32621" xr:uid="{00000000-0005-0000-0000-0000FA0C0000}"/>
    <cellStyle name="20% - Accent2 2 7 2 3" xfId="32643" xr:uid="{00000000-0005-0000-0000-0000FB0C0000}"/>
    <cellStyle name="20% - Accent2 2 7 2 3 2" xfId="24849" xr:uid="{00000000-0005-0000-0000-0000FC0C0000}"/>
    <cellStyle name="20% - Accent2 2 7 2 4" xfId="32158" xr:uid="{00000000-0005-0000-0000-0000FD0C0000}"/>
    <cellStyle name="20% - Accent2 2 7 3" xfId="17979" xr:uid="{00000000-0005-0000-0000-0000FE0C0000}"/>
    <cellStyle name="20% - Accent2 2 7 3 2" xfId="30748" xr:uid="{00000000-0005-0000-0000-0000FF0C0000}"/>
    <cellStyle name="20% - Accent2 2 7 3 2 2" xfId="15369" xr:uid="{00000000-0005-0000-0000-0000000D0000}"/>
    <cellStyle name="20% - Accent2 2 7 3 3" xfId="32607" xr:uid="{00000000-0005-0000-0000-0000010D0000}"/>
    <cellStyle name="20% - Accent2 2 7 4" xfId="28942" xr:uid="{00000000-0005-0000-0000-0000020D0000}"/>
    <cellStyle name="20% - Accent2 2 7 4 2" xfId="17842" xr:uid="{00000000-0005-0000-0000-0000030D0000}"/>
    <cellStyle name="20% - Accent2 2 7 5" xfId="11104" xr:uid="{00000000-0005-0000-0000-0000040D0000}"/>
    <cellStyle name="20% - Accent2 2 7 6" xfId="35379" xr:uid="{00000000-0005-0000-0000-0000050D0000}"/>
    <cellStyle name="20% - Accent2 2 8" xfId="25638" xr:uid="{00000000-0005-0000-0000-0000060D0000}"/>
    <cellStyle name="20% - Accent2 2 8 2" xfId="17975" xr:uid="{00000000-0005-0000-0000-0000070D0000}"/>
    <cellStyle name="20% - Accent2 2 8 2 2" xfId="30736" xr:uid="{00000000-0005-0000-0000-0000080D0000}"/>
    <cellStyle name="20% - Accent2 2 8 2 2 2" xfId="32514" xr:uid="{00000000-0005-0000-0000-0000090D0000}"/>
    <cellStyle name="20% - Accent2 2 8 2 3" xfId="31128" xr:uid="{00000000-0005-0000-0000-00000A0D0000}"/>
    <cellStyle name="20% - Accent2 2 8 3" xfId="29868" xr:uid="{00000000-0005-0000-0000-00000B0D0000}"/>
    <cellStyle name="20% - Accent2 2 8 3 2" xfId="30724" xr:uid="{00000000-0005-0000-0000-00000C0D0000}"/>
    <cellStyle name="20% - Accent2 2 8 4" xfId="29242" xr:uid="{00000000-0005-0000-0000-00000D0D0000}"/>
    <cellStyle name="20% - Accent2 2 8 5" xfId="36251" xr:uid="{00000000-0005-0000-0000-00000E0D0000}"/>
    <cellStyle name="20% - Accent2 2 9" xfId="29231" xr:uid="{00000000-0005-0000-0000-00000F0D0000}"/>
    <cellStyle name="20% - Accent2 2 9 2" xfId="22864" xr:uid="{00000000-0005-0000-0000-0000100D0000}"/>
    <cellStyle name="20% - Accent2 2 9 2 2" xfId="25185" xr:uid="{00000000-0005-0000-0000-0000110D0000}"/>
    <cellStyle name="20% - Accent2 2 9 3" xfId="21719" xr:uid="{00000000-0005-0000-0000-0000120D0000}"/>
    <cellStyle name="20% - Accent2 2 9 4" xfId="36537" xr:uid="{00000000-0005-0000-0000-0000130D0000}"/>
    <cellStyle name="20% - Accent2 20" xfId="35701" xr:uid="{00000000-0005-0000-0000-0000140D0000}"/>
    <cellStyle name="20% - Accent2 20 2" xfId="36870" xr:uid="{00000000-0005-0000-0000-0000150D0000}"/>
    <cellStyle name="20% - Accent2 20 3" xfId="37761" xr:uid="{00000000-0005-0000-0000-0000160D0000}"/>
    <cellStyle name="20% - Accent2 21" xfId="35720" xr:uid="{00000000-0005-0000-0000-0000170D0000}"/>
    <cellStyle name="20% - Accent2 21 2" xfId="36890" xr:uid="{00000000-0005-0000-0000-0000180D0000}"/>
    <cellStyle name="20% - Accent2 21 3" xfId="37781" xr:uid="{00000000-0005-0000-0000-0000190D0000}"/>
    <cellStyle name="20% - Accent2 22" xfId="35739" xr:uid="{00000000-0005-0000-0000-00001A0D0000}"/>
    <cellStyle name="20% - Accent2 22 2" xfId="36910" xr:uid="{00000000-0005-0000-0000-00001B0D0000}"/>
    <cellStyle name="20% - Accent2 22 3" xfId="37801" xr:uid="{00000000-0005-0000-0000-00001C0D0000}"/>
    <cellStyle name="20% - Accent2 23" xfId="35759" xr:uid="{00000000-0005-0000-0000-00001D0D0000}"/>
    <cellStyle name="20% - Accent2 23 2" xfId="36929" xr:uid="{00000000-0005-0000-0000-00001E0D0000}"/>
    <cellStyle name="20% - Accent2 23 3" xfId="37821" xr:uid="{00000000-0005-0000-0000-00001F0D0000}"/>
    <cellStyle name="20% - Accent2 24" xfId="35779" xr:uid="{00000000-0005-0000-0000-0000200D0000}"/>
    <cellStyle name="20% - Accent2 24 2" xfId="36948" xr:uid="{00000000-0005-0000-0000-0000210D0000}"/>
    <cellStyle name="20% - Accent2 24 3" xfId="37841" xr:uid="{00000000-0005-0000-0000-0000220D0000}"/>
    <cellStyle name="20% - Accent2 25" xfId="35798" xr:uid="{00000000-0005-0000-0000-0000230D0000}"/>
    <cellStyle name="20% - Accent2 25 2" xfId="36968" xr:uid="{00000000-0005-0000-0000-0000240D0000}"/>
    <cellStyle name="20% - Accent2 25 3" xfId="37861" xr:uid="{00000000-0005-0000-0000-0000250D0000}"/>
    <cellStyle name="20% - Accent2 26" xfId="35817" xr:uid="{00000000-0005-0000-0000-0000260D0000}"/>
    <cellStyle name="20% - Accent2 26 2" xfId="36988" xr:uid="{00000000-0005-0000-0000-0000270D0000}"/>
    <cellStyle name="20% - Accent2 26 3" xfId="37881" xr:uid="{00000000-0005-0000-0000-0000280D0000}"/>
    <cellStyle name="20% - Accent2 27" xfId="35836" xr:uid="{00000000-0005-0000-0000-0000290D0000}"/>
    <cellStyle name="20% - Accent2 27 2" xfId="37008" xr:uid="{00000000-0005-0000-0000-00002A0D0000}"/>
    <cellStyle name="20% - Accent2 27 3" xfId="37901" xr:uid="{00000000-0005-0000-0000-00002B0D0000}"/>
    <cellStyle name="20% - Accent2 28" xfId="35855" xr:uid="{00000000-0005-0000-0000-00002C0D0000}"/>
    <cellStyle name="20% - Accent2 28 2" xfId="37028" xr:uid="{00000000-0005-0000-0000-00002D0D0000}"/>
    <cellStyle name="20% - Accent2 28 3" xfId="37921" xr:uid="{00000000-0005-0000-0000-00002E0D0000}"/>
    <cellStyle name="20% - Accent2 29" xfId="35872" xr:uid="{00000000-0005-0000-0000-00002F0D0000}"/>
    <cellStyle name="20% - Accent2 29 2" xfId="37044" xr:uid="{00000000-0005-0000-0000-0000300D0000}"/>
    <cellStyle name="20% - Accent2 29 3" xfId="37938" xr:uid="{00000000-0005-0000-0000-0000310D0000}"/>
    <cellStyle name="20% - Accent2 3" xfId="101" xr:uid="{00000000-0005-0000-0000-0000320D0000}"/>
    <cellStyle name="20% - Accent2 3 10" xfId="27226" xr:uid="{00000000-0005-0000-0000-0000330D0000}"/>
    <cellStyle name="20% - Accent2 3 10 2" xfId="37441" xr:uid="{00000000-0005-0000-0000-0000340D0000}"/>
    <cellStyle name="20% - Accent2 3 11" xfId="34455" xr:uid="{00000000-0005-0000-0000-0000350D0000}"/>
    <cellStyle name="20% - Accent2 3 12" xfId="29211" xr:uid="{00000000-0005-0000-0000-0000360D0000}"/>
    <cellStyle name="20% - Accent2 3 2" xfId="162" xr:uid="{00000000-0005-0000-0000-0000370D0000}"/>
    <cellStyle name="20% - Accent2 3 2 10" xfId="34509" xr:uid="{00000000-0005-0000-0000-0000380D0000}"/>
    <cellStyle name="20% - Accent2 3 2 11" xfId="28532" xr:uid="{00000000-0005-0000-0000-0000390D0000}"/>
    <cellStyle name="20% - Accent2 3 2 2" xfId="33058" xr:uid="{00000000-0005-0000-0000-00003A0D0000}"/>
    <cellStyle name="20% - Accent2 3 2 2 2" xfId="30547" xr:uid="{00000000-0005-0000-0000-00003B0D0000}"/>
    <cellStyle name="20% - Accent2 3 2 2 2 2" xfId="22158" xr:uid="{00000000-0005-0000-0000-00003C0D0000}"/>
    <cellStyle name="20% - Accent2 3 2 2 2 2 2" xfId="29207" xr:uid="{00000000-0005-0000-0000-00003D0D0000}"/>
    <cellStyle name="20% - Accent2 3 2 2 2 2 2 2" xfId="11491" xr:uid="{00000000-0005-0000-0000-00003E0D0000}"/>
    <cellStyle name="20% - Accent2 3 2 2 2 2 2 2 2" xfId="23716" xr:uid="{00000000-0005-0000-0000-00003F0D0000}"/>
    <cellStyle name="20% - Accent2 3 2 2 2 2 2 2 2 2" xfId="28865" xr:uid="{00000000-0005-0000-0000-0000400D0000}"/>
    <cellStyle name="20% - Accent2 3 2 2 2 2 2 2 2 2 2" xfId="29401" xr:uid="{00000000-0005-0000-0000-0000410D0000}"/>
    <cellStyle name="20% - Accent2 3 2 2 2 2 2 2 2 3" xfId="21159" xr:uid="{00000000-0005-0000-0000-0000420D0000}"/>
    <cellStyle name="20% - Accent2 3 2 2 2 2 2 2 3" xfId="17393" xr:uid="{00000000-0005-0000-0000-0000430D0000}"/>
    <cellStyle name="20% - Accent2 3 2 2 2 2 2 2 3 2" xfId="29895" xr:uid="{00000000-0005-0000-0000-0000440D0000}"/>
    <cellStyle name="20% - Accent2 3 2 2 2 2 2 2 4" xfId="29239" xr:uid="{00000000-0005-0000-0000-0000450D0000}"/>
    <cellStyle name="20% - Accent2 3 2 2 2 2 2 3" xfId="11483" xr:uid="{00000000-0005-0000-0000-0000460D0000}"/>
    <cellStyle name="20% - Accent2 3 2 2 2 2 2 3 2" xfId="29229" xr:uid="{00000000-0005-0000-0000-0000470D0000}"/>
    <cellStyle name="20% - Accent2 3 2 2 2 2 2 3 2 2" xfId="28664" xr:uid="{00000000-0005-0000-0000-0000480D0000}"/>
    <cellStyle name="20% - Accent2 3 2 2 2 2 2 3 3" xfId="29226" xr:uid="{00000000-0005-0000-0000-0000490D0000}"/>
    <cellStyle name="20% - Accent2 3 2 2 2 2 2 4" xfId="11477" xr:uid="{00000000-0005-0000-0000-00004A0D0000}"/>
    <cellStyle name="20% - Accent2 3 2 2 2 2 2 4 2" xfId="30038" xr:uid="{00000000-0005-0000-0000-00004B0D0000}"/>
    <cellStyle name="20% - Accent2 3 2 2 2 2 2 5" xfId="11470" xr:uid="{00000000-0005-0000-0000-00004C0D0000}"/>
    <cellStyle name="20% - Accent2 3 2 2 2 2 3" xfId="29228" xr:uid="{00000000-0005-0000-0000-00004D0D0000}"/>
    <cellStyle name="20% - Accent2 3 2 2 2 2 3 2" xfId="11450" xr:uid="{00000000-0005-0000-0000-00004E0D0000}"/>
    <cellStyle name="20% - Accent2 3 2 2 2 2 3 2 2" xfId="30982" xr:uid="{00000000-0005-0000-0000-00004F0D0000}"/>
    <cellStyle name="20% - Accent2 3 2 2 2 2 3 2 2 2" xfId="30036" xr:uid="{00000000-0005-0000-0000-0000500D0000}"/>
    <cellStyle name="20% - Accent2 3 2 2 2 2 3 2 3" xfId="33940" xr:uid="{00000000-0005-0000-0000-0000510D0000}"/>
    <cellStyle name="20% - Accent2 3 2 2 2 2 3 3" xfId="11441" xr:uid="{00000000-0005-0000-0000-0000520D0000}"/>
    <cellStyle name="20% - Accent2 3 2 2 2 2 3 3 2" xfId="29198" xr:uid="{00000000-0005-0000-0000-0000530D0000}"/>
    <cellStyle name="20% - Accent2 3 2 2 2 2 3 4" xfId="11435" xr:uid="{00000000-0005-0000-0000-0000540D0000}"/>
    <cellStyle name="20% - Accent2 3 2 2 2 2 4" xfId="26902" xr:uid="{00000000-0005-0000-0000-0000550D0000}"/>
    <cellStyle name="20% - Accent2 3 2 2 2 2 4 2" xfId="22566" xr:uid="{00000000-0005-0000-0000-0000560D0000}"/>
    <cellStyle name="20% - Accent2 3 2 2 2 2 4 2 2" xfId="26897" xr:uid="{00000000-0005-0000-0000-0000570D0000}"/>
    <cellStyle name="20% - Accent2 3 2 2 2 2 4 3" xfId="6971" xr:uid="{00000000-0005-0000-0000-0000580D0000}"/>
    <cellStyle name="20% - Accent2 3 2 2 2 2 5" xfId="27541" xr:uid="{00000000-0005-0000-0000-0000590D0000}"/>
    <cellStyle name="20% - Accent2 3 2 2 2 2 5 2" xfId="11421" xr:uid="{00000000-0005-0000-0000-00005A0D0000}"/>
    <cellStyle name="20% - Accent2 3 2 2 2 2 6" xfId="18800" xr:uid="{00000000-0005-0000-0000-00005B0D0000}"/>
    <cellStyle name="20% - Accent2 3 2 2 2 3" xfId="22150" xr:uid="{00000000-0005-0000-0000-00005C0D0000}"/>
    <cellStyle name="20% - Accent2 3 2 2 2 3 2" xfId="31454" xr:uid="{00000000-0005-0000-0000-00005D0D0000}"/>
    <cellStyle name="20% - Accent2 3 2 2 2 3 2 2" xfId="7508" xr:uid="{00000000-0005-0000-0000-00005E0D0000}"/>
    <cellStyle name="20% - Accent2 3 2 2 2 3 2 2 2" xfId="10158" xr:uid="{00000000-0005-0000-0000-00005F0D0000}"/>
    <cellStyle name="20% - Accent2 3 2 2 2 3 2 2 2 2" xfId="23138" xr:uid="{00000000-0005-0000-0000-0000600D0000}"/>
    <cellStyle name="20% - Accent2 3 2 2 2 3 2 2 3" xfId="10152" xr:uid="{00000000-0005-0000-0000-0000610D0000}"/>
    <cellStyle name="20% - Accent2 3 2 2 2 3 2 3" xfId="11399" xr:uid="{00000000-0005-0000-0000-0000620D0000}"/>
    <cellStyle name="20% - Accent2 3 2 2 2 3 2 3 2" xfId="10146" xr:uid="{00000000-0005-0000-0000-0000630D0000}"/>
    <cellStyle name="20% - Accent2 3 2 2 2 3 2 4" xfId="11393" xr:uid="{00000000-0005-0000-0000-0000640D0000}"/>
    <cellStyle name="20% - Accent2 3 2 2 2 3 3" xfId="30033" xr:uid="{00000000-0005-0000-0000-0000650D0000}"/>
    <cellStyle name="20% - Accent2 3 2 2 2 3 3 2" xfId="17363" xr:uid="{00000000-0005-0000-0000-0000660D0000}"/>
    <cellStyle name="20% - Accent2 3 2 2 2 3 3 2 2" xfId="15145" xr:uid="{00000000-0005-0000-0000-0000670D0000}"/>
    <cellStyle name="20% - Accent2 3 2 2 2 3 3 3" xfId="17350" xr:uid="{00000000-0005-0000-0000-0000680D0000}"/>
    <cellStyle name="20% - Accent2 3 2 2 2 3 4" xfId="26871" xr:uid="{00000000-0005-0000-0000-0000690D0000}"/>
    <cellStyle name="20% - Accent2 3 2 2 2 3 4 2" xfId="26866" xr:uid="{00000000-0005-0000-0000-00006A0D0000}"/>
    <cellStyle name="20% - Accent2 3 2 2 2 3 5" xfId="21181" xr:uid="{00000000-0005-0000-0000-00006B0D0000}"/>
    <cellStyle name="20% - Accent2 3 2 2 2 4" xfId="29181" xr:uid="{00000000-0005-0000-0000-00006C0D0000}"/>
    <cellStyle name="20% - Accent2 3 2 2 2 4 2" xfId="29439" xr:uid="{00000000-0005-0000-0000-00006D0D0000}"/>
    <cellStyle name="20% - Accent2 3 2 2 2 4 2 2" xfId="12513" xr:uid="{00000000-0005-0000-0000-00006E0D0000}"/>
    <cellStyle name="20% - Accent2 3 2 2 2 4 2 2 2" xfId="10023" xr:uid="{00000000-0005-0000-0000-00006F0D0000}"/>
    <cellStyle name="20% - Accent2 3 2 2 2 4 2 3" xfId="11359" xr:uid="{00000000-0005-0000-0000-0000700D0000}"/>
    <cellStyle name="20% - Accent2 3 2 2 2 4 3" xfId="24554" xr:uid="{00000000-0005-0000-0000-0000710D0000}"/>
    <cellStyle name="20% - Accent2 3 2 2 2 4 3 2" xfId="17254" xr:uid="{00000000-0005-0000-0000-0000720D0000}"/>
    <cellStyle name="20% - Accent2 3 2 2 2 4 4" xfId="9329" xr:uid="{00000000-0005-0000-0000-0000730D0000}"/>
    <cellStyle name="20% - Accent2 3 2 2 2 5" xfId="28802" xr:uid="{00000000-0005-0000-0000-0000740D0000}"/>
    <cellStyle name="20% - Accent2 3 2 2 2 5 2" xfId="28324" xr:uid="{00000000-0005-0000-0000-0000750D0000}"/>
    <cellStyle name="20% - Accent2 3 2 2 2 5 2 2" xfId="11331" xr:uid="{00000000-0005-0000-0000-0000760D0000}"/>
    <cellStyle name="20% - Accent2 3 2 2 2 5 3" xfId="10879" xr:uid="{00000000-0005-0000-0000-0000770D0000}"/>
    <cellStyle name="20% - Accent2 3 2 2 2 6" xfId="28794" xr:uid="{00000000-0005-0000-0000-0000780D0000}"/>
    <cellStyle name="20% - Accent2 3 2 2 2 6 2" xfId="28298" xr:uid="{00000000-0005-0000-0000-0000790D0000}"/>
    <cellStyle name="20% - Accent2 3 2 2 2 7" xfId="28790" xr:uid="{00000000-0005-0000-0000-00007A0D0000}"/>
    <cellStyle name="20% - Accent2 3 2 2 3" xfId="29164" xr:uid="{00000000-0005-0000-0000-00007B0D0000}"/>
    <cellStyle name="20% - Accent2 3 2 2 3 2" xfId="22146" xr:uid="{00000000-0005-0000-0000-00007C0D0000}"/>
    <cellStyle name="20% - Accent2 3 2 2 3 2 2" xfId="31401" xr:uid="{00000000-0005-0000-0000-00007D0D0000}"/>
    <cellStyle name="20% - Accent2 3 2 2 3 2 2 2" xfId="11255" xr:uid="{00000000-0005-0000-0000-00007E0D0000}"/>
    <cellStyle name="20% - Accent2 3 2 2 3 2 2 2 2" xfId="31162" xr:uid="{00000000-0005-0000-0000-00007F0D0000}"/>
    <cellStyle name="20% - Accent2 3 2 2 3 2 2 2 2 2" xfId="29974" xr:uid="{00000000-0005-0000-0000-0000800D0000}"/>
    <cellStyle name="20% - Accent2 3 2 2 3 2 2 2 3" xfId="31193" xr:uid="{00000000-0005-0000-0000-0000810D0000}"/>
    <cellStyle name="20% - Accent2 3 2 2 3 2 2 3" xfId="29159" xr:uid="{00000000-0005-0000-0000-0000820D0000}"/>
    <cellStyle name="20% - Accent2 3 2 2 3 2 2 3 2" xfId="29155" xr:uid="{00000000-0005-0000-0000-0000830D0000}"/>
    <cellStyle name="20% - Accent2 3 2 2 3 2 2 4" xfId="11249" xr:uid="{00000000-0005-0000-0000-0000840D0000}"/>
    <cellStyle name="20% - Accent2 3 2 2 3 2 3" xfId="29149" xr:uid="{00000000-0005-0000-0000-0000850D0000}"/>
    <cellStyle name="20% - Accent2 3 2 2 3 2 3 2" xfId="11228" xr:uid="{00000000-0005-0000-0000-0000860D0000}"/>
    <cellStyle name="20% - Accent2 3 2 2 3 2 3 2 2" xfId="29148" xr:uid="{00000000-0005-0000-0000-0000870D0000}"/>
    <cellStyle name="20% - Accent2 3 2 2 3 2 3 3" xfId="11218" xr:uid="{00000000-0005-0000-0000-0000880D0000}"/>
    <cellStyle name="20% - Accent2 3 2 2 3 2 4" xfId="28773" xr:uid="{00000000-0005-0000-0000-0000890D0000}"/>
    <cellStyle name="20% - Accent2 3 2 2 3 2 4 2" xfId="26805" xr:uid="{00000000-0005-0000-0000-00008A0D0000}"/>
    <cellStyle name="20% - Accent2 3 2 2 3 2 5" xfId="18790" xr:uid="{00000000-0005-0000-0000-00008B0D0000}"/>
    <cellStyle name="20% - Accent2 3 2 2 3 3" xfId="22143" xr:uid="{00000000-0005-0000-0000-00008C0D0000}"/>
    <cellStyle name="20% - Accent2 3 2 2 3 3 2" xfId="33243" xr:uid="{00000000-0005-0000-0000-00008D0D0000}"/>
    <cellStyle name="20% - Accent2 3 2 2 3 3 2 2" xfId="11184" xr:uid="{00000000-0005-0000-0000-00008E0D0000}"/>
    <cellStyle name="20% - Accent2 3 2 2 3 3 2 2 2" xfId="9846" xr:uid="{00000000-0005-0000-0000-00008F0D0000}"/>
    <cellStyle name="20% - Accent2 3 2 2 3 3 2 3" xfId="18982" xr:uid="{00000000-0005-0000-0000-0000900D0000}"/>
    <cellStyle name="20% - Accent2 3 2 2 3 3 3" xfId="25866" xr:uid="{00000000-0005-0000-0000-0000910D0000}"/>
    <cellStyle name="20% - Accent2 3 2 2 3 3 3 2" xfId="17123" xr:uid="{00000000-0005-0000-0000-0000920D0000}"/>
    <cellStyle name="20% - Accent2 3 2 2 3 3 4" xfId="28753" xr:uid="{00000000-0005-0000-0000-0000930D0000}"/>
    <cellStyle name="20% - Accent2 3 2 2 3 4" xfId="19375" xr:uid="{00000000-0005-0000-0000-0000940D0000}"/>
    <cellStyle name="20% - Accent2 3 2 2 3 4 2" xfId="6712" xr:uid="{00000000-0005-0000-0000-0000950D0000}"/>
    <cellStyle name="20% - Accent2 3 2 2 3 4 2 2" xfId="11157" xr:uid="{00000000-0005-0000-0000-0000960D0000}"/>
    <cellStyle name="20% - Accent2 3 2 2 3 4 3" xfId="9298" xr:uid="{00000000-0005-0000-0000-0000970D0000}"/>
    <cellStyle name="20% - Accent2 3 2 2 3 5" xfId="6709" xr:uid="{00000000-0005-0000-0000-0000980D0000}"/>
    <cellStyle name="20% - Accent2 3 2 2 3 5 2" xfId="28279" xr:uid="{00000000-0005-0000-0000-0000990D0000}"/>
    <cellStyle name="20% - Accent2 3 2 2 3 6" xfId="6707" xr:uid="{00000000-0005-0000-0000-00009A0D0000}"/>
    <cellStyle name="20% - Accent2 3 2 2 4" xfId="33741" xr:uid="{00000000-0005-0000-0000-00009B0D0000}"/>
    <cellStyle name="20% - Accent2 3 2 2 4 2" xfId="19913" xr:uid="{00000000-0005-0000-0000-00009C0D0000}"/>
    <cellStyle name="20% - Accent2 3 2 2 4 2 2" xfId="29129" xr:uid="{00000000-0005-0000-0000-00009D0D0000}"/>
    <cellStyle name="20% - Accent2 3 2 2 4 2 2 2" xfId="11091" xr:uid="{00000000-0005-0000-0000-00009E0D0000}"/>
    <cellStyle name="20% - Accent2 3 2 2 4 2 2 2 2" xfId="29123" xr:uid="{00000000-0005-0000-0000-00009F0D0000}"/>
    <cellStyle name="20% - Accent2 3 2 2 4 2 2 3" xfId="27448" xr:uid="{00000000-0005-0000-0000-0000A00D0000}"/>
    <cellStyle name="20% - Accent2 3 2 2 4 2 3" xfId="24315" xr:uid="{00000000-0005-0000-0000-0000A10D0000}"/>
    <cellStyle name="20% - Accent2 3 2 2 4 2 3 2" xfId="11076" xr:uid="{00000000-0005-0000-0000-0000A20D0000}"/>
    <cellStyle name="20% - Accent2 3 2 2 4 2 4" xfId="21957" xr:uid="{00000000-0005-0000-0000-0000A30D0000}"/>
    <cellStyle name="20% - Accent2 3 2 2 4 3" xfId="19906" xr:uid="{00000000-0005-0000-0000-0000A40D0000}"/>
    <cellStyle name="20% - Accent2 3 2 2 4 3 2" xfId="29119" xr:uid="{00000000-0005-0000-0000-0000A50D0000}"/>
    <cellStyle name="20% - Accent2 3 2 2 4 3 2 2" xfId="11052" xr:uid="{00000000-0005-0000-0000-0000A60D0000}"/>
    <cellStyle name="20% - Accent2 3 2 2 4 3 3" xfId="31778" xr:uid="{00000000-0005-0000-0000-0000A70D0000}"/>
    <cellStyle name="20% - Accent2 3 2 2 4 4" xfId="6705" xr:uid="{00000000-0005-0000-0000-0000A80D0000}"/>
    <cellStyle name="20% - Accent2 3 2 2 4 4 2" xfId="12980" xr:uid="{00000000-0005-0000-0000-0000A90D0000}"/>
    <cellStyle name="20% - Accent2 3 2 2 4 5" xfId="6703" xr:uid="{00000000-0005-0000-0000-0000AA0D0000}"/>
    <cellStyle name="20% - Accent2 3 2 2 5" xfId="33089" xr:uid="{00000000-0005-0000-0000-0000AB0D0000}"/>
    <cellStyle name="20% - Accent2 3 2 2 5 2" xfId="19897" xr:uid="{00000000-0005-0000-0000-0000AC0D0000}"/>
    <cellStyle name="20% - Accent2 3 2 2 5 2 2" xfId="29105" xr:uid="{00000000-0005-0000-0000-0000AD0D0000}"/>
    <cellStyle name="20% - Accent2 3 2 2 5 2 2 2" xfId="11000" xr:uid="{00000000-0005-0000-0000-0000AE0D0000}"/>
    <cellStyle name="20% - Accent2 3 2 2 5 2 3" xfId="29099" xr:uid="{00000000-0005-0000-0000-0000AF0D0000}"/>
    <cellStyle name="20% - Accent2 3 2 2 5 3" xfId="29095" xr:uid="{00000000-0005-0000-0000-0000B00D0000}"/>
    <cellStyle name="20% - Accent2 3 2 2 5 3 2" xfId="29092" xr:uid="{00000000-0005-0000-0000-0000B10D0000}"/>
    <cellStyle name="20% - Accent2 3 2 2 5 4" xfId="6700" xr:uid="{00000000-0005-0000-0000-0000B20D0000}"/>
    <cellStyle name="20% - Accent2 3 2 2 6" xfId="33077" xr:uid="{00000000-0005-0000-0000-0000B30D0000}"/>
    <cellStyle name="20% - Accent2 3 2 2 6 2" xfId="29080" xr:uid="{00000000-0005-0000-0000-0000B40D0000}"/>
    <cellStyle name="20% - Accent2 3 2 2 6 2 2" xfId="29073" xr:uid="{00000000-0005-0000-0000-0000B50D0000}"/>
    <cellStyle name="20% - Accent2 3 2 2 6 3" xfId="29070" xr:uid="{00000000-0005-0000-0000-0000B60D0000}"/>
    <cellStyle name="20% - Accent2 3 2 2 7" xfId="31027" xr:uid="{00000000-0005-0000-0000-0000B70D0000}"/>
    <cellStyle name="20% - Accent2 3 2 2 7 2" xfId="29057" xr:uid="{00000000-0005-0000-0000-0000B80D0000}"/>
    <cellStyle name="20% - Accent2 3 2 2 8" xfId="29050" xr:uid="{00000000-0005-0000-0000-0000B90D0000}"/>
    <cellStyle name="20% - Accent2 3 2 3" xfId="27776" xr:uid="{00000000-0005-0000-0000-0000BA0D0000}"/>
    <cellStyle name="20% - Accent2 3 2 3 2" xfId="32486" xr:uid="{00000000-0005-0000-0000-0000BB0D0000}"/>
    <cellStyle name="20% - Accent2 3 2 3 2 2" xfId="22122" xr:uid="{00000000-0005-0000-0000-0000BC0D0000}"/>
    <cellStyle name="20% - Accent2 3 2 3 2 2 2" xfId="31253" xr:uid="{00000000-0005-0000-0000-0000BD0D0000}"/>
    <cellStyle name="20% - Accent2 3 2 3 2 2 2 2" xfId="10870" xr:uid="{00000000-0005-0000-0000-0000BE0D0000}"/>
    <cellStyle name="20% - Accent2 3 2 3 2 2 2 2 2" xfId="31257" xr:uid="{00000000-0005-0000-0000-0000BF0D0000}"/>
    <cellStyle name="20% - Accent2 3 2 3 2 2 2 2 2 2" xfId="29045" xr:uid="{00000000-0005-0000-0000-0000C00D0000}"/>
    <cellStyle name="20% - Accent2 3 2 3 2 2 2 2 3" xfId="27405" xr:uid="{00000000-0005-0000-0000-0000C10D0000}"/>
    <cellStyle name="20% - Accent2 3 2 3 2 2 2 3" xfId="10865" xr:uid="{00000000-0005-0000-0000-0000C20D0000}"/>
    <cellStyle name="20% - Accent2 3 2 3 2 2 2 3 2" xfId="29934" xr:uid="{00000000-0005-0000-0000-0000C30D0000}"/>
    <cellStyle name="20% - Accent2 3 2 3 2 2 2 4" xfId="10860" xr:uid="{00000000-0005-0000-0000-0000C40D0000}"/>
    <cellStyle name="20% - Accent2 3 2 3 2 2 3" xfId="29031" xr:uid="{00000000-0005-0000-0000-0000C50D0000}"/>
    <cellStyle name="20% - Accent2 3 2 3 2 2 3 2" xfId="10848" xr:uid="{00000000-0005-0000-0000-0000C60D0000}"/>
    <cellStyle name="20% - Accent2 3 2 3 2 2 3 2 2" xfId="33344" xr:uid="{00000000-0005-0000-0000-0000C70D0000}"/>
    <cellStyle name="20% - Accent2 3 2 3 2 2 3 3" xfId="10842" xr:uid="{00000000-0005-0000-0000-0000C80D0000}"/>
    <cellStyle name="20% - Accent2 3 2 3 2 2 4" xfId="26751" xr:uid="{00000000-0005-0000-0000-0000C90D0000}"/>
    <cellStyle name="20% - Accent2 3 2 3 2 2 4 2" xfId="10835" xr:uid="{00000000-0005-0000-0000-0000CA0D0000}"/>
    <cellStyle name="20% - Accent2 3 2 3 2 2 5" xfId="22210" xr:uid="{00000000-0005-0000-0000-0000CB0D0000}"/>
    <cellStyle name="20% - Accent2 3 2 3 2 3" xfId="22119" xr:uid="{00000000-0005-0000-0000-0000CC0D0000}"/>
    <cellStyle name="20% - Accent2 3 2 3 2 3 2" xfId="26575" xr:uid="{00000000-0005-0000-0000-0000CD0D0000}"/>
    <cellStyle name="20% - Accent2 3 2 3 2 3 2 2" xfId="10816" xr:uid="{00000000-0005-0000-0000-0000CE0D0000}"/>
    <cellStyle name="20% - Accent2 3 2 3 2 3 2 2 2" xfId="9485" xr:uid="{00000000-0005-0000-0000-0000CF0D0000}"/>
    <cellStyle name="20% - Accent2 3 2 3 2 3 2 3" xfId="10811" xr:uid="{00000000-0005-0000-0000-0000D00D0000}"/>
    <cellStyle name="20% - Accent2 3 2 3 2 3 3" xfId="26572" xr:uid="{00000000-0005-0000-0000-0000D10D0000}"/>
    <cellStyle name="20% - Accent2 3 2 3 2 3 3 2" xfId="16499" xr:uid="{00000000-0005-0000-0000-0000D20D0000}"/>
    <cellStyle name="20% - Accent2 3 2 3 2 3 4" xfId="26741" xr:uid="{00000000-0005-0000-0000-0000D30D0000}"/>
    <cellStyle name="20% - Accent2 3 2 3 2 4" xfId="29004" xr:uid="{00000000-0005-0000-0000-0000D40D0000}"/>
    <cellStyle name="20% - Accent2 3 2 3 2 4 2" xfId="26568" xr:uid="{00000000-0005-0000-0000-0000D50D0000}"/>
    <cellStyle name="20% - Accent2 3 2 3 2 4 2 2" xfId="10796" xr:uid="{00000000-0005-0000-0000-0000D60D0000}"/>
    <cellStyle name="20% - Accent2 3 2 3 2 4 3" xfId="9268" xr:uid="{00000000-0005-0000-0000-0000D70D0000}"/>
    <cellStyle name="20% - Accent2 3 2 3 2 5" xfId="23397" xr:uid="{00000000-0005-0000-0000-0000D80D0000}"/>
    <cellStyle name="20% - Accent2 3 2 3 2 5 2" xfId="23565" xr:uid="{00000000-0005-0000-0000-0000D90D0000}"/>
    <cellStyle name="20% - Accent2 3 2 3 2 6" xfId="28698" xr:uid="{00000000-0005-0000-0000-0000DA0D0000}"/>
    <cellStyle name="20% - Accent2 3 2 3 3" xfId="32478" xr:uid="{00000000-0005-0000-0000-0000DB0D0000}"/>
    <cellStyle name="20% - Accent2 3 2 3 3 2" xfId="22118" xr:uid="{00000000-0005-0000-0000-0000DC0D0000}"/>
    <cellStyle name="20% - Accent2 3 2 3 3 2 2" xfId="28999" xr:uid="{00000000-0005-0000-0000-0000DD0D0000}"/>
    <cellStyle name="20% - Accent2 3 2 3 3 2 2 2" xfId="10734" xr:uid="{00000000-0005-0000-0000-0000DE0D0000}"/>
    <cellStyle name="20% - Accent2 3 2 3 3 2 2 2 2" xfId="28998" xr:uid="{00000000-0005-0000-0000-0000DF0D0000}"/>
    <cellStyle name="20% - Accent2 3 2 3 3 2 2 3" xfId="14235" xr:uid="{00000000-0005-0000-0000-0000E00D0000}"/>
    <cellStyle name="20% - Accent2 3 2 3 3 2 3" xfId="26903" xr:uid="{00000000-0005-0000-0000-0000E10D0000}"/>
    <cellStyle name="20% - Accent2 3 2 3 3 2 3 2" xfId="10719" xr:uid="{00000000-0005-0000-0000-0000E20D0000}"/>
    <cellStyle name="20% - Accent2 3 2 3 3 2 4" xfId="28594" xr:uid="{00000000-0005-0000-0000-0000E30D0000}"/>
    <cellStyle name="20% - Accent2 3 2 3 3 3" xfId="28990" xr:uid="{00000000-0005-0000-0000-0000E40D0000}"/>
    <cellStyle name="20% - Accent2 3 2 3 3 3 2" xfId="28217" xr:uid="{00000000-0005-0000-0000-0000E50D0000}"/>
    <cellStyle name="20% - Accent2 3 2 3 3 3 2 2" xfId="10699" xr:uid="{00000000-0005-0000-0000-0000E60D0000}"/>
    <cellStyle name="20% - Accent2 3 2 3 3 3 3" xfId="26552" xr:uid="{00000000-0005-0000-0000-0000E70D0000}"/>
    <cellStyle name="20% - Accent2 3 2 3 3 4" xfId="15529" xr:uid="{00000000-0005-0000-0000-0000E80D0000}"/>
    <cellStyle name="20% - Accent2 3 2 3 3 4 2" xfId="6698" xr:uid="{00000000-0005-0000-0000-0000E90D0000}"/>
    <cellStyle name="20% - Accent2 3 2 3 3 5" xfId="15526" xr:uid="{00000000-0005-0000-0000-0000EA0D0000}"/>
    <cellStyle name="20% - Accent2 3 2 3 4" xfId="25241" xr:uid="{00000000-0005-0000-0000-0000EB0D0000}"/>
    <cellStyle name="20% - Accent2 3 2 3 4 2" xfId="19857" xr:uid="{00000000-0005-0000-0000-0000EC0D0000}"/>
    <cellStyle name="20% - Accent2 3 2 3 4 2 2" xfId="28986" xr:uid="{00000000-0005-0000-0000-0000ED0D0000}"/>
    <cellStyle name="20% - Accent2 3 2 3 4 2 2 2" xfId="10649" xr:uid="{00000000-0005-0000-0000-0000EE0D0000}"/>
    <cellStyle name="20% - Accent2 3 2 3 4 2 3" xfId="28980" xr:uid="{00000000-0005-0000-0000-0000EF0D0000}"/>
    <cellStyle name="20% - Accent2 3 2 3 4 3" xfId="28979" xr:uid="{00000000-0005-0000-0000-0000F00D0000}"/>
    <cellStyle name="20% - Accent2 3 2 3 4 3 2" xfId="31478" xr:uid="{00000000-0005-0000-0000-0000F10D0000}"/>
    <cellStyle name="20% - Accent2 3 2 3 4 4" xfId="15518" xr:uid="{00000000-0005-0000-0000-0000F20D0000}"/>
    <cellStyle name="20% - Accent2 3 2 3 5" xfId="28974" xr:uid="{00000000-0005-0000-0000-0000F30D0000}"/>
    <cellStyle name="20% - Accent2 3 2 3 5 2" xfId="28971" xr:uid="{00000000-0005-0000-0000-0000F40D0000}"/>
    <cellStyle name="20% - Accent2 3 2 3 5 2 2" xfId="28969" xr:uid="{00000000-0005-0000-0000-0000F50D0000}"/>
    <cellStyle name="20% - Accent2 3 2 3 5 3" xfId="28966" xr:uid="{00000000-0005-0000-0000-0000F60D0000}"/>
    <cellStyle name="20% - Accent2 3 2 3 6" xfId="28959" xr:uid="{00000000-0005-0000-0000-0000F70D0000}"/>
    <cellStyle name="20% - Accent2 3 2 3 6 2" xfId="28948" xr:uid="{00000000-0005-0000-0000-0000F80D0000}"/>
    <cellStyle name="20% - Accent2 3 2 3 7" xfId="28938" xr:uid="{00000000-0005-0000-0000-0000F90D0000}"/>
    <cellStyle name="20% - Accent2 3 2 4" xfId="5586" xr:uid="{00000000-0005-0000-0000-0000FA0D0000}"/>
    <cellStyle name="20% - Accent2 3 2 4 2" xfId="32476" xr:uid="{00000000-0005-0000-0000-0000FB0D0000}"/>
    <cellStyle name="20% - Accent2 3 2 4 2 2" xfId="23728" xr:uid="{00000000-0005-0000-0000-0000FC0D0000}"/>
    <cellStyle name="20% - Accent2 3 2 4 2 2 2" xfId="28934" xr:uid="{00000000-0005-0000-0000-0000FD0D0000}"/>
    <cellStyle name="20% - Accent2 3 2 4 2 2 2 2" xfId="12606" xr:uid="{00000000-0005-0000-0000-0000FE0D0000}"/>
    <cellStyle name="20% - Accent2 3 2 4 2 2 2 2 2" xfId="28933" xr:uid="{00000000-0005-0000-0000-0000FF0D0000}"/>
    <cellStyle name="20% - Accent2 3 2 4 2 2 2 3" xfId="10543" xr:uid="{00000000-0005-0000-0000-0000000E0000}"/>
    <cellStyle name="20% - Accent2 3 2 4 2 2 3" xfId="28922" xr:uid="{00000000-0005-0000-0000-0000010E0000}"/>
    <cellStyle name="20% - Accent2 3 2 4 2 2 3 2" xfId="10530" xr:uid="{00000000-0005-0000-0000-0000020E0000}"/>
    <cellStyle name="20% - Accent2 3 2 4 2 2 4" xfId="26666" xr:uid="{00000000-0005-0000-0000-0000030E0000}"/>
    <cellStyle name="20% - Accent2 3 2 4 2 3" xfId="28920" xr:uid="{00000000-0005-0000-0000-0000040E0000}"/>
    <cellStyle name="20% - Accent2 3 2 4 2 3 2" xfId="26543" xr:uid="{00000000-0005-0000-0000-0000050E0000}"/>
    <cellStyle name="20% - Accent2 3 2 4 2 3 2 2" xfId="6685" xr:uid="{00000000-0005-0000-0000-0000060E0000}"/>
    <cellStyle name="20% - Accent2 3 2 4 2 3 3" xfId="26537" xr:uid="{00000000-0005-0000-0000-0000070E0000}"/>
    <cellStyle name="20% - Accent2 3 2 4 2 4" xfId="28912" xr:uid="{00000000-0005-0000-0000-0000080E0000}"/>
    <cellStyle name="20% - Accent2 3 2 4 2 4 2" xfId="26535" xr:uid="{00000000-0005-0000-0000-0000090E0000}"/>
    <cellStyle name="20% - Accent2 3 2 4 2 5" xfId="26531" xr:uid="{00000000-0005-0000-0000-00000A0E0000}"/>
    <cellStyle name="20% - Accent2 3 2 4 3" xfId="32475" xr:uid="{00000000-0005-0000-0000-00000B0E0000}"/>
    <cellStyle name="20% - Accent2 3 2 4 3 2" xfId="24966" xr:uid="{00000000-0005-0000-0000-00000C0E0000}"/>
    <cellStyle name="20% - Accent2 3 2 4 3 2 2" xfId="28909" xr:uid="{00000000-0005-0000-0000-00000D0E0000}"/>
    <cellStyle name="20% - Accent2 3 2 4 3 2 2 2" xfId="10461" xr:uid="{00000000-0005-0000-0000-00000E0E0000}"/>
    <cellStyle name="20% - Accent2 3 2 4 3 2 3" xfId="28900" xr:uid="{00000000-0005-0000-0000-00000F0E0000}"/>
    <cellStyle name="20% - Accent2 3 2 4 3 3" xfId="28898" xr:uid="{00000000-0005-0000-0000-0000100E0000}"/>
    <cellStyle name="20% - Accent2 3 2 4 3 3 2" xfId="26529" xr:uid="{00000000-0005-0000-0000-0000110E0000}"/>
    <cellStyle name="20% - Accent2 3 2 4 3 4" xfId="15514" xr:uid="{00000000-0005-0000-0000-0000120E0000}"/>
    <cellStyle name="20% - Accent2 3 2 4 4" xfId="24635" xr:uid="{00000000-0005-0000-0000-0000130E0000}"/>
    <cellStyle name="20% - Accent2 3 2 4 4 2" xfId="28897" xr:uid="{00000000-0005-0000-0000-0000140E0000}"/>
    <cellStyle name="20% - Accent2 3 2 4 4 2 2" xfId="13579" xr:uid="{00000000-0005-0000-0000-0000150E0000}"/>
    <cellStyle name="20% - Accent2 3 2 4 4 3" xfId="26527" xr:uid="{00000000-0005-0000-0000-0000160E0000}"/>
    <cellStyle name="20% - Accent2 3 2 4 5" xfId="28893" xr:uid="{00000000-0005-0000-0000-0000170E0000}"/>
    <cellStyle name="20% - Accent2 3 2 4 5 2" xfId="34089" xr:uid="{00000000-0005-0000-0000-0000180E0000}"/>
    <cellStyle name="20% - Accent2 3 2 4 6" xfId="28887" xr:uid="{00000000-0005-0000-0000-0000190E0000}"/>
    <cellStyle name="20% - Accent2 3 2 5" xfId="33927" xr:uid="{00000000-0005-0000-0000-00001A0E0000}"/>
    <cellStyle name="20% - Accent2 3 2 5 2" xfId="32469" xr:uid="{00000000-0005-0000-0000-00001B0E0000}"/>
    <cellStyle name="20% - Accent2 3 2 5 2 2" xfId="28882" xr:uid="{00000000-0005-0000-0000-00001C0E0000}"/>
    <cellStyle name="20% - Accent2 3 2 5 2 2 2" xfId="19930" xr:uid="{00000000-0005-0000-0000-00001D0E0000}"/>
    <cellStyle name="20% - Accent2 3 2 5 2 2 2 2" xfId="29422" xr:uid="{00000000-0005-0000-0000-00001E0E0000}"/>
    <cellStyle name="20% - Accent2 3 2 5 2 2 3" xfId="19926" xr:uid="{00000000-0005-0000-0000-00001F0E0000}"/>
    <cellStyle name="20% - Accent2 3 2 5 2 3" xfId="29109" xr:uid="{00000000-0005-0000-0000-0000200E0000}"/>
    <cellStyle name="20% - Accent2 3 2 5 2 3 2" xfId="19923" xr:uid="{00000000-0005-0000-0000-0000210E0000}"/>
    <cellStyle name="20% - Accent2 3 2 5 2 4" xfId="7482" xr:uid="{00000000-0005-0000-0000-0000220E0000}"/>
    <cellStyle name="20% - Accent2 3 2 5 3" xfId="28868" xr:uid="{00000000-0005-0000-0000-0000230E0000}"/>
    <cellStyle name="20% - Accent2 3 2 5 3 2" xfId="28864" xr:uid="{00000000-0005-0000-0000-0000240E0000}"/>
    <cellStyle name="20% - Accent2 3 2 5 3 2 2" xfId="25767" xr:uid="{00000000-0005-0000-0000-0000250E0000}"/>
    <cellStyle name="20% - Accent2 3 2 5 3 3" xfId="26517" xr:uid="{00000000-0005-0000-0000-0000260E0000}"/>
    <cellStyle name="20% - Accent2 3 2 5 4" xfId="23568" xr:uid="{00000000-0005-0000-0000-0000270E0000}"/>
    <cellStyle name="20% - Accent2 3 2 5 4 2" xfId="28050" xr:uid="{00000000-0005-0000-0000-0000280E0000}"/>
    <cellStyle name="20% - Accent2 3 2 5 5" xfId="23560" xr:uid="{00000000-0005-0000-0000-0000290E0000}"/>
    <cellStyle name="20% - Accent2 3 2 6" xfId="32463" xr:uid="{00000000-0005-0000-0000-00002A0E0000}"/>
    <cellStyle name="20% - Accent2 3 2 6 2" xfId="28854" xr:uid="{00000000-0005-0000-0000-00002B0E0000}"/>
    <cellStyle name="20% - Accent2 3 2 6 2 2" xfId="29612" xr:uid="{00000000-0005-0000-0000-00002C0E0000}"/>
    <cellStyle name="20% - Accent2 3 2 6 2 2 2" xfId="19866" xr:uid="{00000000-0005-0000-0000-00002D0E0000}"/>
    <cellStyle name="20% - Accent2 3 2 6 2 3" xfId="26506" xr:uid="{00000000-0005-0000-0000-00002E0E0000}"/>
    <cellStyle name="20% - Accent2 3 2 6 3" xfId="30066" xr:uid="{00000000-0005-0000-0000-00002F0E0000}"/>
    <cellStyle name="20% - Accent2 3 2 6 3 2" xfId="22734" xr:uid="{00000000-0005-0000-0000-0000300E0000}"/>
    <cellStyle name="20% - Accent2 3 2 6 4" xfId="7698" xr:uid="{00000000-0005-0000-0000-0000310E0000}"/>
    <cellStyle name="20% - Accent2 3 2 7" xfId="28849" xr:uid="{00000000-0005-0000-0000-0000320E0000}"/>
    <cellStyle name="20% - Accent2 3 2 7 2" xfId="28848" xr:uid="{00000000-0005-0000-0000-0000330E0000}"/>
    <cellStyle name="20% - Accent2 3 2 7 2 2" xfId="28847" xr:uid="{00000000-0005-0000-0000-0000340E0000}"/>
    <cellStyle name="20% - Accent2 3 2 7 3" xfId="16241" xr:uid="{00000000-0005-0000-0000-0000350E0000}"/>
    <cellStyle name="20% - Accent2 3 2 8" xfId="28838" xr:uid="{00000000-0005-0000-0000-0000360E0000}"/>
    <cellStyle name="20% - Accent2 3 2 8 2" xfId="32880" xr:uid="{00000000-0005-0000-0000-0000370E0000}"/>
    <cellStyle name="20% - Accent2 3 2 9" xfId="28837" xr:uid="{00000000-0005-0000-0000-0000380E0000}"/>
    <cellStyle name="20% - Accent2 3 3" xfId="223" xr:uid="{00000000-0005-0000-0000-0000390E0000}"/>
    <cellStyle name="20% - Accent2 3 3 10" xfId="32450" xr:uid="{00000000-0005-0000-0000-00003A0E0000}"/>
    <cellStyle name="20% - Accent2 3 3 2" xfId="31567" xr:uid="{00000000-0005-0000-0000-00003B0E0000}"/>
    <cellStyle name="20% - Accent2 3 3 2 2" xfId="32184" xr:uid="{00000000-0005-0000-0000-00003C0E0000}"/>
    <cellStyle name="20% - Accent2 3 3 2 2 2" xfId="22100" xr:uid="{00000000-0005-0000-0000-00003D0E0000}"/>
    <cellStyle name="20% - Accent2 3 3 2 2 2 2" xfId="33454" xr:uid="{00000000-0005-0000-0000-00003E0E0000}"/>
    <cellStyle name="20% - Accent2 3 3 2 2 2 2 2" xfId="10171" xr:uid="{00000000-0005-0000-0000-00003F0E0000}"/>
    <cellStyle name="20% - Accent2 3 3 2 2 2 2 2 2" xfId="29166" xr:uid="{00000000-0005-0000-0000-0000400E0000}"/>
    <cellStyle name="20% - Accent2 3 3 2 2 2 2 2 2 2" xfId="24545" xr:uid="{00000000-0005-0000-0000-0000410E0000}"/>
    <cellStyle name="20% - Accent2 3 3 2 2 2 2 2 3" xfId="22527" xr:uid="{00000000-0005-0000-0000-0000420E0000}"/>
    <cellStyle name="20% - Accent2 3 3 2 2 2 2 3" xfId="28836" xr:uid="{00000000-0005-0000-0000-0000430E0000}"/>
    <cellStyle name="20% - Accent2 3 3 2 2 2 2 3 2" xfId="33706" xr:uid="{00000000-0005-0000-0000-0000440E0000}"/>
    <cellStyle name="20% - Accent2 3 3 2 2 2 2 4" xfId="25042" xr:uid="{00000000-0005-0000-0000-0000450E0000}"/>
    <cellStyle name="20% - Accent2 3 3 2 2 2 3" xfId="28830" xr:uid="{00000000-0005-0000-0000-0000460E0000}"/>
    <cellStyle name="20% - Accent2 3 3 2 2 2 3 2" xfId="10151" xr:uid="{00000000-0005-0000-0000-0000470E0000}"/>
    <cellStyle name="20% - Accent2 3 3 2 2 2 3 2 2" xfId="32431" xr:uid="{00000000-0005-0000-0000-0000480E0000}"/>
    <cellStyle name="20% - Accent2 3 3 2 2 2 3 3" xfId="28826" xr:uid="{00000000-0005-0000-0000-0000490E0000}"/>
    <cellStyle name="20% - Accent2 3 3 2 2 2 4" xfId="26576" xr:uid="{00000000-0005-0000-0000-00004A0E0000}"/>
    <cellStyle name="20% - Accent2 3 3 2 2 2 4 2" xfId="10141" xr:uid="{00000000-0005-0000-0000-00004B0E0000}"/>
    <cellStyle name="20% - Accent2 3 3 2 2 2 5" xfId="23866" xr:uid="{00000000-0005-0000-0000-00004C0E0000}"/>
    <cellStyle name="20% - Accent2 3 3 2 2 3" xfId="24284" xr:uid="{00000000-0005-0000-0000-00004D0E0000}"/>
    <cellStyle name="20% - Accent2 3 3 2 2 3 2" xfId="33465" xr:uid="{00000000-0005-0000-0000-00004E0E0000}"/>
    <cellStyle name="20% - Accent2 3 3 2 2 3 2 2" xfId="10121" xr:uid="{00000000-0005-0000-0000-00004F0E0000}"/>
    <cellStyle name="20% - Accent2 3 3 2 2 3 2 2 2" xfId="18005" xr:uid="{00000000-0005-0000-0000-0000500E0000}"/>
    <cellStyle name="20% - Accent2 3 3 2 2 3 2 3" xfId="28810" xr:uid="{00000000-0005-0000-0000-0000510E0000}"/>
    <cellStyle name="20% - Accent2 3 3 2 2 3 3" xfId="28808" xr:uid="{00000000-0005-0000-0000-0000520E0000}"/>
    <cellStyle name="20% - Accent2 3 3 2 2 3 3 2" xfId="15137" xr:uid="{00000000-0005-0000-0000-0000530E0000}"/>
    <cellStyle name="20% - Accent2 3 3 2 2 3 4" xfId="26569" xr:uid="{00000000-0005-0000-0000-0000540E0000}"/>
    <cellStyle name="20% - Accent2 3 3 2 2 4" xfId="22586" xr:uid="{00000000-0005-0000-0000-0000550E0000}"/>
    <cellStyle name="20% - Accent2 3 3 2 2 4 2" xfId="28797" xr:uid="{00000000-0005-0000-0000-0000560E0000}"/>
    <cellStyle name="20% - Accent2 3 3 2 2 4 2 2" xfId="10099" xr:uid="{00000000-0005-0000-0000-0000570E0000}"/>
    <cellStyle name="20% - Accent2 3 3 2 2 4 3" xfId="9177" xr:uid="{00000000-0005-0000-0000-0000580E0000}"/>
    <cellStyle name="20% - Accent2 3 3 2 2 5" xfId="28616" xr:uid="{00000000-0005-0000-0000-0000590E0000}"/>
    <cellStyle name="20% - Accent2 3 3 2 2 5 2" xfId="28293" xr:uid="{00000000-0005-0000-0000-00005A0E0000}"/>
    <cellStyle name="20% - Accent2 3 3 2 2 6" xfId="28603" xr:uid="{00000000-0005-0000-0000-00005B0E0000}"/>
    <cellStyle name="20% - Accent2 3 3 2 3" xfId="32848" xr:uid="{00000000-0005-0000-0000-00005C0E0000}"/>
    <cellStyle name="20% - Accent2 3 3 2 3 2" xfId="30488" xr:uid="{00000000-0005-0000-0000-00005D0E0000}"/>
    <cellStyle name="20% - Accent2 3 3 2 3 2 2" xfId="28788" xr:uid="{00000000-0005-0000-0000-00005E0E0000}"/>
    <cellStyle name="20% - Accent2 3 3 2 3 2 2 2" xfId="10031" xr:uid="{00000000-0005-0000-0000-00005F0E0000}"/>
    <cellStyle name="20% - Accent2 3 3 2 3 2 2 2 2" xfId="34203" xr:uid="{00000000-0005-0000-0000-0000600E0000}"/>
    <cellStyle name="20% - Accent2 3 3 2 3 2 2 3" xfId="31621" xr:uid="{00000000-0005-0000-0000-0000610E0000}"/>
    <cellStyle name="20% - Accent2 3 3 2 3 2 3" xfId="28267" xr:uid="{00000000-0005-0000-0000-0000620E0000}"/>
    <cellStyle name="20% - Accent2 3 3 2 3 2 3 2" xfId="10019" xr:uid="{00000000-0005-0000-0000-0000630E0000}"/>
    <cellStyle name="20% - Accent2 3 3 2 3 2 4" xfId="28218" xr:uid="{00000000-0005-0000-0000-0000640E0000}"/>
    <cellStyle name="20% - Accent2 3 3 2 3 3" xfId="28782" xr:uid="{00000000-0005-0000-0000-0000650E0000}"/>
    <cellStyle name="20% - Accent2 3 3 2 3 3 2" xfId="28781" xr:uid="{00000000-0005-0000-0000-0000660E0000}"/>
    <cellStyle name="20% - Accent2 3 3 2 3 3 2 2" xfId="9999" xr:uid="{00000000-0005-0000-0000-0000670E0000}"/>
    <cellStyle name="20% - Accent2 3 3 2 3 3 3" xfId="28778" xr:uid="{00000000-0005-0000-0000-0000680E0000}"/>
    <cellStyle name="20% - Accent2 3 3 2 3 4" xfId="21081" xr:uid="{00000000-0005-0000-0000-0000690E0000}"/>
    <cellStyle name="20% - Accent2 3 3 2 3 4 2" xfId="6517" xr:uid="{00000000-0005-0000-0000-00006A0E0000}"/>
    <cellStyle name="20% - Accent2 3 3 2 3 5" xfId="6514" xr:uid="{00000000-0005-0000-0000-00006B0E0000}"/>
    <cellStyle name="20% - Accent2 3 3 2 4" xfId="33007" xr:uid="{00000000-0005-0000-0000-00006C0E0000}"/>
    <cellStyle name="20% - Accent2 3 3 2 4 2" xfId="19787" xr:uid="{00000000-0005-0000-0000-00006D0E0000}"/>
    <cellStyle name="20% - Accent2 3 3 2 4 2 2" xfId="28765" xr:uid="{00000000-0005-0000-0000-00006E0E0000}"/>
    <cellStyle name="20% - Accent2 3 3 2 4 2 2 2" xfId="9958" xr:uid="{00000000-0005-0000-0000-00006F0E0000}"/>
    <cellStyle name="20% - Accent2 3 3 2 4 2 3" xfId="28762" xr:uid="{00000000-0005-0000-0000-0000700E0000}"/>
    <cellStyle name="20% - Accent2 3 3 2 4 3" xfId="28761" xr:uid="{00000000-0005-0000-0000-0000710E0000}"/>
    <cellStyle name="20% - Accent2 3 3 2 4 3 2" xfId="28757" xr:uid="{00000000-0005-0000-0000-0000720E0000}"/>
    <cellStyle name="20% - Accent2 3 3 2 4 4" xfId="6511" xr:uid="{00000000-0005-0000-0000-0000730E0000}"/>
    <cellStyle name="20% - Accent2 3 3 2 5" xfId="28750" xr:uid="{00000000-0005-0000-0000-0000740E0000}"/>
    <cellStyle name="20% - Accent2 3 3 2 5 2" xfId="28747" xr:uid="{00000000-0005-0000-0000-0000750E0000}"/>
    <cellStyle name="20% - Accent2 3 3 2 5 2 2" xfId="28742" xr:uid="{00000000-0005-0000-0000-0000760E0000}"/>
    <cellStyle name="20% - Accent2 3 3 2 5 3" xfId="28736" xr:uid="{00000000-0005-0000-0000-0000770E0000}"/>
    <cellStyle name="20% - Accent2 3 3 2 6" xfId="28733" xr:uid="{00000000-0005-0000-0000-0000780E0000}"/>
    <cellStyle name="20% - Accent2 3 3 2 6 2" xfId="28724" xr:uid="{00000000-0005-0000-0000-0000790E0000}"/>
    <cellStyle name="20% - Accent2 3 3 2 7" xfId="13683" xr:uid="{00000000-0005-0000-0000-00007A0E0000}"/>
    <cellStyle name="20% - Accent2 3 3 3" xfId="26297" xr:uid="{00000000-0005-0000-0000-00007B0E0000}"/>
    <cellStyle name="20% - Accent2 3 3 3 2" xfId="32846" xr:uid="{00000000-0005-0000-0000-00007C0E0000}"/>
    <cellStyle name="20% - Accent2 3 3 3 2 2" xfId="22081" xr:uid="{00000000-0005-0000-0000-00007D0E0000}"/>
    <cellStyle name="20% - Accent2 3 3 3 2 2 2" xfId="10908" xr:uid="{00000000-0005-0000-0000-00007E0E0000}"/>
    <cellStyle name="20% - Accent2 3 3 3 2 2 2 2" xfId="9861" xr:uid="{00000000-0005-0000-0000-00007F0E0000}"/>
    <cellStyle name="20% - Accent2 3 3 3 2 2 2 2 2" xfId="32662" xr:uid="{00000000-0005-0000-0000-0000800E0000}"/>
    <cellStyle name="20% - Accent2 3 3 3 2 2 2 3" xfId="31405" xr:uid="{00000000-0005-0000-0000-0000810E0000}"/>
    <cellStyle name="20% - Accent2 3 3 3 2 2 3" xfId="10905" xr:uid="{00000000-0005-0000-0000-0000820E0000}"/>
    <cellStyle name="20% - Accent2 3 3 3 2 2 3 2" xfId="9838" xr:uid="{00000000-0005-0000-0000-0000830E0000}"/>
    <cellStyle name="20% - Accent2 3 3 3 2 2 4" xfId="26544" xr:uid="{00000000-0005-0000-0000-0000840E0000}"/>
    <cellStyle name="20% - Accent2 3 3 3 2 3" xfId="26850" xr:uid="{00000000-0005-0000-0000-0000850E0000}"/>
    <cellStyle name="20% - Accent2 3 3 3 2 3 2" xfId="10900" xr:uid="{00000000-0005-0000-0000-0000860E0000}"/>
    <cellStyle name="20% - Accent2 3 3 3 2 3 2 2" xfId="9812" xr:uid="{00000000-0005-0000-0000-0000870E0000}"/>
    <cellStyle name="20% - Accent2 3 3 3 2 3 3" xfId="26490" xr:uid="{00000000-0005-0000-0000-0000880E0000}"/>
    <cellStyle name="20% - Accent2 3 3 3 2 4" xfId="26838" xr:uid="{00000000-0005-0000-0000-0000890E0000}"/>
    <cellStyle name="20% - Accent2 3 3 3 2 4 2" xfId="26485" xr:uid="{00000000-0005-0000-0000-00008A0E0000}"/>
    <cellStyle name="20% - Accent2 3 3 3 2 5" xfId="26475" xr:uid="{00000000-0005-0000-0000-00008B0E0000}"/>
    <cellStyle name="20% - Accent2 3 3 3 3" xfId="32839" xr:uid="{00000000-0005-0000-0000-00008C0E0000}"/>
    <cellStyle name="20% - Accent2 3 3 3 3 2" xfId="28696" xr:uid="{00000000-0005-0000-0000-00008D0E0000}"/>
    <cellStyle name="20% - Accent2 3 3 3 3 2 2" xfId="10892" xr:uid="{00000000-0005-0000-0000-00008E0E0000}"/>
    <cellStyle name="20% - Accent2 3 3 3 3 2 2 2" xfId="9755" xr:uid="{00000000-0005-0000-0000-00008F0E0000}"/>
    <cellStyle name="20% - Accent2 3 3 3 3 2 3" xfId="34025" xr:uid="{00000000-0005-0000-0000-0000900E0000}"/>
    <cellStyle name="20% - Accent2 3 3 3 3 3" xfId="26813" xr:uid="{00000000-0005-0000-0000-0000910E0000}"/>
    <cellStyle name="20% - Accent2 3 3 3 3 3 2" xfId="26472" xr:uid="{00000000-0005-0000-0000-0000920E0000}"/>
    <cellStyle name="20% - Accent2 3 3 3 3 4" xfId="26470" xr:uid="{00000000-0005-0000-0000-0000930E0000}"/>
    <cellStyle name="20% - Accent2 3 3 3 4" xfId="28693" xr:uid="{00000000-0005-0000-0000-0000940E0000}"/>
    <cellStyle name="20% - Accent2 3 3 3 4 2" xfId="28690" xr:uid="{00000000-0005-0000-0000-0000950E0000}"/>
    <cellStyle name="20% - Accent2 3 3 3 4 2 2" xfId="28687" xr:uid="{00000000-0005-0000-0000-0000960E0000}"/>
    <cellStyle name="20% - Accent2 3 3 3 4 3" xfId="26464" xr:uid="{00000000-0005-0000-0000-0000970E0000}"/>
    <cellStyle name="20% - Accent2 3 3 3 5" xfId="28686" xr:uid="{00000000-0005-0000-0000-0000980E0000}"/>
    <cellStyle name="20% - Accent2 3 3 3 5 2" xfId="28684" xr:uid="{00000000-0005-0000-0000-0000990E0000}"/>
    <cellStyle name="20% - Accent2 3 3 3 6" xfId="28682" xr:uid="{00000000-0005-0000-0000-00009A0E0000}"/>
    <cellStyle name="20% - Accent2 3 3 4" xfId="20870" xr:uid="{00000000-0005-0000-0000-00009B0E0000}"/>
    <cellStyle name="20% - Accent2 3 3 4 2" xfId="32827" xr:uid="{00000000-0005-0000-0000-00009C0E0000}"/>
    <cellStyle name="20% - Accent2 3 3 4 2 2" xfId="24969" xr:uid="{00000000-0005-0000-0000-00009D0E0000}"/>
    <cellStyle name="20% - Accent2 3 3 4 2 2 2" xfId="10851" xr:uid="{00000000-0005-0000-0000-00009E0E0000}"/>
    <cellStyle name="20% - Accent2 3 3 4 2 2 2 2" xfId="9659" xr:uid="{00000000-0005-0000-0000-00009F0E0000}"/>
    <cellStyle name="20% - Accent2 3 3 4 2 2 3" xfId="28680" xr:uid="{00000000-0005-0000-0000-0000A00E0000}"/>
    <cellStyle name="20% - Accent2 3 3 4 2 3" xfId="25003" xr:uid="{00000000-0005-0000-0000-0000A10E0000}"/>
    <cellStyle name="20% - Accent2 3 3 4 2 3 2" xfId="26461" xr:uid="{00000000-0005-0000-0000-0000A20E0000}"/>
    <cellStyle name="20% - Accent2 3 3 4 2 4" xfId="24986" xr:uid="{00000000-0005-0000-0000-0000A30E0000}"/>
    <cellStyle name="20% - Accent2 3 3 4 3" xfId="28679" xr:uid="{00000000-0005-0000-0000-0000A40E0000}"/>
    <cellStyle name="20% - Accent2 3 3 4 3 2" xfId="24959" xr:uid="{00000000-0005-0000-0000-0000A50E0000}"/>
    <cellStyle name="20% - Accent2 3 3 4 3 2 2" xfId="28677" xr:uid="{00000000-0005-0000-0000-0000A60E0000}"/>
    <cellStyle name="20% - Accent2 3 3 4 3 3" xfId="24943" xr:uid="{00000000-0005-0000-0000-0000A70E0000}"/>
    <cellStyle name="20% - Accent2 3 3 4 4" xfId="28676" xr:uid="{00000000-0005-0000-0000-0000A80E0000}"/>
    <cellStyle name="20% - Accent2 3 3 4 4 2" xfId="24924" xr:uid="{00000000-0005-0000-0000-0000A90E0000}"/>
    <cellStyle name="20% - Accent2 3 3 4 5" xfId="32124" xr:uid="{00000000-0005-0000-0000-0000AA0E0000}"/>
    <cellStyle name="20% - Accent2 3 3 5" xfId="13417" xr:uid="{00000000-0005-0000-0000-0000AB0E0000}"/>
    <cellStyle name="20% - Accent2 3 3 5 2" xfId="28674" xr:uid="{00000000-0005-0000-0000-0000AC0E0000}"/>
    <cellStyle name="20% - Accent2 3 3 5 2 2" xfId="22106" xr:uid="{00000000-0005-0000-0000-0000AD0E0000}"/>
    <cellStyle name="20% - Accent2 3 3 5 2 2 2" xfId="19797" xr:uid="{00000000-0005-0000-0000-0000AE0E0000}"/>
    <cellStyle name="20% - Accent2 3 3 5 2 3" xfId="24290" xr:uid="{00000000-0005-0000-0000-0000AF0E0000}"/>
    <cellStyle name="20% - Accent2 3 3 5 3" xfId="28669" xr:uid="{00000000-0005-0000-0000-0000B00E0000}"/>
    <cellStyle name="20% - Accent2 3 3 5 3 2" xfId="22095" xr:uid="{00000000-0005-0000-0000-0000B10E0000}"/>
    <cellStyle name="20% - Accent2 3 3 5 4" xfId="23547" xr:uid="{00000000-0005-0000-0000-0000B20E0000}"/>
    <cellStyle name="20% - Accent2 3 3 6" xfId="28659" xr:uid="{00000000-0005-0000-0000-0000B30E0000}"/>
    <cellStyle name="20% - Accent2 3 3 6 2" xfId="28656" xr:uid="{00000000-0005-0000-0000-0000B40E0000}"/>
    <cellStyle name="20% - Accent2 3 3 6 2 2" xfId="22090" xr:uid="{00000000-0005-0000-0000-0000B50E0000}"/>
    <cellStyle name="20% - Accent2 3 3 6 3" xfId="19021" xr:uid="{00000000-0005-0000-0000-0000B60E0000}"/>
    <cellStyle name="20% - Accent2 3 3 7" xfId="28650" xr:uid="{00000000-0005-0000-0000-0000B70E0000}"/>
    <cellStyle name="20% - Accent2 3 3 7 2" xfId="28647" xr:uid="{00000000-0005-0000-0000-0000B80E0000}"/>
    <cellStyle name="20% - Accent2 3 3 8" xfId="7689" xr:uid="{00000000-0005-0000-0000-0000B90E0000}"/>
    <cellStyle name="20% - Accent2 3 3 9" xfId="34551" xr:uid="{00000000-0005-0000-0000-0000BA0E0000}"/>
    <cellStyle name="20% - Accent2 3 4" xfId="18679" xr:uid="{00000000-0005-0000-0000-0000BB0E0000}"/>
    <cellStyle name="20% - Accent2 3 4 2" xfId="27356" xr:uid="{00000000-0005-0000-0000-0000BC0E0000}"/>
    <cellStyle name="20% - Accent2 3 4 2 2" xfId="32439" xr:uid="{00000000-0005-0000-0000-0000BD0E0000}"/>
    <cellStyle name="20% - Accent2 3 4 2 2 2" xfId="20155" xr:uid="{00000000-0005-0000-0000-0000BE0E0000}"/>
    <cellStyle name="20% - Accent2 3 4 2 2 2 2" xfId="11701" xr:uid="{00000000-0005-0000-0000-0000BF0E0000}"/>
    <cellStyle name="20% - Accent2 3 4 2 2 2 2 2" xfId="26354" xr:uid="{00000000-0005-0000-0000-0000C00E0000}"/>
    <cellStyle name="20% - Accent2 3 4 2 2 2 2 2 2" xfId="34342" xr:uid="{00000000-0005-0000-0000-0000C10E0000}"/>
    <cellStyle name="20% - Accent2 3 4 2 2 2 2 3" xfId="21185" xr:uid="{00000000-0005-0000-0000-0000C20E0000}"/>
    <cellStyle name="20% - Accent2 3 4 2 2 2 3" xfId="28636" xr:uid="{00000000-0005-0000-0000-0000C30E0000}"/>
    <cellStyle name="20% - Accent2 3 4 2 2 2 3 2" xfId="9482" xr:uid="{00000000-0005-0000-0000-0000C40E0000}"/>
    <cellStyle name="20% - Accent2 3 4 2 2 2 4" xfId="28631" xr:uid="{00000000-0005-0000-0000-0000C50E0000}"/>
    <cellStyle name="20% - Accent2 3 4 2 2 3" xfId="28628" xr:uid="{00000000-0005-0000-0000-0000C60E0000}"/>
    <cellStyle name="20% - Accent2 3 4 2 2 3 2" xfId="28627" xr:uid="{00000000-0005-0000-0000-0000C70E0000}"/>
    <cellStyle name="20% - Accent2 3 4 2 2 3 2 2" xfId="28843" xr:uid="{00000000-0005-0000-0000-0000C80E0000}"/>
    <cellStyle name="20% - Accent2 3 4 2 2 3 3" xfId="28620" xr:uid="{00000000-0005-0000-0000-0000C90E0000}"/>
    <cellStyle name="20% - Accent2 3 4 2 2 4" xfId="28619" xr:uid="{00000000-0005-0000-0000-0000CA0E0000}"/>
    <cellStyle name="20% - Accent2 3 4 2 2 4 2" xfId="28611" xr:uid="{00000000-0005-0000-0000-0000CB0E0000}"/>
    <cellStyle name="20% - Accent2 3 4 2 2 5" xfId="28609" xr:uid="{00000000-0005-0000-0000-0000CC0E0000}"/>
    <cellStyle name="20% - Accent2 3 4 2 3" xfId="20396" xr:uid="{00000000-0005-0000-0000-0000CD0E0000}"/>
    <cellStyle name="20% - Accent2 3 4 2 3 2" xfId="27630" xr:uid="{00000000-0005-0000-0000-0000CE0E0000}"/>
    <cellStyle name="20% - Accent2 3 4 2 3 2 2" xfId="9080" xr:uid="{00000000-0005-0000-0000-0000CF0E0000}"/>
    <cellStyle name="20% - Accent2 3 4 2 3 2 2 2" xfId="14898" xr:uid="{00000000-0005-0000-0000-0000D00E0000}"/>
    <cellStyle name="20% - Accent2 3 4 2 3 2 3" xfId="18323" xr:uid="{00000000-0005-0000-0000-0000D10E0000}"/>
    <cellStyle name="20% - Accent2 3 4 2 3 3" xfId="28597" xr:uid="{00000000-0005-0000-0000-0000D20E0000}"/>
    <cellStyle name="20% - Accent2 3 4 2 3 3 2" xfId="28596" xr:uid="{00000000-0005-0000-0000-0000D30E0000}"/>
    <cellStyle name="20% - Accent2 3 4 2 3 4" xfId="6430" xr:uid="{00000000-0005-0000-0000-0000D40E0000}"/>
    <cellStyle name="20% - Accent2 3 4 2 4" xfId="28593" xr:uid="{00000000-0005-0000-0000-0000D50E0000}"/>
    <cellStyle name="20% - Accent2 3 4 2 4 2" xfId="28587" xr:uid="{00000000-0005-0000-0000-0000D60E0000}"/>
    <cellStyle name="20% - Accent2 3 4 2 4 2 2" xfId="7163" xr:uid="{00000000-0005-0000-0000-0000D70E0000}"/>
    <cellStyle name="20% - Accent2 3 4 2 4 3" xfId="27886" xr:uid="{00000000-0005-0000-0000-0000D80E0000}"/>
    <cellStyle name="20% - Accent2 3 4 2 5" xfId="28583" xr:uid="{00000000-0005-0000-0000-0000D90E0000}"/>
    <cellStyle name="20% - Accent2 3 4 2 5 2" xfId="28580" xr:uid="{00000000-0005-0000-0000-0000DA0E0000}"/>
    <cellStyle name="20% - Accent2 3 4 2 6" xfId="28575" xr:uid="{00000000-0005-0000-0000-0000DB0E0000}"/>
    <cellStyle name="20% - Accent2 3 4 3" xfId="33176" xr:uid="{00000000-0005-0000-0000-0000DC0E0000}"/>
    <cellStyle name="20% - Accent2 3 4 3 2" xfId="34316" xr:uid="{00000000-0005-0000-0000-0000DD0E0000}"/>
    <cellStyle name="20% - Accent2 3 4 3 2 2" xfId="23077" xr:uid="{00000000-0005-0000-0000-0000DE0E0000}"/>
    <cellStyle name="20% - Accent2 3 4 3 2 2 2" xfId="18265" xr:uid="{00000000-0005-0000-0000-0000DF0E0000}"/>
    <cellStyle name="20% - Accent2 3 4 3 2 2 2 2" xfId="16879" xr:uid="{00000000-0005-0000-0000-0000E00E0000}"/>
    <cellStyle name="20% - Accent2 3 4 3 2 2 3" xfId="18252" xr:uid="{00000000-0005-0000-0000-0000E10E0000}"/>
    <cellStyle name="20% - Accent2 3 4 3 2 3" xfId="23068" xr:uid="{00000000-0005-0000-0000-0000E20E0000}"/>
    <cellStyle name="20% - Accent2 3 4 3 2 3 2" xfId="18241" xr:uid="{00000000-0005-0000-0000-0000E30E0000}"/>
    <cellStyle name="20% - Accent2 3 4 3 2 4" xfId="23062" xr:uid="{00000000-0005-0000-0000-0000E40E0000}"/>
    <cellStyle name="20% - Accent2 3 4 3 3" xfId="28561" xr:uid="{00000000-0005-0000-0000-0000E50E0000}"/>
    <cellStyle name="20% - Accent2 3 4 3 3 2" xfId="28556" xr:uid="{00000000-0005-0000-0000-0000E60E0000}"/>
    <cellStyle name="20% - Accent2 3 4 3 3 2 2" xfId="28555" xr:uid="{00000000-0005-0000-0000-0000E70E0000}"/>
    <cellStyle name="20% - Accent2 3 4 3 3 3" xfId="26440" xr:uid="{00000000-0005-0000-0000-0000E80E0000}"/>
    <cellStyle name="20% - Accent2 3 4 3 4" xfId="28552" xr:uid="{00000000-0005-0000-0000-0000E90E0000}"/>
    <cellStyle name="20% - Accent2 3 4 3 4 2" xfId="28544" xr:uid="{00000000-0005-0000-0000-0000EA0E0000}"/>
    <cellStyle name="20% - Accent2 3 4 3 5" xfId="28542" xr:uid="{00000000-0005-0000-0000-0000EB0E0000}"/>
    <cellStyle name="20% - Accent2 3 4 4" xfId="20688" xr:uid="{00000000-0005-0000-0000-0000EC0E0000}"/>
    <cellStyle name="20% - Accent2 3 4 4 2" xfId="21090" xr:uid="{00000000-0005-0000-0000-0000ED0E0000}"/>
    <cellStyle name="20% - Accent2 3 4 4 2 2" xfId="17846" xr:uid="{00000000-0005-0000-0000-0000EE0E0000}"/>
    <cellStyle name="20% - Accent2 3 4 4 2 2 2" xfId="24297" xr:uid="{00000000-0005-0000-0000-0000EF0E0000}"/>
    <cellStyle name="20% - Accent2 3 4 4 2 3" xfId="23020" xr:uid="{00000000-0005-0000-0000-0000F00E0000}"/>
    <cellStyle name="20% - Accent2 3 4 4 3" xfId="21078" xr:uid="{00000000-0005-0000-0000-0000F10E0000}"/>
    <cellStyle name="20% - Accent2 3 4 4 3 2" xfId="28530" xr:uid="{00000000-0005-0000-0000-0000F20E0000}"/>
    <cellStyle name="20% - Accent2 3 4 4 4" xfId="21066" xr:uid="{00000000-0005-0000-0000-0000F30E0000}"/>
    <cellStyle name="20% - Accent2 3 4 5" xfId="13409" xr:uid="{00000000-0005-0000-0000-0000F40E0000}"/>
    <cellStyle name="20% - Accent2 3 4 5 2" xfId="21037" xr:uid="{00000000-0005-0000-0000-0000F50E0000}"/>
    <cellStyle name="20% - Accent2 3 4 5 2 2" xfId="22068" xr:uid="{00000000-0005-0000-0000-0000F60E0000}"/>
    <cellStyle name="20% - Accent2 3 4 5 3" xfId="21028" xr:uid="{00000000-0005-0000-0000-0000F70E0000}"/>
    <cellStyle name="20% - Accent2 3 4 6" xfId="25981" xr:uid="{00000000-0005-0000-0000-0000F80E0000}"/>
    <cellStyle name="20% - Accent2 3 4 6 2" xfId="21009" xr:uid="{00000000-0005-0000-0000-0000F90E0000}"/>
    <cellStyle name="20% - Accent2 3 4 7" xfId="28507" xr:uid="{00000000-0005-0000-0000-0000FA0E0000}"/>
    <cellStyle name="20% - Accent2 3 4 8" xfId="34773" xr:uid="{00000000-0005-0000-0000-0000FB0E0000}"/>
    <cellStyle name="20% - Accent2 3 5" xfId="26587" xr:uid="{00000000-0005-0000-0000-0000FC0E0000}"/>
    <cellStyle name="20% - Accent2 3 5 2" xfId="23913" xr:uid="{00000000-0005-0000-0000-0000FD0E0000}"/>
    <cellStyle name="20% - Accent2 3 5 2 2" xfId="12107" xr:uid="{00000000-0005-0000-0000-0000FE0E0000}"/>
    <cellStyle name="20% - Accent2 3 5 2 2 2" xfId="14569" xr:uid="{00000000-0005-0000-0000-0000FF0E0000}"/>
    <cellStyle name="20% - Accent2 3 5 2 2 2 2" xfId="24731" xr:uid="{00000000-0005-0000-0000-0000000F0000}"/>
    <cellStyle name="20% - Accent2 3 5 2 2 2 2 2" xfId="9308" xr:uid="{00000000-0005-0000-0000-0000010F0000}"/>
    <cellStyle name="20% - Accent2 3 5 2 2 2 3" xfId="28497" xr:uid="{00000000-0005-0000-0000-0000020F0000}"/>
    <cellStyle name="20% - Accent2 3 5 2 2 3" xfId="18936" xr:uid="{00000000-0005-0000-0000-0000030F0000}"/>
    <cellStyle name="20% - Accent2 3 5 2 2 3 2" xfId="28490" xr:uid="{00000000-0005-0000-0000-0000040F0000}"/>
    <cellStyle name="20% - Accent2 3 5 2 2 4" xfId="29517" xr:uid="{00000000-0005-0000-0000-0000050F0000}"/>
    <cellStyle name="20% - Accent2 3 5 2 3" xfId="30039" xr:uid="{00000000-0005-0000-0000-0000060F0000}"/>
    <cellStyle name="20% - Accent2 3 5 2 3 2" xfId="30324" xr:uid="{00000000-0005-0000-0000-0000070F0000}"/>
    <cellStyle name="20% - Accent2 3 5 2 3 2 2" xfId="28479" xr:uid="{00000000-0005-0000-0000-0000080F0000}"/>
    <cellStyle name="20% - Accent2 3 5 2 3 3" xfId="29498" xr:uid="{00000000-0005-0000-0000-0000090F0000}"/>
    <cellStyle name="20% - Accent2 3 5 2 4" xfId="30019" xr:uid="{00000000-0005-0000-0000-00000A0F0000}"/>
    <cellStyle name="20% - Accent2 3 5 2 4 2" xfId="6059" xr:uid="{00000000-0005-0000-0000-00000B0F0000}"/>
    <cellStyle name="20% - Accent2 3 5 2 5" xfId="29466" xr:uid="{00000000-0005-0000-0000-00000C0F0000}"/>
    <cellStyle name="20% - Accent2 3 5 3" xfId="31991" xr:uid="{00000000-0005-0000-0000-00000D0F0000}"/>
    <cellStyle name="20% - Accent2 3 5 3 2" xfId="29441" xr:uid="{00000000-0005-0000-0000-00000E0F0000}"/>
    <cellStyle name="20% - Accent2 3 5 3 2 2" xfId="26918" xr:uid="{00000000-0005-0000-0000-00000F0F0000}"/>
    <cellStyle name="20% - Accent2 3 5 3 2 2 2" xfId="8654" xr:uid="{00000000-0005-0000-0000-0000100F0000}"/>
    <cellStyle name="20% - Accent2 3 5 3 2 3" xfId="26411" xr:uid="{00000000-0005-0000-0000-0000110F0000}"/>
    <cellStyle name="20% - Accent2 3 5 3 3" xfId="33637" xr:uid="{00000000-0005-0000-0000-0000120F0000}"/>
    <cellStyle name="20% - Accent2 3 5 3 3 2" xfId="25674" xr:uid="{00000000-0005-0000-0000-0000130F0000}"/>
    <cellStyle name="20% - Accent2 3 5 3 4" xfId="29414" xr:uid="{00000000-0005-0000-0000-0000140F0000}"/>
    <cellStyle name="20% - Accent2 3 5 4" xfId="28468" xr:uid="{00000000-0005-0000-0000-0000150F0000}"/>
    <cellStyle name="20% - Accent2 3 5 4 2" xfId="21985" xr:uid="{00000000-0005-0000-0000-0000160F0000}"/>
    <cellStyle name="20% - Accent2 3 5 4 2 2" xfId="25648" xr:uid="{00000000-0005-0000-0000-0000170F0000}"/>
    <cellStyle name="20% - Accent2 3 5 4 3" xfId="20766" xr:uid="{00000000-0005-0000-0000-0000180F0000}"/>
    <cellStyle name="20% - Accent2 3 5 5" xfId="28465" xr:uid="{00000000-0005-0000-0000-0000190F0000}"/>
    <cellStyle name="20% - Accent2 3 5 5 2" xfId="21954" xr:uid="{00000000-0005-0000-0000-00001A0F0000}"/>
    <cellStyle name="20% - Accent2 3 5 6" xfId="28460" xr:uid="{00000000-0005-0000-0000-00001B0F0000}"/>
    <cellStyle name="20% - Accent2 3 5 7" xfId="34964" xr:uid="{00000000-0005-0000-0000-00001C0F0000}"/>
    <cellStyle name="20% - Accent2 3 6" xfId="28342" xr:uid="{00000000-0005-0000-0000-00001D0F0000}"/>
    <cellStyle name="20% - Accent2 3 6 2" xfId="18902" xr:uid="{00000000-0005-0000-0000-00001E0F0000}"/>
    <cellStyle name="20% - Accent2 3 6 2 2" xfId="31299" xr:uid="{00000000-0005-0000-0000-00001F0F0000}"/>
    <cellStyle name="20% - Accent2 3 6 2 2 2" xfId="24463" xr:uid="{00000000-0005-0000-0000-0000200F0000}"/>
    <cellStyle name="20% - Accent2 3 6 2 2 2 2" xfId="32889" xr:uid="{00000000-0005-0000-0000-0000210F0000}"/>
    <cellStyle name="20% - Accent2 3 6 2 2 3" xfId="29335" xr:uid="{00000000-0005-0000-0000-0000220F0000}"/>
    <cellStyle name="20% - Accent2 3 6 2 3" xfId="30004" xr:uid="{00000000-0005-0000-0000-0000230F0000}"/>
    <cellStyle name="20% - Accent2 3 6 2 3 2" xfId="29319" xr:uid="{00000000-0005-0000-0000-0000240F0000}"/>
    <cellStyle name="20% - Accent2 3 6 2 4" xfId="29311" xr:uid="{00000000-0005-0000-0000-0000250F0000}"/>
    <cellStyle name="20% - Accent2 3 6 3" xfId="17963" xr:uid="{00000000-0005-0000-0000-0000260F0000}"/>
    <cellStyle name="20% - Accent2 3 6 3 2" xfId="30201" xr:uid="{00000000-0005-0000-0000-0000270F0000}"/>
    <cellStyle name="20% - Accent2 3 6 3 2 2" xfId="25552" xr:uid="{00000000-0005-0000-0000-0000280F0000}"/>
    <cellStyle name="20% - Accent2 3 6 3 3" xfId="30406" xr:uid="{00000000-0005-0000-0000-0000290F0000}"/>
    <cellStyle name="20% - Accent2 3 6 4" xfId="29433" xr:uid="{00000000-0005-0000-0000-00002A0F0000}"/>
    <cellStyle name="20% - Accent2 3 6 4 2" xfId="21774" xr:uid="{00000000-0005-0000-0000-00002B0F0000}"/>
    <cellStyle name="20% - Accent2 3 6 5" xfId="28455" xr:uid="{00000000-0005-0000-0000-00002C0F0000}"/>
    <cellStyle name="20% - Accent2 3 6 6" xfId="35169" xr:uid="{00000000-0005-0000-0000-00002D0F0000}"/>
    <cellStyle name="20% - Accent2 3 7" xfId="24932" xr:uid="{00000000-0005-0000-0000-00002E0F0000}"/>
    <cellStyle name="20% - Accent2 3 7 2" xfId="17960" xr:uid="{00000000-0005-0000-0000-00002F0F0000}"/>
    <cellStyle name="20% - Accent2 3 7 2 2" xfId="31006" xr:uid="{00000000-0005-0000-0000-0000300F0000}"/>
    <cellStyle name="20% - Accent2 3 7 2 2 2" xfId="31602" xr:uid="{00000000-0005-0000-0000-0000310F0000}"/>
    <cellStyle name="20% - Accent2 3 7 2 3" xfId="32160" xr:uid="{00000000-0005-0000-0000-0000320F0000}"/>
    <cellStyle name="20% - Accent2 3 7 3" xfId="31876" xr:uid="{00000000-0005-0000-0000-0000330F0000}"/>
    <cellStyle name="20% - Accent2 3 7 3 2" xfId="32603" xr:uid="{00000000-0005-0000-0000-0000340F0000}"/>
    <cellStyle name="20% - Accent2 3 7 4" xfId="33355" xr:uid="{00000000-0005-0000-0000-0000350F0000}"/>
    <cellStyle name="20% - Accent2 3 7 5" xfId="35398" xr:uid="{00000000-0005-0000-0000-0000360F0000}"/>
    <cellStyle name="20% - Accent2 3 8" xfId="8345" xr:uid="{00000000-0005-0000-0000-0000370F0000}"/>
    <cellStyle name="20% - Accent2 3 8 2" xfId="28446" xr:uid="{00000000-0005-0000-0000-0000380F0000}"/>
    <cellStyle name="20% - Accent2 3 8 2 2" xfId="30712" xr:uid="{00000000-0005-0000-0000-0000390F0000}"/>
    <cellStyle name="20% - Accent2 3 8 3" xfId="30935" xr:uid="{00000000-0005-0000-0000-00003A0F0000}"/>
    <cellStyle name="20% - Accent2 3 8 4" xfId="36270" xr:uid="{00000000-0005-0000-0000-00003B0F0000}"/>
    <cellStyle name="20% - Accent2 3 9" xfId="28443" xr:uid="{00000000-0005-0000-0000-00003C0F0000}"/>
    <cellStyle name="20% - Accent2 3 9 2" xfId="22847" xr:uid="{00000000-0005-0000-0000-00003D0F0000}"/>
    <cellStyle name="20% - Accent2 3 9 3" xfId="36556" xr:uid="{00000000-0005-0000-0000-00003E0F0000}"/>
    <cellStyle name="20% - Accent2 30" xfId="35895" xr:uid="{00000000-0005-0000-0000-00003F0F0000}"/>
    <cellStyle name="20% - Accent2 30 2" xfId="37067" xr:uid="{00000000-0005-0000-0000-0000400F0000}"/>
    <cellStyle name="20% - Accent2 30 3" xfId="37962" xr:uid="{00000000-0005-0000-0000-0000410F0000}"/>
    <cellStyle name="20% - Accent2 31" xfId="35915" xr:uid="{00000000-0005-0000-0000-0000420F0000}"/>
    <cellStyle name="20% - Accent2 31 2" xfId="37086" xr:uid="{00000000-0005-0000-0000-0000430F0000}"/>
    <cellStyle name="20% - Accent2 31 3" xfId="37982" xr:uid="{00000000-0005-0000-0000-0000440F0000}"/>
    <cellStyle name="20% - Accent2 32" xfId="35935" xr:uid="{00000000-0005-0000-0000-0000450F0000}"/>
    <cellStyle name="20% - Accent2 32 2" xfId="37105" xr:uid="{00000000-0005-0000-0000-0000460F0000}"/>
    <cellStyle name="20% - Accent2 32 3" xfId="38002" xr:uid="{00000000-0005-0000-0000-0000470F0000}"/>
    <cellStyle name="20% - Accent2 33" xfId="35955" xr:uid="{00000000-0005-0000-0000-0000480F0000}"/>
    <cellStyle name="20% - Accent2 33 2" xfId="37124" xr:uid="{00000000-0005-0000-0000-0000490F0000}"/>
    <cellStyle name="20% - Accent2 33 3" xfId="38022" xr:uid="{00000000-0005-0000-0000-00004A0F0000}"/>
    <cellStyle name="20% - Accent2 34" xfId="35975" xr:uid="{00000000-0005-0000-0000-00004B0F0000}"/>
    <cellStyle name="20% - Accent2 34 2" xfId="37144" xr:uid="{00000000-0005-0000-0000-00004C0F0000}"/>
    <cellStyle name="20% - Accent2 34 3" xfId="38042" xr:uid="{00000000-0005-0000-0000-00004D0F0000}"/>
    <cellStyle name="20% - Accent2 35" xfId="35995" xr:uid="{00000000-0005-0000-0000-00004E0F0000}"/>
    <cellStyle name="20% - Accent2 35 2" xfId="37164" xr:uid="{00000000-0005-0000-0000-00004F0F0000}"/>
    <cellStyle name="20% - Accent2 35 3" xfId="38062" xr:uid="{00000000-0005-0000-0000-0000500F0000}"/>
    <cellStyle name="20% - Accent2 36" xfId="36015" xr:uid="{00000000-0005-0000-0000-0000510F0000}"/>
    <cellStyle name="20% - Accent2 36 2" xfId="37184" xr:uid="{00000000-0005-0000-0000-0000520F0000}"/>
    <cellStyle name="20% - Accent2 36 3" xfId="38082" xr:uid="{00000000-0005-0000-0000-0000530F0000}"/>
    <cellStyle name="20% - Accent2 37" xfId="36035" xr:uid="{00000000-0005-0000-0000-0000540F0000}"/>
    <cellStyle name="20% - Accent2 37 2" xfId="37204" xr:uid="{00000000-0005-0000-0000-0000550F0000}"/>
    <cellStyle name="20% - Accent2 37 3" xfId="38102" xr:uid="{00000000-0005-0000-0000-0000560F0000}"/>
    <cellStyle name="20% - Accent2 38" xfId="36055" xr:uid="{00000000-0005-0000-0000-0000570F0000}"/>
    <cellStyle name="20% - Accent2 38 2" xfId="37224" xr:uid="{00000000-0005-0000-0000-0000580F0000}"/>
    <cellStyle name="20% - Accent2 38 3" xfId="38122" xr:uid="{00000000-0005-0000-0000-0000590F0000}"/>
    <cellStyle name="20% - Accent2 39" xfId="36075" xr:uid="{00000000-0005-0000-0000-00005A0F0000}"/>
    <cellStyle name="20% - Accent2 39 2" xfId="37244" xr:uid="{00000000-0005-0000-0000-00005B0F0000}"/>
    <cellStyle name="20% - Accent2 39 3" xfId="38142" xr:uid="{00000000-0005-0000-0000-00005C0F0000}"/>
    <cellStyle name="20% - Accent2 4" xfId="120" xr:uid="{00000000-0005-0000-0000-00005D0F0000}"/>
    <cellStyle name="20% - Accent2 4 10" xfId="34474" xr:uid="{00000000-0005-0000-0000-00005E0F0000}"/>
    <cellStyle name="20% - Accent2 4 11" xfId="5968" xr:uid="{00000000-0005-0000-0000-00005F0F0000}"/>
    <cellStyle name="20% - Accent2 4 2" xfId="243" xr:uid="{00000000-0005-0000-0000-0000600F0000}"/>
    <cellStyle name="20% - Accent2 4 2 10" xfId="19729" xr:uid="{00000000-0005-0000-0000-0000610F0000}"/>
    <cellStyle name="20% - Accent2 4 2 2" xfId="16418" xr:uid="{00000000-0005-0000-0000-0000620F0000}"/>
    <cellStyle name="20% - Accent2 4 2 2 2" xfId="32300" xr:uid="{00000000-0005-0000-0000-0000630F0000}"/>
    <cellStyle name="20% - Accent2 4 2 2 2 2" xfId="22031" xr:uid="{00000000-0005-0000-0000-0000640F0000}"/>
    <cellStyle name="20% - Accent2 4 2 2 2 2 2" xfId="24121" xr:uid="{00000000-0005-0000-0000-0000650F0000}"/>
    <cellStyle name="20% - Accent2 4 2 2 2 2 2 2" xfId="8837" xr:uid="{00000000-0005-0000-0000-0000660F0000}"/>
    <cellStyle name="20% - Accent2 4 2 2 2 2 2 2 2" xfId="22002" xr:uid="{00000000-0005-0000-0000-0000670F0000}"/>
    <cellStyle name="20% - Accent2 4 2 2 2 2 2 2 2 2" xfId="32344" xr:uid="{00000000-0005-0000-0000-0000680F0000}"/>
    <cellStyle name="20% - Accent2 4 2 2 2 2 2 2 3" xfId="15155" xr:uid="{00000000-0005-0000-0000-0000690F0000}"/>
    <cellStyle name="20% - Accent2 4 2 2 2 2 2 3" xfId="15558" xr:uid="{00000000-0005-0000-0000-00006A0F0000}"/>
    <cellStyle name="20% - Accent2 4 2 2 2 2 2 3 2" xfId="28434" xr:uid="{00000000-0005-0000-0000-00006B0F0000}"/>
    <cellStyle name="20% - Accent2 4 2 2 2 2 2 4" xfId="8825" xr:uid="{00000000-0005-0000-0000-00006C0F0000}"/>
    <cellStyle name="20% - Accent2 4 2 2 2 2 3" xfId="24581" xr:uid="{00000000-0005-0000-0000-00006D0F0000}"/>
    <cellStyle name="20% - Accent2 4 2 2 2 2 3 2" xfId="8808" xr:uid="{00000000-0005-0000-0000-00006E0F0000}"/>
    <cellStyle name="20% - Accent2 4 2 2 2 2 3 2 2" xfId="23453" xr:uid="{00000000-0005-0000-0000-00006F0F0000}"/>
    <cellStyle name="20% - Accent2 4 2 2 2 2 3 3" xfId="8803" xr:uid="{00000000-0005-0000-0000-0000700F0000}"/>
    <cellStyle name="20% - Accent2 4 2 2 2 2 4" xfId="21795" xr:uid="{00000000-0005-0000-0000-0000710F0000}"/>
    <cellStyle name="20% - Accent2 4 2 2 2 2 4 2" xfId="8791" xr:uid="{00000000-0005-0000-0000-0000720F0000}"/>
    <cellStyle name="20% - Accent2 4 2 2 2 2 5" xfId="18629" xr:uid="{00000000-0005-0000-0000-0000730F0000}"/>
    <cellStyle name="20% - Accent2 4 2 2 2 3" xfId="21649" xr:uid="{00000000-0005-0000-0000-0000740F0000}"/>
    <cellStyle name="20% - Accent2 4 2 2 2 3 2" xfId="24577" xr:uid="{00000000-0005-0000-0000-0000750F0000}"/>
    <cellStyle name="20% - Accent2 4 2 2 2 3 2 2" xfId="8762" xr:uid="{00000000-0005-0000-0000-0000760F0000}"/>
    <cellStyle name="20% - Accent2 4 2 2 2 3 2 2 2" xfId="21785" xr:uid="{00000000-0005-0000-0000-0000770F0000}"/>
    <cellStyle name="20% - Accent2 4 2 2 2 3 2 3" xfId="8752" xr:uid="{00000000-0005-0000-0000-0000780F0000}"/>
    <cellStyle name="20% - Accent2 4 2 2 2 3 3" xfId="21789" xr:uid="{00000000-0005-0000-0000-0000790F0000}"/>
    <cellStyle name="20% - Accent2 4 2 2 2 3 3 2" xfId="8738" xr:uid="{00000000-0005-0000-0000-00007A0F0000}"/>
    <cellStyle name="20% - Accent2 4 2 2 2 3 4" xfId="28406" xr:uid="{00000000-0005-0000-0000-00007B0F0000}"/>
    <cellStyle name="20% - Accent2 4 2 2 2 4" xfId="28403" xr:uid="{00000000-0005-0000-0000-00007C0F0000}"/>
    <cellStyle name="20% - Accent2 4 2 2 2 4 2" xfId="28402" xr:uid="{00000000-0005-0000-0000-00007D0F0000}"/>
    <cellStyle name="20% - Accent2 4 2 2 2 4 2 2" xfId="27379" xr:uid="{00000000-0005-0000-0000-00007E0F0000}"/>
    <cellStyle name="20% - Accent2 4 2 2 2 4 3" xfId="21728" xr:uid="{00000000-0005-0000-0000-00007F0F0000}"/>
    <cellStyle name="20% - Accent2 4 2 2 2 5" xfId="28401" xr:uid="{00000000-0005-0000-0000-0000800F0000}"/>
    <cellStyle name="20% - Accent2 4 2 2 2 5 2" xfId="26922" xr:uid="{00000000-0005-0000-0000-0000810F0000}"/>
    <cellStyle name="20% - Accent2 4 2 2 2 6" xfId="28399" xr:uid="{00000000-0005-0000-0000-0000820F0000}"/>
    <cellStyle name="20% - Accent2 4 2 2 3" xfId="32294" xr:uid="{00000000-0005-0000-0000-0000830F0000}"/>
    <cellStyle name="20% - Accent2 4 2 2 3 2" xfId="22026" xr:uid="{00000000-0005-0000-0000-0000840F0000}"/>
    <cellStyle name="20% - Accent2 4 2 2 3 2 2" xfId="24572" xr:uid="{00000000-0005-0000-0000-0000850F0000}"/>
    <cellStyle name="20% - Accent2 4 2 2 3 2 2 2" xfId="8626" xr:uid="{00000000-0005-0000-0000-0000860F0000}"/>
    <cellStyle name="20% - Accent2 4 2 2 3 2 2 2 2" xfId="21460" xr:uid="{00000000-0005-0000-0000-0000870F0000}"/>
    <cellStyle name="20% - Accent2 4 2 2 3 2 2 3" xfId="8620" xr:uid="{00000000-0005-0000-0000-0000880F0000}"/>
    <cellStyle name="20% - Accent2 4 2 2 3 2 3" xfId="23115" xr:uid="{00000000-0005-0000-0000-0000890F0000}"/>
    <cellStyle name="20% - Accent2 4 2 2 3 2 3 2" xfId="8606" xr:uid="{00000000-0005-0000-0000-00008A0F0000}"/>
    <cellStyle name="20% - Accent2 4 2 2 3 2 4" xfId="26034" xr:uid="{00000000-0005-0000-0000-00008B0F0000}"/>
    <cellStyle name="20% - Accent2 4 2 2 3 3" xfId="28385" xr:uid="{00000000-0005-0000-0000-00008C0F0000}"/>
    <cellStyle name="20% - Accent2 4 2 2 3 3 2" xfId="28384" xr:uid="{00000000-0005-0000-0000-00008D0F0000}"/>
    <cellStyle name="20% - Accent2 4 2 2 3 3 2 2" xfId="8586" xr:uid="{00000000-0005-0000-0000-00008E0F0000}"/>
    <cellStyle name="20% - Accent2 4 2 2 3 3 3" xfId="28382" xr:uid="{00000000-0005-0000-0000-00008F0F0000}"/>
    <cellStyle name="20% - Accent2 4 2 2 3 4" xfId="6211" xr:uid="{00000000-0005-0000-0000-0000900F0000}"/>
    <cellStyle name="20% - Accent2 4 2 2 3 4 2" xfId="28377" xr:uid="{00000000-0005-0000-0000-0000910F0000}"/>
    <cellStyle name="20% - Accent2 4 2 2 3 5" xfId="25895" xr:uid="{00000000-0005-0000-0000-0000920F0000}"/>
    <cellStyle name="20% - Accent2 4 2 2 4" xfId="29524" xr:uid="{00000000-0005-0000-0000-0000930F0000}"/>
    <cellStyle name="20% - Accent2 4 2 2 4 2" xfId="16913" xr:uid="{00000000-0005-0000-0000-0000940F0000}"/>
    <cellStyle name="20% - Accent2 4 2 2 4 2 2" xfId="16908" xr:uid="{00000000-0005-0000-0000-0000950F0000}"/>
    <cellStyle name="20% - Accent2 4 2 2 4 2 2 2" xfId="8507" xr:uid="{00000000-0005-0000-0000-0000960F0000}"/>
    <cellStyle name="20% - Accent2 4 2 2 4 2 3" xfId="20089" xr:uid="{00000000-0005-0000-0000-0000970F0000}"/>
    <cellStyle name="20% - Accent2 4 2 2 4 3" xfId="16906" xr:uid="{00000000-0005-0000-0000-0000980F0000}"/>
    <cellStyle name="20% - Accent2 4 2 2 4 3 2" xfId="20062" xr:uid="{00000000-0005-0000-0000-0000990F0000}"/>
    <cellStyle name="20% - Accent2 4 2 2 4 4" xfId="27804" xr:uid="{00000000-0005-0000-0000-00009A0F0000}"/>
    <cellStyle name="20% - Accent2 4 2 2 5" xfId="28358" xr:uid="{00000000-0005-0000-0000-00009B0F0000}"/>
    <cellStyle name="20% - Accent2 4 2 2 5 2" xfId="16897" xr:uid="{00000000-0005-0000-0000-00009C0F0000}"/>
    <cellStyle name="20% - Accent2 4 2 2 5 2 2" xfId="28355" xr:uid="{00000000-0005-0000-0000-00009D0F0000}"/>
    <cellStyle name="20% - Accent2 4 2 2 5 3" xfId="27789" xr:uid="{00000000-0005-0000-0000-00009E0F0000}"/>
    <cellStyle name="20% - Accent2 4 2 2 6" xfId="27781" xr:uid="{00000000-0005-0000-0000-00009F0F0000}"/>
    <cellStyle name="20% - Accent2 4 2 2 6 2" xfId="27769" xr:uid="{00000000-0005-0000-0000-0000A00F0000}"/>
    <cellStyle name="20% - Accent2 4 2 2 7" xfId="28350" xr:uid="{00000000-0005-0000-0000-0000A10F0000}"/>
    <cellStyle name="20% - Accent2 4 2 3" xfId="28202" xr:uid="{00000000-0005-0000-0000-0000A20F0000}"/>
    <cellStyle name="20% - Accent2 4 2 3 2" xfId="32292" xr:uid="{00000000-0005-0000-0000-0000A30F0000}"/>
    <cellStyle name="20% - Accent2 4 2 3 2 2" xfId="22024" xr:uid="{00000000-0005-0000-0000-0000A40F0000}"/>
    <cellStyle name="20% - Accent2 4 2 3 2 2 2" xfId="10745" xr:uid="{00000000-0005-0000-0000-0000A50F0000}"/>
    <cellStyle name="20% - Accent2 4 2 3 2 2 2 2" xfId="28344" xr:uid="{00000000-0005-0000-0000-0000A60F0000}"/>
    <cellStyle name="20% - Accent2 4 2 3 2 2 2 2 2" xfId="20455" xr:uid="{00000000-0005-0000-0000-0000A70F0000}"/>
    <cellStyle name="20% - Accent2 4 2 3 2 2 2 3" xfId="24931" xr:uid="{00000000-0005-0000-0000-0000A80F0000}"/>
    <cellStyle name="20% - Accent2 4 2 3 2 2 3" xfId="10705" xr:uid="{00000000-0005-0000-0000-0000A90F0000}"/>
    <cellStyle name="20% - Accent2 4 2 3 2 2 3 2" xfId="24918" xr:uid="{00000000-0005-0000-0000-0000AA0F0000}"/>
    <cellStyle name="20% - Accent2 4 2 3 2 2 4" xfId="13313" xr:uid="{00000000-0005-0000-0000-0000AB0F0000}"/>
    <cellStyle name="20% - Accent2 4 2 3 2 3" xfId="27586" xr:uid="{00000000-0005-0000-0000-0000AC0F0000}"/>
    <cellStyle name="20% - Accent2 4 2 3 2 3 2" xfId="10661" xr:uid="{00000000-0005-0000-0000-0000AD0F0000}"/>
    <cellStyle name="20% - Accent2 4 2 3 2 3 2 2" xfId="25754" xr:uid="{00000000-0005-0000-0000-0000AE0F0000}"/>
    <cellStyle name="20% - Accent2 4 2 3 2 3 3" xfId="10629" xr:uid="{00000000-0005-0000-0000-0000AF0F0000}"/>
    <cellStyle name="20% - Accent2 4 2 3 2 4" xfId="27581" xr:uid="{00000000-0005-0000-0000-0000B00F0000}"/>
    <cellStyle name="20% - Accent2 4 2 3 2 4 2" xfId="10599" xr:uid="{00000000-0005-0000-0000-0000B10F0000}"/>
    <cellStyle name="20% - Accent2 4 2 3 2 5" xfId="25836" xr:uid="{00000000-0005-0000-0000-0000B20F0000}"/>
    <cellStyle name="20% - Accent2 4 2 3 3" xfId="32288" xr:uid="{00000000-0005-0000-0000-0000B30F0000}"/>
    <cellStyle name="20% - Accent2 4 2 3 3 2" xfId="28310" xr:uid="{00000000-0005-0000-0000-0000B40F0000}"/>
    <cellStyle name="20% - Accent2 4 2 3 3 2 2" xfId="10468" xr:uid="{00000000-0005-0000-0000-0000B50F0000}"/>
    <cellStyle name="20% - Accent2 4 2 3 3 2 2 2" xfId="22125" xr:uid="{00000000-0005-0000-0000-0000B60F0000}"/>
    <cellStyle name="20% - Accent2 4 2 3 3 2 3" xfId="10444" xr:uid="{00000000-0005-0000-0000-0000B70F0000}"/>
    <cellStyle name="20% - Accent2 4 2 3 3 3" xfId="28302" xr:uid="{00000000-0005-0000-0000-0000B80F0000}"/>
    <cellStyle name="20% - Accent2 4 2 3 3 3 2" xfId="25830" xr:uid="{00000000-0005-0000-0000-0000B90F0000}"/>
    <cellStyle name="20% - Accent2 4 2 3 3 4" xfId="17824" xr:uid="{00000000-0005-0000-0000-0000BA0F0000}"/>
    <cellStyle name="20% - Accent2 4 2 3 4" xfId="28286" xr:uid="{00000000-0005-0000-0000-0000BB0F0000}"/>
    <cellStyle name="20% - Accent2 4 2 3 4 2" xfId="16889" xr:uid="{00000000-0005-0000-0000-0000BC0F0000}"/>
    <cellStyle name="20% - Accent2 4 2 3 4 2 2" xfId="12030" xr:uid="{00000000-0005-0000-0000-0000BD0F0000}"/>
    <cellStyle name="20% - Accent2 4 2 3 4 3" xfId="26293" xr:uid="{00000000-0005-0000-0000-0000BE0F0000}"/>
    <cellStyle name="20% - Accent2 4 2 3 5" xfId="27739" xr:uid="{00000000-0005-0000-0000-0000BF0F0000}"/>
    <cellStyle name="20% - Accent2 4 2 3 5 2" xfId="33055" xr:uid="{00000000-0005-0000-0000-0000C00F0000}"/>
    <cellStyle name="20% - Accent2 4 2 3 6" xfId="27733" xr:uid="{00000000-0005-0000-0000-0000C10F0000}"/>
    <cellStyle name="20% - Accent2 4 2 4" xfId="21197" xr:uid="{00000000-0005-0000-0000-0000C20F0000}"/>
    <cellStyle name="20% - Accent2 4 2 4 2" xfId="26228" xr:uid="{00000000-0005-0000-0000-0000C30F0000}"/>
    <cellStyle name="20% - Accent2 4 2 4 2 2" xfId="27525" xr:uid="{00000000-0005-0000-0000-0000C40F0000}"/>
    <cellStyle name="20% - Accent2 4 2 4 2 2 2" xfId="14227" xr:uid="{00000000-0005-0000-0000-0000C50F0000}"/>
    <cellStyle name="20% - Accent2 4 2 4 2 2 2 2" xfId="25045" xr:uid="{00000000-0005-0000-0000-0000C60F0000}"/>
    <cellStyle name="20% - Accent2 4 2 4 2 2 3" xfId="9741" xr:uid="{00000000-0005-0000-0000-0000C70F0000}"/>
    <cellStyle name="20% - Accent2 4 2 4 2 3" xfId="27516" xr:uid="{00000000-0005-0000-0000-0000C80F0000}"/>
    <cellStyle name="20% - Accent2 4 2 4 2 3 2" xfId="9704" xr:uid="{00000000-0005-0000-0000-0000C90F0000}"/>
    <cellStyle name="20% - Accent2 4 2 4 2 4" xfId="25824" xr:uid="{00000000-0005-0000-0000-0000CA0F0000}"/>
    <cellStyle name="20% - Accent2 4 2 4 3" xfId="25297" xr:uid="{00000000-0005-0000-0000-0000CB0F0000}"/>
    <cellStyle name="20% - Accent2 4 2 4 3 2" xfId="28274" xr:uid="{00000000-0005-0000-0000-0000CC0F0000}"/>
    <cellStyle name="20% - Accent2 4 2 4 3 2 2" xfId="9626" xr:uid="{00000000-0005-0000-0000-0000CD0F0000}"/>
    <cellStyle name="20% - Accent2 4 2 4 3 3" xfId="25818" xr:uid="{00000000-0005-0000-0000-0000CE0F0000}"/>
    <cellStyle name="20% - Accent2 4 2 4 4" xfId="27725" xr:uid="{00000000-0005-0000-0000-0000CF0F0000}"/>
    <cellStyle name="20% - Accent2 4 2 4 4 2" xfId="10391" xr:uid="{00000000-0005-0000-0000-0000D00F0000}"/>
    <cellStyle name="20% - Accent2 4 2 4 5" xfId="27705" xr:uid="{00000000-0005-0000-0000-0000D10F0000}"/>
    <cellStyle name="20% - Accent2 4 2 5" xfId="26224" xr:uid="{00000000-0005-0000-0000-0000D20F0000}"/>
    <cellStyle name="20% - Accent2 4 2 5 2" xfId="32761" xr:uid="{00000000-0005-0000-0000-0000D30F0000}"/>
    <cellStyle name="20% - Accent2 4 2 5 2 2" xfId="27477" xr:uid="{00000000-0005-0000-0000-0000D40F0000}"/>
    <cellStyle name="20% - Accent2 4 2 5 2 2 2" xfId="11196" xr:uid="{00000000-0005-0000-0000-0000D50F0000}"/>
    <cellStyle name="20% - Accent2 4 2 5 2 3" xfId="25811" xr:uid="{00000000-0005-0000-0000-0000D60F0000}"/>
    <cellStyle name="20% - Accent2 4 2 5 3" xfId="33776" xr:uid="{00000000-0005-0000-0000-0000D70F0000}"/>
    <cellStyle name="20% - Accent2 4 2 5 3 2" xfId="27891" xr:uid="{00000000-0005-0000-0000-0000D80F0000}"/>
    <cellStyle name="20% - Accent2 4 2 5 4" xfId="23517" xr:uid="{00000000-0005-0000-0000-0000D90F0000}"/>
    <cellStyle name="20% - Accent2 4 2 6" xfId="33166" xr:uid="{00000000-0005-0000-0000-0000DA0F0000}"/>
    <cellStyle name="20% - Accent2 4 2 6 2" xfId="33159" xr:uid="{00000000-0005-0000-0000-0000DB0F0000}"/>
    <cellStyle name="20% - Accent2 4 2 6 2 2" xfId="28262" xr:uid="{00000000-0005-0000-0000-0000DC0F0000}"/>
    <cellStyle name="20% - Accent2 4 2 6 3" xfId="22998" xr:uid="{00000000-0005-0000-0000-0000DD0F0000}"/>
    <cellStyle name="20% - Accent2 4 2 7" xfId="33147" xr:uid="{00000000-0005-0000-0000-0000DE0F0000}"/>
    <cellStyle name="20% - Accent2 4 2 7 2" xfId="33142" xr:uid="{00000000-0005-0000-0000-0000DF0F0000}"/>
    <cellStyle name="20% - Accent2 4 2 8" xfId="33134" xr:uid="{00000000-0005-0000-0000-0000E00F0000}"/>
    <cellStyle name="20% - Accent2 4 2 9" xfId="34565" xr:uid="{00000000-0005-0000-0000-0000E10F0000}"/>
    <cellStyle name="20% - Accent2 4 3" xfId="32693" xr:uid="{00000000-0005-0000-0000-0000E20F0000}"/>
    <cellStyle name="20% - Accent2 4 3 2" xfId="26285" xr:uid="{00000000-0005-0000-0000-0000E30F0000}"/>
    <cellStyle name="20% - Accent2 4 3 2 2" xfId="32280" xr:uid="{00000000-0005-0000-0000-0000E40F0000}"/>
    <cellStyle name="20% - Accent2 4 3 2 2 2" xfId="22009" xr:uid="{00000000-0005-0000-0000-0000E50F0000}"/>
    <cellStyle name="20% - Accent2 4 3 2 2 2 2" xfId="24442" xr:uid="{00000000-0005-0000-0000-0000E60F0000}"/>
    <cellStyle name="20% - Accent2 4 3 2 2 2 2 2" xfId="18012" xr:uid="{00000000-0005-0000-0000-0000E70F0000}"/>
    <cellStyle name="20% - Accent2 4 3 2 2 2 2 2 2" xfId="19836" xr:uid="{00000000-0005-0000-0000-0000E80F0000}"/>
    <cellStyle name="20% - Accent2 4 3 2 2 2 2 3" xfId="19174" xr:uid="{00000000-0005-0000-0000-0000E90F0000}"/>
    <cellStyle name="20% - Accent2 4 3 2 2 2 3" xfId="26372" xr:uid="{00000000-0005-0000-0000-0000EA0F0000}"/>
    <cellStyle name="20% - Accent2 4 3 2 2 2 3 2" xfId="25774" xr:uid="{00000000-0005-0000-0000-0000EB0F0000}"/>
    <cellStyle name="20% - Accent2 4 3 2 2 2 4" xfId="25847" xr:uid="{00000000-0005-0000-0000-0000EC0F0000}"/>
    <cellStyle name="20% - Accent2 4 3 2 2 3" xfId="31522" xr:uid="{00000000-0005-0000-0000-0000ED0F0000}"/>
    <cellStyle name="20% - Accent2 4 3 2 2 3 2" xfId="28236" xr:uid="{00000000-0005-0000-0000-0000EE0F0000}"/>
    <cellStyle name="20% - Accent2 4 3 2 2 3 2 2" xfId="26504" xr:uid="{00000000-0005-0000-0000-0000EF0F0000}"/>
    <cellStyle name="20% - Accent2 4 3 2 2 3 3" xfId="34133" xr:uid="{00000000-0005-0000-0000-0000F00F0000}"/>
    <cellStyle name="20% - Accent2 4 3 2 2 4" xfId="28234" xr:uid="{00000000-0005-0000-0000-0000F10F0000}"/>
    <cellStyle name="20% - Accent2 4 3 2 2 4 2" xfId="32835" xr:uid="{00000000-0005-0000-0000-0000F20F0000}"/>
    <cellStyle name="20% - Accent2 4 3 2 2 5" xfId="26597" xr:uid="{00000000-0005-0000-0000-0000F30F0000}"/>
    <cellStyle name="20% - Accent2 4 3 2 3" xfId="32529" xr:uid="{00000000-0005-0000-0000-0000F40F0000}"/>
    <cellStyle name="20% - Accent2 4 3 2 3 2" xfId="28229" xr:uid="{00000000-0005-0000-0000-0000F50F0000}"/>
    <cellStyle name="20% - Accent2 4 3 2 3 2 2" xfId="33235" xr:uid="{00000000-0005-0000-0000-0000F60F0000}"/>
    <cellStyle name="20% - Accent2 4 3 2 3 2 2 2" xfId="26829" xr:uid="{00000000-0005-0000-0000-0000F70F0000}"/>
    <cellStyle name="20% - Accent2 4 3 2 3 2 3" xfId="34127" xr:uid="{00000000-0005-0000-0000-0000F80F0000}"/>
    <cellStyle name="20% - Accent2 4 3 2 3 3" xfId="28227" xr:uid="{00000000-0005-0000-0000-0000F90F0000}"/>
    <cellStyle name="20% - Accent2 4 3 2 3 3 2" xfId="28224" xr:uid="{00000000-0005-0000-0000-0000FA0F0000}"/>
    <cellStyle name="20% - Accent2 4 3 2 3 4" xfId="28222" xr:uid="{00000000-0005-0000-0000-0000FB0F0000}"/>
    <cellStyle name="20% - Accent2 4 3 2 4" xfId="28216" xr:uid="{00000000-0005-0000-0000-0000FC0F0000}"/>
    <cellStyle name="20% - Accent2 4 3 2 4 2" xfId="16856" xr:uid="{00000000-0005-0000-0000-0000FD0F0000}"/>
    <cellStyle name="20% - Accent2 4 3 2 4 2 2" xfId="19928" xr:uid="{00000000-0005-0000-0000-0000FE0F0000}"/>
    <cellStyle name="20% - Accent2 4 3 2 4 3" xfId="27321" xr:uid="{00000000-0005-0000-0000-0000FF0F0000}"/>
    <cellStyle name="20% - Accent2 4 3 2 5" xfId="28213" xr:uid="{00000000-0005-0000-0000-000000100000}"/>
    <cellStyle name="20% - Accent2 4 3 2 5 2" xfId="27317" xr:uid="{00000000-0005-0000-0000-000001100000}"/>
    <cellStyle name="20% - Accent2 4 3 2 6" xfId="28208" xr:uid="{00000000-0005-0000-0000-000002100000}"/>
    <cellStyle name="20% - Accent2 4 3 3" xfId="26282" xr:uid="{00000000-0005-0000-0000-000003100000}"/>
    <cellStyle name="20% - Accent2 4 3 3 2" xfId="32277" xr:uid="{00000000-0005-0000-0000-000004100000}"/>
    <cellStyle name="20% - Accent2 4 3 3 2 2" xfId="27428" xr:uid="{00000000-0005-0000-0000-000005100000}"/>
    <cellStyle name="20% - Accent2 4 3 3 2 2 2" xfId="8280" xr:uid="{00000000-0005-0000-0000-000006100000}"/>
    <cellStyle name="20% - Accent2 4 3 3 2 2 2 2" xfId="28200" xr:uid="{00000000-0005-0000-0000-000007100000}"/>
    <cellStyle name="20% - Accent2 4 3 3 2 2 3" xfId="8262" xr:uid="{00000000-0005-0000-0000-000008100000}"/>
    <cellStyle name="20% - Accent2 4 3 3 2 3" xfId="26564" xr:uid="{00000000-0005-0000-0000-000009100000}"/>
    <cellStyle name="20% - Accent2 4 3 3 2 3 2" xfId="8223" xr:uid="{00000000-0005-0000-0000-00000A100000}"/>
    <cellStyle name="20% - Accent2 4 3 3 2 4" xfId="25804" xr:uid="{00000000-0005-0000-0000-00000B100000}"/>
    <cellStyle name="20% - Accent2 4 3 3 3" xfId="28194" xr:uid="{00000000-0005-0000-0000-00000C100000}"/>
    <cellStyle name="20% - Accent2 4 3 3 3 2" xfId="28192" xr:uid="{00000000-0005-0000-0000-00000D100000}"/>
    <cellStyle name="20% - Accent2 4 3 3 3 2 2" xfId="8115" xr:uid="{00000000-0005-0000-0000-00000E100000}"/>
    <cellStyle name="20% - Accent2 4 3 3 3 3" xfId="25798" xr:uid="{00000000-0005-0000-0000-00000F100000}"/>
    <cellStyle name="20% - Accent2 4 3 3 4" xfId="27305" xr:uid="{00000000-0005-0000-0000-000010100000}"/>
    <cellStyle name="20% - Accent2 4 3 3 4 2" xfId="27302" xr:uid="{00000000-0005-0000-0000-000011100000}"/>
    <cellStyle name="20% - Accent2 4 3 3 5" xfId="27299" xr:uid="{00000000-0005-0000-0000-000012100000}"/>
    <cellStyle name="20% - Accent2 4 3 4" xfId="20471" xr:uid="{00000000-0005-0000-0000-000013100000}"/>
    <cellStyle name="20% - Accent2 4 3 4 2" xfId="32737" xr:uid="{00000000-0005-0000-0000-000014100000}"/>
    <cellStyle name="20% - Accent2 4 3 4 2 2" xfId="32688" xr:uid="{00000000-0005-0000-0000-000015100000}"/>
    <cellStyle name="20% - Accent2 4 3 4 2 2 2" xfId="7675" xr:uid="{00000000-0005-0000-0000-000016100000}"/>
    <cellStyle name="20% - Accent2 4 3 4 2 3" xfId="29729" xr:uid="{00000000-0005-0000-0000-000017100000}"/>
    <cellStyle name="20% - Accent2 4 3 4 3" xfId="32115" xr:uid="{00000000-0005-0000-0000-000018100000}"/>
    <cellStyle name="20% - Accent2 4 3 4 3 2" xfId="32778" xr:uid="{00000000-0005-0000-0000-000019100000}"/>
    <cellStyle name="20% - Accent2 4 3 4 4" xfId="27288" xr:uid="{00000000-0005-0000-0000-00001A100000}"/>
    <cellStyle name="20% - Accent2 4 3 5" xfId="13401" xr:uid="{00000000-0005-0000-0000-00001B100000}"/>
    <cellStyle name="20% - Accent2 4 3 5 2" xfId="32728" xr:uid="{00000000-0005-0000-0000-00001C100000}"/>
    <cellStyle name="20% - Accent2 4 3 5 2 2" xfId="22012" xr:uid="{00000000-0005-0000-0000-00001D100000}"/>
    <cellStyle name="20% - Accent2 4 3 5 3" xfId="33631" xr:uid="{00000000-0005-0000-0000-00001E100000}"/>
    <cellStyle name="20% - Accent2 4 3 6" xfId="33314" xr:uid="{00000000-0005-0000-0000-00001F100000}"/>
    <cellStyle name="20% - Accent2 4 3 6 2" xfId="33129" xr:uid="{00000000-0005-0000-0000-000020100000}"/>
    <cellStyle name="20% - Accent2 4 3 7" xfId="33127" xr:uid="{00000000-0005-0000-0000-000021100000}"/>
    <cellStyle name="20% - Accent2 4 3 8" xfId="34786" xr:uid="{00000000-0005-0000-0000-000022100000}"/>
    <cellStyle name="20% - Accent2 4 4" xfId="33246" xr:uid="{00000000-0005-0000-0000-000023100000}"/>
    <cellStyle name="20% - Accent2 4 4 2" xfId="32272" xr:uid="{00000000-0005-0000-0000-000024100000}"/>
    <cellStyle name="20% - Accent2 4 4 2 2" xfId="32264" xr:uid="{00000000-0005-0000-0000-000025100000}"/>
    <cellStyle name="20% - Accent2 4 4 2 2 2" xfId="28186" xr:uid="{00000000-0005-0000-0000-000026100000}"/>
    <cellStyle name="20% - Accent2 4 4 2 2 2 2" xfId="28184" xr:uid="{00000000-0005-0000-0000-000027100000}"/>
    <cellStyle name="20% - Accent2 4 4 2 2 2 2 2" xfId="7556" xr:uid="{00000000-0005-0000-0000-000028100000}"/>
    <cellStyle name="20% - Accent2 4 4 2 2 2 3" xfId="33875" xr:uid="{00000000-0005-0000-0000-000029100000}"/>
    <cellStyle name="20% - Accent2 4 4 2 2 3" xfId="28181" xr:uid="{00000000-0005-0000-0000-00002A100000}"/>
    <cellStyle name="20% - Accent2 4 4 2 2 3 2" xfId="28176" xr:uid="{00000000-0005-0000-0000-00002B100000}"/>
    <cellStyle name="20% - Accent2 4 4 2 2 4" xfId="5342" xr:uid="{00000000-0005-0000-0000-00002C100000}"/>
    <cellStyle name="20% - Accent2 4 4 2 3" xfId="28173" xr:uid="{00000000-0005-0000-0000-00002D100000}"/>
    <cellStyle name="20% - Accent2 4 4 2 3 2" xfId="28170" xr:uid="{00000000-0005-0000-0000-00002E100000}"/>
    <cellStyle name="20% - Accent2 4 4 2 3 2 2" xfId="28168" xr:uid="{00000000-0005-0000-0000-00002F100000}"/>
    <cellStyle name="20% - Accent2 4 4 2 3 3" xfId="28165" xr:uid="{00000000-0005-0000-0000-000030100000}"/>
    <cellStyle name="20% - Accent2 4 4 2 4" xfId="28163" xr:uid="{00000000-0005-0000-0000-000031100000}"/>
    <cellStyle name="20% - Accent2 4 4 2 4 2" xfId="34169" xr:uid="{00000000-0005-0000-0000-000032100000}"/>
    <cellStyle name="20% - Accent2 4 4 2 5" xfId="28156" xr:uid="{00000000-0005-0000-0000-000033100000}"/>
    <cellStyle name="20% - Accent2 4 4 3" xfId="33702" xr:uid="{00000000-0005-0000-0000-000034100000}"/>
    <cellStyle name="20% - Accent2 4 4 3 2" xfId="28152" xr:uid="{00000000-0005-0000-0000-000035100000}"/>
    <cellStyle name="20% - Accent2 4 4 3 2 2" xfId="22687" xr:uid="{00000000-0005-0000-0000-000036100000}"/>
    <cellStyle name="20% - Accent2 4 4 3 2 2 2" xfId="6590" xr:uid="{00000000-0005-0000-0000-000037100000}"/>
    <cellStyle name="20% - Accent2 4 4 3 2 3" xfId="22683" xr:uid="{00000000-0005-0000-0000-000038100000}"/>
    <cellStyle name="20% - Accent2 4 4 3 3" xfId="28149" xr:uid="{00000000-0005-0000-0000-000039100000}"/>
    <cellStyle name="20% - Accent2 4 4 3 3 2" xfId="28137" xr:uid="{00000000-0005-0000-0000-00003A100000}"/>
    <cellStyle name="20% - Accent2 4 4 3 4" xfId="28135" xr:uid="{00000000-0005-0000-0000-00003B100000}"/>
    <cellStyle name="20% - Accent2 4 4 4" xfId="22663" xr:uid="{00000000-0005-0000-0000-00003C100000}"/>
    <cellStyle name="20% - Accent2 4 4 4 2" xfId="21017" xr:uid="{00000000-0005-0000-0000-00003D100000}"/>
    <cellStyle name="20% - Accent2 4 4 4 2 2" xfId="22670" xr:uid="{00000000-0005-0000-0000-00003E100000}"/>
    <cellStyle name="20% - Accent2 4 4 4 3" xfId="19114" xr:uid="{00000000-0005-0000-0000-00003F100000}"/>
    <cellStyle name="20% - Accent2 4 4 5" xfId="33327" xr:uid="{00000000-0005-0000-0000-000040100000}"/>
    <cellStyle name="20% - Accent2 4 4 5 2" xfId="21006" xr:uid="{00000000-0005-0000-0000-000041100000}"/>
    <cellStyle name="20% - Accent2 4 4 6" xfId="33094" xr:uid="{00000000-0005-0000-0000-000042100000}"/>
    <cellStyle name="20% - Accent2 4 4 7" xfId="34983" xr:uid="{00000000-0005-0000-0000-000043100000}"/>
    <cellStyle name="20% - Accent2 4 5" xfId="32315" xr:uid="{00000000-0005-0000-0000-000044100000}"/>
    <cellStyle name="20% - Accent2 4 5 2" xfId="34070" xr:uid="{00000000-0005-0000-0000-000045100000}"/>
    <cellStyle name="20% - Accent2 4 5 2 2" xfId="31279" xr:uid="{00000000-0005-0000-0000-000046100000}"/>
    <cellStyle name="20% - Accent2 4 5 2 2 2" xfId="29828" xr:uid="{00000000-0005-0000-0000-000047100000}"/>
    <cellStyle name="20% - Accent2 4 5 2 2 2 2" xfId="28119" xr:uid="{00000000-0005-0000-0000-000048100000}"/>
    <cellStyle name="20% - Accent2 4 5 2 2 3" xfId="29824" xr:uid="{00000000-0005-0000-0000-000049100000}"/>
    <cellStyle name="20% - Accent2 4 5 2 3" xfId="29817" xr:uid="{00000000-0005-0000-0000-00004A100000}"/>
    <cellStyle name="20% - Accent2 4 5 2 3 2" xfId="29813" xr:uid="{00000000-0005-0000-0000-00004B100000}"/>
    <cellStyle name="20% - Accent2 4 5 2 4" xfId="29803" xr:uid="{00000000-0005-0000-0000-00004C100000}"/>
    <cellStyle name="20% - Accent2 4 5 3" xfId="28117" xr:uid="{00000000-0005-0000-0000-00004D100000}"/>
    <cellStyle name="20% - Accent2 4 5 3 2" xfId="29781" xr:uid="{00000000-0005-0000-0000-00004E100000}"/>
    <cellStyle name="20% - Accent2 4 5 3 2 2" xfId="25338" xr:uid="{00000000-0005-0000-0000-00004F100000}"/>
    <cellStyle name="20% - Accent2 4 5 3 3" xfId="34101" xr:uid="{00000000-0005-0000-0000-000050100000}"/>
    <cellStyle name="20% - Accent2 4 5 4" xfId="28113" xr:uid="{00000000-0005-0000-0000-000051100000}"/>
    <cellStyle name="20% - Accent2 4 5 4 2" xfId="5536" xr:uid="{00000000-0005-0000-0000-000052100000}"/>
    <cellStyle name="20% - Accent2 4 5 5" xfId="21814" xr:uid="{00000000-0005-0000-0000-000053100000}"/>
    <cellStyle name="20% - Accent2 4 5 6" xfId="35188" xr:uid="{00000000-0005-0000-0000-000054100000}"/>
    <cellStyle name="20% - Accent2 4 6" xfId="24917" xr:uid="{00000000-0005-0000-0000-000055100000}"/>
    <cellStyle name="20% - Accent2 4 6 2" xfId="17954" xr:uid="{00000000-0005-0000-0000-000056100000}"/>
    <cellStyle name="20% - Accent2 4 6 2 2" xfId="29688" xr:uid="{00000000-0005-0000-0000-000057100000}"/>
    <cellStyle name="20% - Accent2 4 6 2 2 2" xfId="24783" xr:uid="{00000000-0005-0000-0000-000058100000}"/>
    <cellStyle name="20% - Accent2 4 6 2 3" xfId="29594" xr:uid="{00000000-0005-0000-0000-000059100000}"/>
    <cellStyle name="20% - Accent2 4 6 3" xfId="28111" xr:uid="{00000000-0005-0000-0000-00005A100000}"/>
    <cellStyle name="20% - Accent2 4 6 3 2" xfId="32538" xr:uid="{00000000-0005-0000-0000-00005B100000}"/>
    <cellStyle name="20% - Accent2 4 6 4" xfId="28108" xr:uid="{00000000-0005-0000-0000-00005C100000}"/>
    <cellStyle name="20% - Accent2 4 6 5" xfId="35417" xr:uid="{00000000-0005-0000-0000-00005D100000}"/>
    <cellStyle name="20% - Accent2 4 7" xfId="8337" xr:uid="{00000000-0005-0000-0000-00005E100000}"/>
    <cellStyle name="20% - Accent2 4 7 2" xfId="28099" xr:uid="{00000000-0005-0000-0000-00005F100000}"/>
    <cellStyle name="20% - Accent2 4 7 2 2" xfId="21261" xr:uid="{00000000-0005-0000-0000-000060100000}"/>
    <cellStyle name="20% - Accent2 4 7 3" xfId="30904" xr:uid="{00000000-0005-0000-0000-000061100000}"/>
    <cellStyle name="20% - Accent2 4 7 4" xfId="36289" xr:uid="{00000000-0005-0000-0000-000062100000}"/>
    <cellStyle name="20% - Accent2 4 8" xfId="17220" xr:uid="{00000000-0005-0000-0000-000063100000}"/>
    <cellStyle name="20% - Accent2 4 8 2" xfId="28095" xr:uid="{00000000-0005-0000-0000-000064100000}"/>
    <cellStyle name="20% - Accent2 4 8 3" xfId="36575" xr:uid="{00000000-0005-0000-0000-000065100000}"/>
    <cellStyle name="20% - Accent2 4 9" xfId="17213" xr:uid="{00000000-0005-0000-0000-000066100000}"/>
    <cellStyle name="20% - Accent2 4 9 2" xfId="37460" xr:uid="{00000000-0005-0000-0000-000067100000}"/>
    <cellStyle name="20% - Accent2 40" xfId="36095" xr:uid="{00000000-0005-0000-0000-000068100000}"/>
    <cellStyle name="20% - Accent2 40 2" xfId="37264" xr:uid="{00000000-0005-0000-0000-000069100000}"/>
    <cellStyle name="20% - Accent2 40 3" xfId="38162" xr:uid="{00000000-0005-0000-0000-00006A100000}"/>
    <cellStyle name="20% - Accent2 41" xfId="36115" xr:uid="{00000000-0005-0000-0000-00006B100000}"/>
    <cellStyle name="20% - Accent2 41 2" xfId="37284" xr:uid="{00000000-0005-0000-0000-00006C100000}"/>
    <cellStyle name="20% - Accent2 41 3" xfId="38182" xr:uid="{00000000-0005-0000-0000-00006D100000}"/>
    <cellStyle name="20% - Accent2 42" xfId="36135" xr:uid="{00000000-0005-0000-0000-00006E100000}"/>
    <cellStyle name="20% - Accent2 42 2" xfId="37304" xr:uid="{00000000-0005-0000-0000-00006F100000}"/>
    <cellStyle name="20% - Accent2 42 3" xfId="38202" xr:uid="{00000000-0005-0000-0000-000070100000}"/>
    <cellStyle name="20% - Accent2 43" xfId="36155" xr:uid="{00000000-0005-0000-0000-000071100000}"/>
    <cellStyle name="20% - Accent2 43 2" xfId="37324" xr:uid="{00000000-0005-0000-0000-000072100000}"/>
    <cellStyle name="20% - Accent2 43 3" xfId="38222" xr:uid="{00000000-0005-0000-0000-000073100000}"/>
    <cellStyle name="20% - Accent2 44" xfId="36175" xr:uid="{00000000-0005-0000-0000-000074100000}"/>
    <cellStyle name="20% - Accent2 44 2" xfId="37344" xr:uid="{00000000-0005-0000-0000-000075100000}"/>
    <cellStyle name="20% - Accent2 44 3" xfId="38242" xr:uid="{00000000-0005-0000-0000-000076100000}"/>
    <cellStyle name="20% - Accent2 45" xfId="36195" xr:uid="{00000000-0005-0000-0000-000077100000}"/>
    <cellStyle name="20% - Accent2 45 2" xfId="37364" xr:uid="{00000000-0005-0000-0000-000078100000}"/>
    <cellStyle name="20% - Accent2 45 3" xfId="38262" xr:uid="{00000000-0005-0000-0000-000079100000}"/>
    <cellStyle name="20% - Accent2 46" xfId="36215" xr:uid="{00000000-0005-0000-0000-00007A100000}"/>
    <cellStyle name="20% - Accent2 46 2" xfId="37382" xr:uid="{00000000-0005-0000-0000-00007B100000}"/>
    <cellStyle name="20% - Accent2 46 3" xfId="38282" xr:uid="{00000000-0005-0000-0000-00007C100000}"/>
    <cellStyle name="20% - Accent2 47" xfId="36516" xr:uid="{00000000-0005-0000-0000-00007D100000}"/>
    <cellStyle name="20% - Accent2 48" xfId="37401" xr:uid="{00000000-0005-0000-0000-00007E100000}"/>
    <cellStyle name="20% - Accent2 5" xfId="263" xr:uid="{00000000-0005-0000-0000-00007F100000}"/>
    <cellStyle name="20% - Accent2 5 10" xfId="5966" xr:uid="{00000000-0005-0000-0000-000080100000}"/>
    <cellStyle name="20% - Accent2 5 2" xfId="32677" xr:uid="{00000000-0005-0000-0000-000081100000}"/>
    <cellStyle name="20% - Accent2 5 2 2" xfId="29193" xr:uid="{00000000-0005-0000-0000-000082100000}"/>
    <cellStyle name="20% - Accent2 5 2 2 2" xfId="21224" xr:uid="{00000000-0005-0000-0000-000083100000}"/>
    <cellStyle name="20% - Accent2 5 2 2 2 2" xfId="21979" xr:uid="{00000000-0005-0000-0000-000084100000}"/>
    <cellStyle name="20% - Accent2 5 2 2 2 2 2" xfId="24108" xr:uid="{00000000-0005-0000-0000-000085100000}"/>
    <cellStyle name="20% - Accent2 5 2 2 2 2 2 2" xfId="7001" xr:uid="{00000000-0005-0000-0000-000086100000}"/>
    <cellStyle name="20% - Accent2 5 2 2 2 2 2 2 2" xfId="13456" xr:uid="{00000000-0005-0000-0000-000087100000}"/>
    <cellStyle name="20% - Accent2 5 2 2 2 2 2 3" xfId="6995" xr:uid="{00000000-0005-0000-0000-000088100000}"/>
    <cellStyle name="20% - Accent2 5 2 2 2 2 3" xfId="25301" xr:uid="{00000000-0005-0000-0000-000089100000}"/>
    <cellStyle name="20% - Accent2 5 2 2 2 2 3 2" xfId="6983" xr:uid="{00000000-0005-0000-0000-00008A100000}"/>
    <cellStyle name="20% - Accent2 5 2 2 2 2 4" xfId="25495" xr:uid="{00000000-0005-0000-0000-00008B100000}"/>
    <cellStyle name="20% - Accent2 5 2 2 2 3" xfId="28319" xr:uid="{00000000-0005-0000-0000-00008C100000}"/>
    <cellStyle name="20% - Accent2 5 2 2 2 3 2" xfId="32855" xr:uid="{00000000-0005-0000-0000-00008D100000}"/>
    <cellStyle name="20% - Accent2 5 2 2 2 3 2 2" xfId="6952" xr:uid="{00000000-0005-0000-0000-00008E100000}"/>
    <cellStyle name="20% - Accent2 5 2 2 2 3 3" xfId="28089" xr:uid="{00000000-0005-0000-0000-00008F100000}"/>
    <cellStyle name="20% - Accent2 5 2 2 2 4" xfId="28318" xr:uid="{00000000-0005-0000-0000-000090100000}"/>
    <cellStyle name="20% - Accent2 5 2 2 2 4 2" xfId="8627" xr:uid="{00000000-0005-0000-0000-000091100000}"/>
    <cellStyle name="20% - Accent2 5 2 2 2 5" xfId="28087" xr:uid="{00000000-0005-0000-0000-000092100000}"/>
    <cellStyle name="20% - Accent2 5 2 2 3" xfId="32224" xr:uid="{00000000-0005-0000-0000-000093100000}"/>
    <cellStyle name="20% - Accent2 5 2 2 3 2" xfId="7713" xr:uid="{00000000-0005-0000-0000-000094100000}"/>
    <cellStyle name="20% - Accent2 5 2 2 3 2 2" xfId="5819" xr:uid="{00000000-0005-0000-0000-000095100000}"/>
    <cellStyle name="20% - Accent2 5 2 2 3 2 2 2" xfId="6845" xr:uid="{00000000-0005-0000-0000-000096100000}"/>
    <cellStyle name="20% - Accent2 5 2 2 3 2 3" xfId="5816" xr:uid="{00000000-0005-0000-0000-000097100000}"/>
    <cellStyle name="20% - Accent2 5 2 2 3 3" xfId="7708" xr:uid="{00000000-0005-0000-0000-000098100000}"/>
    <cellStyle name="20% - Accent2 5 2 2 3 3 2" xfId="5814" xr:uid="{00000000-0005-0000-0000-000099100000}"/>
    <cellStyle name="20% - Accent2 5 2 2 3 4" xfId="6032" xr:uid="{00000000-0005-0000-0000-00009A100000}"/>
    <cellStyle name="20% - Accent2 5 2 2 4" xfId="13217" xr:uid="{00000000-0005-0000-0000-00009B100000}"/>
    <cellStyle name="20% - Accent2 5 2 2 4 2" xfId="13211" xr:uid="{00000000-0005-0000-0000-00009C100000}"/>
    <cellStyle name="20% - Accent2 5 2 2 4 2 2" xfId="17533" xr:uid="{00000000-0005-0000-0000-00009D100000}"/>
    <cellStyle name="20% - Accent2 5 2 2 4 3" xfId="13195" xr:uid="{00000000-0005-0000-0000-00009E100000}"/>
    <cellStyle name="20% - Accent2 5 2 2 5" xfId="19581" xr:uid="{00000000-0005-0000-0000-00009F100000}"/>
    <cellStyle name="20% - Accent2 5 2 2 5 2" xfId="13182" xr:uid="{00000000-0005-0000-0000-0000A0100000}"/>
    <cellStyle name="20% - Accent2 5 2 2 6" xfId="12867" xr:uid="{00000000-0005-0000-0000-0000A1100000}"/>
    <cellStyle name="20% - Accent2 5 2 3" xfId="33862" xr:uid="{00000000-0005-0000-0000-0000A2100000}"/>
    <cellStyle name="20% - Accent2 5 2 3 2" xfId="32143" xr:uid="{00000000-0005-0000-0000-0000A3100000}"/>
    <cellStyle name="20% - Accent2 5 2 3 2 2" xfId="23567" xr:uid="{00000000-0005-0000-0000-0000A4100000}"/>
    <cellStyle name="20% - Accent2 5 2 3 2 2 2" xfId="28051" xr:uid="{00000000-0005-0000-0000-0000A5100000}"/>
    <cellStyle name="20% - Accent2 5 2 3 2 2 2 2" xfId="32245" xr:uid="{00000000-0005-0000-0000-0000A6100000}"/>
    <cellStyle name="20% - Accent2 5 2 3 2 2 3" xfId="28045" xr:uid="{00000000-0005-0000-0000-0000A7100000}"/>
    <cellStyle name="20% - Accent2 5 2 3 2 3" xfId="23559" xr:uid="{00000000-0005-0000-0000-0000A8100000}"/>
    <cellStyle name="20% - Accent2 5 2 3 2 3 2" xfId="28044" xr:uid="{00000000-0005-0000-0000-0000A9100000}"/>
    <cellStyle name="20% - Accent2 5 2 3 2 4" xfId="25448" xr:uid="{00000000-0005-0000-0000-0000AA100000}"/>
    <cellStyle name="20% - Accent2 5 2 3 3" xfId="5812" xr:uid="{00000000-0005-0000-0000-0000AB100000}"/>
    <cellStyle name="20% - Accent2 5 2 3 3 2" xfId="7699" xr:uid="{00000000-0005-0000-0000-0000AC100000}"/>
    <cellStyle name="20% - Accent2 5 2 3 3 2 2" xfId="14555" xr:uid="{00000000-0005-0000-0000-0000AD100000}"/>
    <cellStyle name="20% - Accent2 5 2 3 3 3" xfId="25442" xr:uid="{00000000-0005-0000-0000-0000AE100000}"/>
    <cellStyle name="20% - Accent2 5 2 3 4" xfId="13156" xr:uid="{00000000-0005-0000-0000-0000AF100000}"/>
    <cellStyle name="20% - Accent2 5 2 3 4 2" xfId="13154" xr:uid="{00000000-0005-0000-0000-0000B0100000}"/>
    <cellStyle name="20% - Accent2 5 2 3 5" xfId="13143" xr:uid="{00000000-0005-0000-0000-0000B1100000}"/>
    <cellStyle name="20% - Accent2 5 2 4" xfId="23980" xr:uid="{00000000-0005-0000-0000-0000B2100000}"/>
    <cellStyle name="20% - Accent2 5 2 4 2" xfId="32703" xr:uid="{00000000-0005-0000-0000-0000B3100000}"/>
    <cellStyle name="20% - Accent2 5 2 4 2 2" xfId="23546" xr:uid="{00000000-0005-0000-0000-0000B4100000}"/>
    <cellStyle name="20% - Accent2 5 2 4 2 2 2" xfId="28029" xr:uid="{00000000-0005-0000-0000-0000B5100000}"/>
    <cellStyle name="20% - Accent2 5 2 4 2 3" xfId="25438" xr:uid="{00000000-0005-0000-0000-0000B6100000}"/>
    <cellStyle name="20% - Accent2 5 2 4 3" xfId="5810" xr:uid="{00000000-0005-0000-0000-0000B7100000}"/>
    <cellStyle name="20% - Accent2 5 2 4 3 2" xfId="6422" xr:uid="{00000000-0005-0000-0000-0000B8100000}"/>
    <cellStyle name="20% - Accent2 5 2 4 4" xfId="13123" xr:uid="{00000000-0005-0000-0000-0000B9100000}"/>
    <cellStyle name="20% - Accent2 5 2 5" xfId="16780" xr:uid="{00000000-0005-0000-0000-0000BA100000}"/>
    <cellStyle name="20% - Accent2 5 2 5 2" xfId="32683" xr:uid="{00000000-0005-0000-0000-0000BB100000}"/>
    <cellStyle name="20% - Accent2 5 2 5 2 2" xfId="21021" xr:uid="{00000000-0005-0000-0000-0000BC100000}"/>
    <cellStyle name="20% - Accent2 5 2 5 3" xfId="17376" xr:uid="{00000000-0005-0000-0000-0000BD100000}"/>
    <cellStyle name="20% - Accent2 5 2 6" xfId="20056" xr:uid="{00000000-0005-0000-0000-0000BE100000}"/>
    <cellStyle name="20% - Accent2 5 2 6 2" xfId="33044" xr:uid="{00000000-0005-0000-0000-0000BF100000}"/>
    <cellStyle name="20% - Accent2 5 2 7" xfId="20048" xr:uid="{00000000-0005-0000-0000-0000C0100000}"/>
    <cellStyle name="20% - Accent2 5 2 8" xfId="34800" xr:uid="{00000000-0005-0000-0000-0000C1100000}"/>
    <cellStyle name="20% - Accent2 5 3" xfId="32653" xr:uid="{00000000-0005-0000-0000-0000C2100000}"/>
    <cellStyle name="20% - Accent2 5 3 2" xfId="26278" xr:uid="{00000000-0005-0000-0000-0000C3100000}"/>
    <cellStyle name="20% - Accent2 5 3 2 2" xfId="32133" xr:uid="{00000000-0005-0000-0000-0000C4100000}"/>
    <cellStyle name="20% - Accent2 5 3 2 2 2" xfId="28022" xr:uid="{00000000-0005-0000-0000-0000C5100000}"/>
    <cellStyle name="20% - Accent2 5 3 2 2 2 2" xfId="28020" xr:uid="{00000000-0005-0000-0000-0000C6100000}"/>
    <cellStyle name="20% - Accent2 5 3 2 2 2 2 2" xfId="7275" xr:uid="{00000000-0005-0000-0000-0000C7100000}"/>
    <cellStyle name="20% - Accent2 5 3 2 2 2 3" xfId="32331" xr:uid="{00000000-0005-0000-0000-0000C8100000}"/>
    <cellStyle name="20% - Accent2 5 3 2 2 3" xfId="28276" xr:uid="{00000000-0005-0000-0000-0000C9100000}"/>
    <cellStyle name="20% - Accent2 5 3 2 2 3 2" xfId="19515" xr:uid="{00000000-0005-0000-0000-0000CA100000}"/>
    <cellStyle name="20% - Accent2 5 3 2 2 4" xfId="33499" xr:uid="{00000000-0005-0000-0000-0000CB100000}"/>
    <cellStyle name="20% - Accent2 5 3 2 3" xfId="5807" xr:uid="{00000000-0005-0000-0000-0000CC100000}"/>
    <cellStyle name="20% - Accent2 5 3 2 3 2" xfId="23441" xr:uid="{00000000-0005-0000-0000-0000CD100000}"/>
    <cellStyle name="20% - Accent2 5 3 2 3 2 2" xfId="5804" xr:uid="{00000000-0005-0000-0000-0000CE100000}"/>
    <cellStyle name="20% - Accent2 5 3 2 3 3" xfId="5801" xr:uid="{00000000-0005-0000-0000-0000CF100000}"/>
    <cellStyle name="20% - Accent2 5 3 2 4" xfId="12938" xr:uid="{00000000-0005-0000-0000-0000D0100000}"/>
    <cellStyle name="20% - Accent2 5 3 2 4 2" xfId="32715" xr:uid="{00000000-0005-0000-0000-0000D1100000}"/>
    <cellStyle name="20% - Accent2 5 3 2 5" xfId="12927" xr:uid="{00000000-0005-0000-0000-0000D2100000}"/>
    <cellStyle name="20% - Accent2 5 3 3" xfId="30110" xr:uid="{00000000-0005-0000-0000-0000D3100000}"/>
    <cellStyle name="20% - Accent2 5 3 3 2" xfId="27998" xr:uid="{00000000-0005-0000-0000-0000D4100000}"/>
    <cellStyle name="20% - Accent2 5 3 3 2 2" xfId="23516" xr:uid="{00000000-0005-0000-0000-0000D5100000}"/>
    <cellStyle name="20% - Accent2 5 3 3 2 2 2" xfId="27996" xr:uid="{00000000-0005-0000-0000-0000D6100000}"/>
    <cellStyle name="20% - Accent2 5 3 3 2 3" xfId="27991" xr:uid="{00000000-0005-0000-0000-0000D7100000}"/>
    <cellStyle name="20% - Accent2 5 3 3 3" xfId="5798" xr:uid="{00000000-0005-0000-0000-0000D8100000}"/>
    <cellStyle name="20% - Accent2 5 3 3 3 2" xfId="5795" xr:uid="{00000000-0005-0000-0000-0000D9100000}"/>
    <cellStyle name="20% - Accent2 5 3 3 4" xfId="12914" xr:uid="{00000000-0005-0000-0000-0000DA100000}"/>
    <cellStyle name="20% - Accent2 5 3 4" xfId="20316" xr:uid="{00000000-0005-0000-0000-0000DB100000}"/>
    <cellStyle name="20% - Accent2 5 3 4 2" xfId="32664" xr:uid="{00000000-0005-0000-0000-0000DC100000}"/>
    <cellStyle name="20% - Accent2 5 3 4 2 2" xfId="33983" xr:uid="{00000000-0005-0000-0000-0000DD100000}"/>
    <cellStyle name="20% - Accent2 5 3 4 3" xfId="5791" xr:uid="{00000000-0005-0000-0000-0000DE100000}"/>
    <cellStyle name="20% - Accent2 5 3 5" xfId="16768" xr:uid="{00000000-0005-0000-0000-0000DF100000}"/>
    <cellStyle name="20% - Accent2 5 3 5 2" xfId="33935" xr:uid="{00000000-0005-0000-0000-0000E0100000}"/>
    <cellStyle name="20% - Accent2 5 3 6" xfId="28072" xr:uid="{00000000-0005-0000-0000-0000E1100000}"/>
    <cellStyle name="20% - Accent2 5 3 7" xfId="35002" xr:uid="{00000000-0005-0000-0000-0000E2100000}"/>
    <cellStyle name="20% - Accent2 5 4" xfId="32644" xr:uid="{00000000-0005-0000-0000-0000E3100000}"/>
    <cellStyle name="20% - Accent2 5 4 2" xfId="32638" xr:uid="{00000000-0005-0000-0000-0000E4100000}"/>
    <cellStyle name="20% - Accent2 5 4 2 2" xfId="27987" xr:uid="{00000000-0005-0000-0000-0000E5100000}"/>
    <cellStyle name="20% - Accent2 5 4 2 2 2" xfId="28424" xr:uid="{00000000-0005-0000-0000-0000E6100000}"/>
    <cellStyle name="20% - Accent2 5 4 2 2 2 2" xfId="27984" xr:uid="{00000000-0005-0000-0000-0000E7100000}"/>
    <cellStyle name="20% - Accent2 5 4 2 2 3" xfId="27981" xr:uid="{00000000-0005-0000-0000-0000E8100000}"/>
    <cellStyle name="20% - Accent2 5 4 2 3" xfId="27979" xr:uid="{00000000-0005-0000-0000-0000E9100000}"/>
    <cellStyle name="20% - Accent2 5 4 2 3 2" xfId="27972" xr:uid="{00000000-0005-0000-0000-0000EA100000}"/>
    <cellStyle name="20% - Accent2 5 4 2 4" xfId="27968" xr:uid="{00000000-0005-0000-0000-0000EB100000}"/>
    <cellStyle name="20% - Accent2 5 4 3" xfId="27964" xr:uid="{00000000-0005-0000-0000-0000EC100000}"/>
    <cellStyle name="20% - Accent2 5 4 3 2" xfId="27960" xr:uid="{00000000-0005-0000-0000-0000ED100000}"/>
    <cellStyle name="20% - Accent2 5 4 3 2 2" xfId="22535" xr:uid="{00000000-0005-0000-0000-0000EE100000}"/>
    <cellStyle name="20% - Accent2 5 4 3 3" xfId="25342" xr:uid="{00000000-0005-0000-0000-0000EF100000}"/>
    <cellStyle name="20% - Accent2 5 4 4" xfId="20280" xr:uid="{00000000-0005-0000-0000-0000F0100000}"/>
    <cellStyle name="20% - Accent2 5 4 4 2" xfId="20971" xr:uid="{00000000-0005-0000-0000-0000F1100000}"/>
    <cellStyle name="20% - Accent2 5 4 5" xfId="16763" xr:uid="{00000000-0005-0000-0000-0000F2100000}"/>
    <cellStyle name="20% - Accent2 5 4 6" xfId="35208" xr:uid="{00000000-0005-0000-0000-0000F3100000}"/>
    <cellStyle name="20% - Accent2 5 5" xfId="23683" xr:uid="{00000000-0005-0000-0000-0000F4100000}"/>
    <cellStyle name="20% - Accent2 5 5 2" xfId="27951" xr:uid="{00000000-0005-0000-0000-0000F5100000}"/>
    <cellStyle name="20% - Accent2 5 5 2 2" xfId="29820" xr:uid="{00000000-0005-0000-0000-0000F6100000}"/>
    <cellStyle name="20% - Accent2 5 5 2 2 2" xfId="29815" xr:uid="{00000000-0005-0000-0000-0000F7100000}"/>
    <cellStyle name="20% - Accent2 5 5 2 3" xfId="29540" xr:uid="{00000000-0005-0000-0000-0000F8100000}"/>
    <cellStyle name="20% - Accent2 5 5 3" xfId="22402" xr:uid="{00000000-0005-0000-0000-0000F9100000}"/>
    <cellStyle name="20% - Accent2 5 5 3 2" xfId="29513" xr:uid="{00000000-0005-0000-0000-0000FA100000}"/>
    <cellStyle name="20% - Accent2 5 5 4" xfId="31560" xr:uid="{00000000-0005-0000-0000-0000FB100000}"/>
    <cellStyle name="20% - Accent2 5 5 5" xfId="35437" xr:uid="{00000000-0005-0000-0000-0000FC100000}"/>
    <cellStyle name="20% - Accent2 5 6" xfId="8331" xr:uid="{00000000-0005-0000-0000-0000FD100000}"/>
    <cellStyle name="20% - Accent2 5 6 2" xfId="27942" xr:uid="{00000000-0005-0000-0000-0000FE100000}"/>
    <cellStyle name="20% - Accent2 5 6 2 2" xfId="29453" xr:uid="{00000000-0005-0000-0000-0000FF100000}"/>
    <cellStyle name="20% - Accent2 5 6 3" xfId="27938" xr:uid="{00000000-0005-0000-0000-000000110000}"/>
    <cellStyle name="20% - Accent2 5 6 4" xfId="36309" xr:uid="{00000000-0005-0000-0000-000001110000}"/>
    <cellStyle name="20% - Accent2 5 7" xfId="27935" xr:uid="{00000000-0005-0000-0000-000002110000}"/>
    <cellStyle name="20% - Accent2 5 7 2" xfId="33557" xr:uid="{00000000-0005-0000-0000-000003110000}"/>
    <cellStyle name="20% - Accent2 5 7 3" xfId="36595" xr:uid="{00000000-0005-0000-0000-000004110000}"/>
    <cellStyle name="20% - Accent2 5 8" xfId="17207" xr:uid="{00000000-0005-0000-0000-000005110000}"/>
    <cellStyle name="20% - Accent2 5 8 2" xfId="37480" xr:uid="{00000000-0005-0000-0000-000006110000}"/>
    <cellStyle name="20% - Accent2 5 9" xfId="34579" xr:uid="{00000000-0005-0000-0000-000007110000}"/>
    <cellStyle name="20% - Accent2 6" xfId="283" xr:uid="{00000000-0005-0000-0000-000008110000}"/>
    <cellStyle name="20% - Accent2 6 2" xfId="25226" xr:uid="{00000000-0005-0000-0000-000009110000}"/>
    <cellStyle name="20% - Accent2 6 2 2" xfId="32023" xr:uid="{00000000-0005-0000-0000-00000A110000}"/>
    <cellStyle name="20% - Accent2 6 2 2 2" xfId="7062" xr:uid="{00000000-0005-0000-0000-00000B110000}"/>
    <cellStyle name="20% - Accent2 6 2 2 2 2" xfId="23821" xr:uid="{00000000-0005-0000-0000-00000C110000}"/>
    <cellStyle name="20% - Accent2 6 2 2 2 2 2" xfId="27926" xr:uid="{00000000-0005-0000-0000-00000D110000}"/>
    <cellStyle name="20% - Accent2 6 2 2 2 2 2 2" xfId="27923" xr:uid="{00000000-0005-0000-0000-00000E110000}"/>
    <cellStyle name="20% - Accent2 6 2 2 2 2 3" xfId="18612" xr:uid="{00000000-0005-0000-0000-00000F110000}"/>
    <cellStyle name="20% - Accent2 6 2 2 2 3" xfId="28195" xr:uid="{00000000-0005-0000-0000-000010110000}"/>
    <cellStyle name="20% - Accent2 6 2 2 2 3 2" xfId="33433" xr:uid="{00000000-0005-0000-0000-000011110000}"/>
    <cellStyle name="20% - Accent2 6 2 2 2 4" xfId="27916" xr:uid="{00000000-0005-0000-0000-000012110000}"/>
    <cellStyle name="20% - Accent2 6 2 2 3" xfId="5782" xr:uid="{00000000-0005-0000-0000-000013110000}"/>
    <cellStyle name="20% - Accent2 6 2 2 3 2" xfId="7691" xr:uid="{00000000-0005-0000-0000-000014110000}"/>
    <cellStyle name="20% - Accent2 6 2 2 3 2 2" xfId="5779" xr:uid="{00000000-0005-0000-0000-000015110000}"/>
    <cellStyle name="20% - Accent2 6 2 2 3 3" xfId="5777" xr:uid="{00000000-0005-0000-0000-000016110000}"/>
    <cellStyle name="20% - Accent2 6 2 2 4" xfId="12476" xr:uid="{00000000-0005-0000-0000-000017110000}"/>
    <cellStyle name="20% - Accent2 6 2 2 4 2" xfId="12472" xr:uid="{00000000-0005-0000-0000-000018110000}"/>
    <cellStyle name="20% - Accent2 6 2 2 5" xfId="12463" xr:uid="{00000000-0005-0000-0000-000019110000}"/>
    <cellStyle name="20% - Accent2 6 2 3" xfId="33727" xr:uid="{00000000-0005-0000-0000-00001A110000}"/>
    <cellStyle name="20% - Accent2 6 2 3 2" xfId="23804" xr:uid="{00000000-0005-0000-0000-00001B110000}"/>
    <cellStyle name="20% - Accent2 6 2 3 2 2" xfId="26122" xr:uid="{00000000-0005-0000-0000-00001C110000}"/>
    <cellStyle name="20% - Accent2 6 2 3 2 2 2" xfId="26116" xr:uid="{00000000-0005-0000-0000-00001D110000}"/>
    <cellStyle name="20% - Accent2 6 2 3 2 3" xfId="23365" xr:uid="{00000000-0005-0000-0000-00001E110000}"/>
    <cellStyle name="20% - Accent2 6 2 3 3" xfId="5775" xr:uid="{00000000-0005-0000-0000-00001F110000}"/>
    <cellStyle name="20% - Accent2 6 2 3 3 2" xfId="5770" xr:uid="{00000000-0005-0000-0000-000020110000}"/>
    <cellStyle name="20% - Accent2 6 2 3 4" xfId="12453" xr:uid="{00000000-0005-0000-0000-000021110000}"/>
    <cellStyle name="20% - Accent2 6 2 4" xfId="23956" xr:uid="{00000000-0005-0000-0000-000022110000}"/>
    <cellStyle name="20% - Accent2 6 2 4 2" xfId="32544" xr:uid="{00000000-0005-0000-0000-000023110000}"/>
    <cellStyle name="20% - Accent2 6 2 4 2 2" xfId="25950" xr:uid="{00000000-0005-0000-0000-000024110000}"/>
    <cellStyle name="20% - Accent2 6 2 4 3" xfId="24003" xr:uid="{00000000-0005-0000-0000-000025110000}"/>
    <cellStyle name="20% - Accent2 6 2 5" xfId="16731" xr:uid="{00000000-0005-0000-0000-000026110000}"/>
    <cellStyle name="20% - Accent2 6 2 5 2" xfId="31312" xr:uid="{00000000-0005-0000-0000-000027110000}"/>
    <cellStyle name="20% - Accent2 6 2 6" xfId="27914" xr:uid="{00000000-0005-0000-0000-000028110000}"/>
    <cellStyle name="20% - Accent2 6 2 7" xfId="34819" xr:uid="{00000000-0005-0000-0000-000029110000}"/>
    <cellStyle name="20% - Accent2 6 3" xfId="19916" xr:uid="{00000000-0005-0000-0000-00002A110000}"/>
    <cellStyle name="20% - Accent2 6 3 2" xfId="31133" xr:uid="{00000000-0005-0000-0000-00002B110000}"/>
    <cellStyle name="20% - Accent2 6 3 2 2" xfId="23768" xr:uid="{00000000-0005-0000-0000-00002C110000}"/>
    <cellStyle name="20% - Accent2 6 3 2 2 2" xfId="27885" xr:uid="{00000000-0005-0000-0000-00002D110000}"/>
    <cellStyle name="20% - Accent2 6 3 2 2 2 2" xfId="15877" xr:uid="{00000000-0005-0000-0000-00002E110000}"/>
    <cellStyle name="20% - Accent2 6 3 2 2 3" xfId="27883" xr:uid="{00000000-0005-0000-0000-00002F110000}"/>
    <cellStyle name="20% - Accent2 6 3 2 3" xfId="5762" xr:uid="{00000000-0005-0000-0000-000030110000}"/>
    <cellStyle name="20% - Accent2 6 3 2 3 2" xfId="15765" xr:uid="{00000000-0005-0000-0000-000031110000}"/>
    <cellStyle name="20% - Accent2 6 3 2 4" xfId="12347" xr:uid="{00000000-0005-0000-0000-000032110000}"/>
    <cellStyle name="20% - Accent2 6 3 3" xfId="27869" xr:uid="{00000000-0005-0000-0000-000033110000}"/>
    <cellStyle name="20% - Accent2 6 3 3 2" xfId="27865" xr:uid="{00000000-0005-0000-0000-000034110000}"/>
    <cellStyle name="20% - Accent2 6 3 3 2 2" xfId="23497" xr:uid="{00000000-0005-0000-0000-000035110000}"/>
    <cellStyle name="20% - Accent2 6 3 3 3" xfId="5758" xr:uid="{00000000-0005-0000-0000-000036110000}"/>
    <cellStyle name="20% - Accent2 6 3 4" xfId="20223" xr:uid="{00000000-0005-0000-0000-000037110000}"/>
    <cellStyle name="20% - Accent2 6 3 4 2" xfId="27860" xr:uid="{00000000-0005-0000-0000-000038110000}"/>
    <cellStyle name="20% - Accent2 6 3 5" xfId="16725" xr:uid="{00000000-0005-0000-0000-000039110000}"/>
    <cellStyle name="20% - Accent2 6 3 6" xfId="35021" xr:uid="{00000000-0005-0000-0000-00003A110000}"/>
    <cellStyle name="20% - Accent2 6 4" xfId="19907" xr:uid="{00000000-0005-0000-0000-00003B110000}"/>
    <cellStyle name="20% - Accent2 6 4 2" xfId="33349" xr:uid="{00000000-0005-0000-0000-00003C110000}"/>
    <cellStyle name="20% - Accent2 6 4 2 2" xfId="27858" xr:uid="{00000000-0005-0000-0000-00003D110000}"/>
    <cellStyle name="20% - Accent2 6 4 2 2 2" xfId="32851" xr:uid="{00000000-0005-0000-0000-00003E110000}"/>
    <cellStyle name="20% - Accent2 6 4 2 3" xfId="27854" xr:uid="{00000000-0005-0000-0000-00003F110000}"/>
    <cellStyle name="20% - Accent2 6 4 3" xfId="27849" xr:uid="{00000000-0005-0000-0000-000040110000}"/>
    <cellStyle name="20% - Accent2 6 4 3 2" xfId="27847" xr:uid="{00000000-0005-0000-0000-000041110000}"/>
    <cellStyle name="20% - Accent2 6 4 4" xfId="31367" xr:uid="{00000000-0005-0000-0000-000042110000}"/>
    <cellStyle name="20% - Accent2 6 4 5" xfId="35227" xr:uid="{00000000-0005-0000-0000-000043110000}"/>
    <cellStyle name="20% - Accent2 6 5" xfId="8328" xr:uid="{00000000-0005-0000-0000-000044110000}"/>
    <cellStyle name="20% - Accent2 6 5 2" xfId="27838" xr:uid="{00000000-0005-0000-0000-000045110000}"/>
    <cellStyle name="20% - Accent2 6 5 2 2" xfId="29347" xr:uid="{00000000-0005-0000-0000-000046110000}"/>
    <cellStyle name="20% - Accent2 6 5 3" xfId="27833" xr:uid="{00000000-0005-0000-0000-000047110000}"/>
    <cellStyle name="20% - Accent2 6 5 4" xfId="35456" xr:uid="{00000000-0005-0000-0000-000048110000}"/>
    <cellStyle name="20% - Accent2 6 6" xfId="27830" xr:uid="{00000000-0005-0000-0000-000049110000}"/>
    <cellStyle name="20% - Accent2 6 6 2" xfId="27821" xr:uid="{00000000-0005-0000-0000-00004A110000}"/>
    <cellStyle name="20% - Accent2 6 6 3" xfId="36328" xr:uid="{00000000-0005-0000-0000-00004B110000}"/>
    <cellStyle name="20% - Accent2 6 7" xfId="27818" xr:uid="{00000000-0005-0000-0000-00004C110000}"/>
    <cellStyle name="20% - Accent2 6 7 2" xfId="36614" xr:uid="{00000000-0005-0000-0000-00004D110000}"/>
    <cellStyle name="20% - Accent2 6 8" xfId="34593" xr:uid="{00000000-0005-0000-0000-00004E110000}"/>
    <cellStyle name="20% - Accent2 6 9" xfId="27928" xr:uid="{00000000-0005-0000-0000-00004F110000}"/>
    <cellStyle name="20% - Accent2 7" xfId="303" xr:uid="{00000000-0005-0000-0000-000050110000}"/>
    <cellStyle name="20% - Accent2 7 2" xfId="19902" xr:uid="{00000000-0005-0000-0000-000051110000}"/>
    <cellStyle name="20% - Accent2 7 2 2" xfId="28373" xr:uid="{00000000-0005-0000-0000-000052110000}"/>
    <cellStyle name="20% - Accent2 7 2 2 2" xfId="22978" xr:uid="{00000000-0005-0000-0000-000053110000}"/>
    <cellStyle name="20% - Accent2 7 2 2 2 2" xfId="33904" xr:uid="{00000000-0005-0000-0000-000054110000}"/>
    <cellStyle name="20% - Accent2 7 2 2 2 2 2" xfId="27814" xr:uid="{00000000-0005-0000-0000-000055110000}"/>
    <cellStyle name="20% - Accent2 7 2 2 2 3" xfId="33869" xr:uid="{00000000-0005-0000-0000-000056110000}"/>
    <cellStyle name="20% - Accent2 7 2 2 3" xfId="28366" xr:uid="{00000000-0005-0000-0000-000057110000}"/>
    <cellStyle name="20% - Accent2 7 2 2 3 2" xfId="5750" xr:uid="{00000000-0005-0000-0000-000058110000}"/>
    <cellStyle name="20% - Accent2 7 2 2 4" xfId="12124" xr:uid="{00000000-0005-0000-0000-000059110000}"/>
    <cellStyle name="20% - Accent2 7 2 3" xfId="27811" xr:uid="{00000000-0005-0000-0000-00005A110000}"/>
    <cellStyle name="20% - Accent2 7 2 3 2" xfId="28359" xr:uid="{00000000-0005-0000-0000-00005B110000}"/>
    <cellStyle name="20% - Accent2 7 2 3 2 2" xfId="17784" xr:uid="{00000000-0005-0000-0000-00005C110000}"/>
    <cellStyle name="20% - Accent2 7 2 3 3" xfId="5748" xr:uid="{00000000-0005-0000-0000-00005D110000}"/>
    <cellStyle name="20% - Accent2 7 2 4" xfId="24334" xr:uid="{00000000-0005-0000-0000-00005E110000}"/>
    <cellStyle name="20% - Accent2 7 2 4 2" xfId="25018" xr:uid="{00000000-0005-0000-0000-00005F110000}"/>
    <cellStyle name="20% - Accent2 7 2 5" xfId="29403" xr:uid="{00000000-0005-0000-0000-000060110000}"/>
    <cellStyle name="20% - Accent2 7 2 6" xfId="34838" xr:uid="{00000000-0005-0000-0000-000061110000}"/>
    <cellStyle name="20% - Accent2 7 3" xfId="19898" xr:uid="{00000000-0005-0000-0000-000062110000}"/>
    <cellStyle name="20% - Accent2 7 3 2" xfId="27794" xr:uid="{00000000-0005-0000-0000-000063110000}"/>
    <cellStyle name="20% - Accent2 7 3 2 2" xfId="17868" xr:uid="{00000000-0005-0000-0000-000064110000}"/>
    <cellStyle name="20% - Accent2 7 3 2 2 2" xfId="34084" xr:uid="{00000000-0005-0000-0000-000065110000}"/>
    <cellStyle name="20% - Accent2 7 3 2 3" xfId="5745" xr:uid="{00000000-0005-0000-0000-000066110000}"/>
    <cellStyle name="20% - Accent2 7 3 3" xfId="27790" xr:uid="{00000000-0005-0000-0000-000067110000}"/>
    <cellStyle name="20% - Accent2 7 3 3 2" xfId="33060" xr:uid="{00000000-0005-0000-0000-000068110000}"/>
    <cellStyle name="20% - Accent2 7 3 4" xfId="20164" xr:uid="{00000000-0005-0000-0000-000069110000}"/>
    <cellStyle name="20% - Accent2 7 3 5" xfId="35040" xr:uid="{00000000-0005-0000-0000-00006A110000}"/>
    <cellStyle name="20% - Accent2 7 4" xfId="27782" xr:uid="{00000000-0005-0000-0000-00006B110000}"/>
    <cellStyle name="20% - Accent2 7 4 2" xfId="27770" xr:uid="{00000000-0005-0000-0000-00006C110000}"/>
    <cellStyle name="20% - Accent2 7 4 2 2" xfId="32660" xr:uid="{00000000-0005-0000-0000-00006D110000}"/>
    <cellStyle name="20% - Accent2 7 4 3" xfId="27758" xr:uid="{00000000-0005-0000-0000-00006E110000}"/>
    <cellStyle name="20% - Accent2 7 4 4" xfId="35247" xr:uid="{00000000-0005-0000-0000-00006F110000}"/>
    <cellStyle name="20% - Accent2 7 5" xfId="23655" xr:uid="{00000000-0005-0000-0000-000070110000}"/>
    <cellStyle name="20% - Accent2 7 5 2" xfId="20996" xr:uid="{00000000-0005-0000-0000-000071110000}"/>
    <cellStyle name="20% - Accent2 7 5 3" xfId="35476" xr:uid="{00000000-0005-0000-0000-000072110000}"/>
    <cellStyle name="20% - Accent2 7 6" xfId="28540" xr:uid="{00000000-0005-0000-0000-000073110000}"/>
    <cellStyle name="20% - Accent2 7 6 2" xfId="36348" xr:uid="{00000000-0005-0000-0000-000074110000}"/>
    <cellStyle name="20% - Accent2 7 7" xfId="34607" xr:uid="{00000000-0005-0000-0000-000075110000}"/>
    <cellStyle name="20% - Accent2 7 8" xfId="30986" xr:uid="{00000000-0005-0000-0000-000076110000}"/>
    <cellStyle name="20% - Accent2 7 8 2" xfId="37506" xr:uid="{00000000-0005-0000-0000-000077110000}"/>
    <cellStyle name="20% - Accent2 8" xfId="323" xr:uid="{00000000-0005-0000-0000-000078110000}"/>
    <cellStyle name="20% - Accent2 8 2" xfId="19879" xr:uid="{00000000-0005-0000-0000-000079110000}"/>
    <cellStyle name="20% - Accent2 8 2 2" xfId="26736" xr:uid="{00000000-0005-0000-0000-00007A110000}"/>
    <cellStyle name="20% - Accent2 8 2 2 2" xfId="28285" xr:uid="{00000000-0005-0000-0000-00007B110000}"/>
    <cellStyle name="20% - Accent2 8 2 2 2 2" xfId="34297" xr:uid="{00000000-0005-0000-0000-00007C110000}"/>
    <cellStyle name="20% - Accent2 8 2 2 3" xfId="23436" xr:uid="{00000000-0005-0000-0000-00007D110000}"/>
    <cellStyle name="20% - Accent2 8 2 3" xfId="26294" xr:uid="{00000000-0005-0000-0000-00007E110000}"/>
    <cellStyle name="20% - Accent2 8 2 3 2" xfId="27744" xr:uid="{00000000-0005-0000-0000-00007F110000}"/>
    <cellStyle name="20% - Accent2 8 2 4" xfId="27743" xr:uid="{00000000-0005-0000-0000-000080110000}"/>
    <cellStyle name="20% - Accent2 8 2 5" xfId="34857" xr:uid="{00000000-0005-0000-0000-000081110000}"/>
    <cellStyle name="20% - Accent2 8 3" xfId="27740" xr:uid="{00000000-0005-0000-0000-000082110000}"/>
    <cellStyle name="20% - Accent2 8 3 2" xfId="33057" xr:uid="{00000000-0005-0000-0000-000083110000}"/>
    <cellStyle name="20% - Accent2 8 3 2 2" xfId="31018" xr:uid="{00000000-0005-0000-0000-000084110000}"/>
    <cellStyle name="20% - Accent2 8 3 3" xfId="34194" xr:uid="{00000000-0005-0000-0000-000085110000}"/>
    <cellStyle name="20% - Accent2 8 3 4" xfId="35059" xr:uid="{00000000-0005-0000-0000-000086110000}"/>
    <cellStyle name="20% - Accent2 8 4" xfId="27734" xr:uid="{00000000-0005-0000-0000-000087110000}"/>
    <cellStyle name="20% - Accent2 8 4 2" xfId="33039" xr:uid="{00000000-0005-0000-0000-000088110000}"/>
    <cellStyle name="20% - Accent2 8 4 3" xfId="35266" xr:uid="{00000000-0005-0000-0000-000089110000}"/>
    <cellStyle name="20% - Accent2 8 5" xfId="27727" xr:uid="{00000000-0005-0000-0000-00008A110000}"/>
    <cellStyle name="20% - Accent2 8 5 2" xfId="35495" xr:uid="{00000000-0005-0000-0000-00008B110000}"/>
    <cellStyle name="20% - Accent2 8 6" xfId="34621" xr:uid="{00000000-0005-0000-0000-00008C110000}"/>
    <cellStyle name="20% - Accent2 8 7" xfId="31460" xr:uid="{00000000-0005-0000-0000-00008D110000}"/>
    <cellStyle name="20% - Accent2 8 7 2" xfId="36640" xr:uid="{00000000-0005-0000-0000-00008E110000}"/>
    <cellStyle name="20% - Accent2 8 8" xfId="37525" xr:uid="{00000000-0005-0000-0000-00008F110000}"/>
    <cellStyle name="20% - Accent2 9" xfId="343" xr:uid="{00000000-0005-0000-0000-000090110000}"/>
    <cellStyle name="20% - Accent2 9 2" xfId="27726" xr:uid="{00000000-0005-0000-0000-000091110000}"/>
    <cellStyle name="20% - Accent2 9 2 2" xfId="27722" xr:uid="{00000000-0005-0000-0000-000092110000}"/>
    <cellStyle name="20% - Accent2 9 2 2 2" xfId="27720" xr:uid="{00000000-0005-0000-0000-000093110000}"/>
    <cellStyle name="20% - Accent2 9 2 3" xfId="27712" xr:uid="{00000000-0005-0000-0000-000094110000}"/>
    <cellStyle name="20% - Accent2 9 2 4" xfId="34877" xr:uid="{00000000-0005-0000-0000-000095110000}"/>
    <cellStyle name="20% - Accent2 9 3" xfId="27526" xr:uid="{00000000-0005-0000-0000-000096110000}"/>
    <cellStyle name="20% - Accent2 9 3 2" xfId="34288" xr:uid="{00000000-0005-0000-0000-000097110000}"/>
    <cellStyle name="20% - Accent2 9 3 3" xfId="35078" xr:uid="{00000000-0005-0000-0000-000098110000}"/>
    <cellStyle name="20% - Accent2 9 4" xfId="18753" xr:uid="{00000000-0005-0000-0000-000099110000}"/>
    <cellStyle name="20% - Accent2 9 4 2" xfId="35286" xr:uid="{00000000-0005-0000-0000-00009A110000}"/>
    <cellStyle name="20% - Accent2 9 5" xfId="34635" xr:uid="{00000000-0005-0000-0000-00009B110000}"/>
    <cellStyle name="20% - Accent2 9 6" xfId="29511" xr:uid="{00000000-0005-0000-0000-00009C110000}"/>
    <cellStyle name="20% - Accent2 9 6 2" xfId="36374" xr:uid="{00000000-0005-0000-0000-00009D110000}"/>
    <cellStyle name="20% - Accent2 9 7" xfId="36660" xr:uid="{00000000-0005-0000-0000-00009E110000}"/>
    <cellStyle name="20% - Accent2 9 8" xfId="37545" xr:uid="{00000000-0005-0000-0000-00009F110000}"/>
    <cellStyle name="20% - Accent3" xfId="31" builtinId="38" customBuiltin="1"/>
    <cellStyle name="20% - Accent3 10" xfId="184" xr:uid="{00000000-0005-0000-0000-0000A1110000}"/>
    <cellStyle name="20% - Accent3 10 2" xfId="26183" xr:uid="{00000000-0005-0000-0000-0000A2110000}"/>
    <cellStyle name="20% - Accent3 10 2 2" xfId="26148" xr:uid="{00000000-0005-0000-0000-0000A3110000}"/>
    <cellStyle name="20% - Accent3 10 2 3" xfId="34898" xr:uid="{00000000-0005-0000-0000-0000A4110000}"/>
    <cellStyle name="20% - Accent3 10 3" xfId="26176" xr:uid="{00000000-0005-0000-0000-0000A5110000}"/>
    <cellStyle name="20% - Accent3 10 3 2" xfId="35100" xr:uid="{00000000-0005-0000-0000-0000A6110000}"/>
    <cellStyle name="20% - Accent3 10 4" xfId="34524" xr:uid="{00000000-0005-0000-0000-0000A7110000}"/>
    <cellStyle name="20% - Accent3 10 5" xfId="24246" xr:uid="{00000000-0005-0000-0000-0000A8110000}"/>
    <cellStyle name="20% - Accent3 10 5 2" xfId="35523" xr:uid="{00000000-0005-0000-0000-0000A9110000}"/>
    <cellStyle name="20% - Accent3 10 6" xfId="36396" xr:uid="{00000000-0005-0000-0000-0000AA110000}"/>
    <cellStyle name="20% - Accent3 10 7" xfId="36682" xr:uid="{00000000-0005-0000-0000-0000AB110000}"/>
    <cellStyle name="20% - Accent3 10 8" xfId="37567" xr:uid="{00000000-0005-0000-0000-0000AC110000}"/>
    <cellStyle name="20% - Accent3 11" xfId="24236" xr:uid="{00000000-0005-0000-0000-0000AD110000}"/>
    <cellStyle name="20% - Accent3 11 2" xfId="26165" xr:uid="{00000000-0005-0000-0000-0000AE110000}"/>
    <cellStyle name="20% - Accent3 11 2 2" xfId="35119" xr:uid="{00000000-0005-0000-0000-0000AF110000}"/>
    <cellStyle name="20% - Accent3 11 3" xfId="34694" xr:uid="{00000000-0005-0000-0000-0000B0110000}"/>
    <cellStyle name="20% - Accent3 11 4" xfId="35543" xr:uid="{00000000-0005-0000-0000-0000B1110000}"/>
    <cellStyle name="20% - Accent3 11 5" xfId="36416" xr:uid="{00000000-0005-0000-0000-0000B2110000}"/>
    <cellStyle name="20% - Accent3 11 6" xfId="36702" xr:uid="{00000000-0005-0000-0000-0000B3110000}"/>
    <cellStyle name="20% - Accent3 11 7" xfId="37587" xr:uid="{00000000-0005-0000-0000-0000B4110000}"/>
    <cellStyle name="20% - Accent3 12" xfId="26161" xr:uid="{00000000-0005-0000-0000-0000B5110000}"/>
    <cellStyle name="20% - Accent3 12 2" xfId="34709" xr:uid="{00000000-0005-0000-0000-0000B6110000}"/>
    <cellStyle name="20% - Accent3 12 3" xfId="35322" xr:uid="{00000000-0005-0000-0000-0000B7110000}"/>
    <cellStyle name="20% - Accent3 12 4" xfId="35562" xr:uid="{00000000-0005-0000-0000-0000B8110000}"/>
    <cellStyle name="20% - Accent3 12 5" xfId="36435" xr:uid="{00000000-0005-0000-0000-0000B9110000}"/>
    <cellStyle name="20% - Accent3 12 6" xfId="36721" xr:uid="{00000000-0005-0000-0000-0000BA110000}"/>
    <cellStyle name="20% - Accent3 12 7" xfId="37606" xr:uid="{00000000-0005-0000-0000-0000BB110000}"/>
    <cellStyle name="20% - Accent3 13" xfId="27485" xr:uid="{00000000-0005-0000-0000-0000BC110000}"/>
    <cellStyle name="20% - Accent3 13 2" xfId="34737" xr:uid="{00000000-0005-0000-0000-0000BD110000}"/>
    <cellStyle name="20% - Accent3 13 3" xfId="35581" xr:uid="{00000000-0005-0000-0000-0000BE110000}"/>
    <cellStyle name="20% - Accent3 13 4" xfId="36456" xr:uid="{00000000-0005-0000-0000-0000BF110000}"/>
    <cellStyle name="20% - Accent3 13 5" xfId="36742" xr:uid="{00000000-0005-0000-0000-0000C0110000}"/>
    <cellStyle name="20% - Accent3 13 6" xfId="37627" xr:uid="{00000000-0005-0000-0000-0000C1110000}"/>
    <cellStyle name="20% - Accent3 14" xfId="33676" xr:uid="{00000000-0005-0000-0000-0000C2110000}"/>
    <cellStyle name="20% - Accent3 14 2" xfId="34927" xr:uid="{00000000-0005-0000-0000-0000C3110000}"/>
    <cellStyle name="20% - Accent3 14 3" xfId="36756" xr:uid="{00000000-0005-0000-0000-0000C4110000}"/>
    <cellStyle name="20% - Accent3 14 4" xfId="37641" xr:uid="{00000000-0005-0000-0000-0000C5110000}"/>
    <cellStyle name="20% - Accent3 15" xfId="34649" xr:uid="{00000000-0005-0000-0000-0000C6110000}"/>
    <cellStyle name="20% - Accent3 15 2" xfId="36481" xr:uid="{00000000-0005-0000-0000-0000C7110000}"/>
    <cellStyle name="20% - Accent3 15 3" xfId="36779" xr:uid="{00000000-0005-0000-0000-0000C8110000}"/>
    <cellStyle name="20% - Accent3 15 4" xfId="37667" xr:uid="{00000000-0005-0000-0000-0000C9110000}"/>
    <cellStyle name="20% - Accent3 16" xfId="35361" xr:uid="{00000000-0005-0000-0000-0000CA110000}"/>
    <cellStyle name="20% - Accent3 16 2" xfId="36499" xr:uid="{00000000-0005-0000-0000-0000CB110000}"/>
    <cellStyle name="20% - Accent3 16 3" xfId="36797" xr:uid="{00000000-0005-0000-0000-0000CC110000}"/>
    <cellStyle name="20% - Accent3 16 4" xfId="37686" xr:uid="{00000000-0005-0000-0000-0000CD110000}"/>
    <cellStyle name="20% - Accent3 17" xfId="35648" xr:uid="{00000000-0005-0000-0000-0000CE110000}"/>
    <cellStyle name="20% - Accent3 17 2" xfId="36816" xr:uid="{00000000-0005-0000-0000-0000CF110000}"/>
    <cellStyle name="20% - Accent3 17 3" xfId="37706" xr:uid="{00000000-0005-0000-0000-0000D0110000}"/>
    <cellStyle name="20% - Accent3 18" xfId="35666" xr:uid="{00000000-0005-0000-0000-0000D1110000}"/>
    <cellStyle name="20% - Accent3 18 2" xfId="36835" xr:uid="{00000000-0005-0000-0000-0000D2110000}"/>
    <cellStyle name="20% - Accent3 18 3" xfId="37725" xr:uid="{00000000-0005-0000-0000-0000D3110000}"/>
    <cellStyle name="20% - Accent3 19" xfId="35685" xr:uid="{00000000-0005-0000-0000-0000D4110000}"/>
    <cellStyle name="20% - Accent3 19 2" xfId="36854" xr:uid="{00000000-0005-0000-0000-0000D5110000}"/>
    <cellStyle name="20% - Accent3 19 3" xfId="37744" xr:uid="{00000000-0005-0000-0000-0000D6110000}"/>
    <cellStyle name="20% - Accent3 2" xfId="84" xr:uid="{00000000-0005-0000-0000-0000D7110000}"/>
    <cellStyle name="20% - Accent3 2 10" xfId="27128" xr:uid="{00000000-0005-0000-0000-0000D8110000}"/>
    <cellStyle name="20% - Accent3 2 10 2" xfId="21599" xr:uid="{00000000-0005-0000-0000-0000D9110000}"/>
    <cellStyle name="20% - Accent3 2 10 3" xfId="37425" xr:uid="{00000000-0005-0000-0000-0000DA110000}"/>
    <cellStyle name="20% - Accent3 2 11" xfId="21645" xr:uid="{00000000-0005-0000-0000-0000DB110000}"/>
    <cellStyle name="20% - Accent3 2 12" xfId="34442" xr:uid="{00000000-0005-0000-0000-0000DC110000}"/>
    <cellStyle name="20% - Accent3 2 13" xfId="34003" xr:uid="{00000000-0005-0000-0000-0000DD110000}"/>
    <cellStyle name="20% - Accent3 2 2" xfId="145" xr:uid="{00000000-0005-0000-0000-0000DE110000}"/>
    <cellStyle name="20% - Accent3 2 2 10" xfId="29550" xr:uid="{00000000-0005-0000-0000-0000DF110000}"/>
    <cellStyle name="20% - Accent3 2 2 11" xfId="34497" xr:uid="{00000000-0005-0000-0000-0000E0110000}"/>
    <cellStyle name="20% - Accent3 2 2 12" xfId="33469" xr:uid="{00000000-0005-0000-0000-0000E1110000}"/>
    <cellStyle name="20% - Accent3 2 2 2" xfId="34318" xr:uid="{00000000-0005-0000-0000-0000E2110000}"/>
    <cellStyle name="20% - Accent3 2 2 2 2" xfId="33463" xr:uid="{00000000-0005-0000-0000-0000E3110000}"/>
    <cellStyle name="20% - Accent3 2 2 2 2 2" xfId="17572" xr:uid="{00000000-0005-0000-0000-0000E4110000}"/>
    <cellStyle name="20% - Accent3 2 2 2 2 2 2" xfId="32864" xr:uid="{00000000-0005-0000-0000-0000E5110000}"/>
    <cellStyle name="20% - Accent3 2 2 2 2 2 2 2" xfId="27687" xr:uid="{00000000-0005-0000-0000-0000E6110000}"/>
    <cellStyle name="20% - Accent3 2 2 2 2 2 2 2 2" xfId="27682" xr:uid="{00000000-0005-0000-0000-0000E7110000}"/>
    <cellStyle name="20% - Accent3 2 2 2 2 2 2 2 2 2" xfId="27680" xr:uid="{00000000-0005-0000-0000-0000E8110000}"/>
    <cellStyle name="20% - Accent3 2 2 2 2 2 2 2 2 2 2" xfId="27679" xr:uid="{00000000-0005-0000-0000-0000E9110000}"/>
    <cellStyle name="20% - Accent3 2 2 2 2 2 2 2 2 2 2 2" xfId="22085" xr:uid="{00000000-0005-0000-0000-0000EA110000}"/>
    <cellStyle name="20% - Accent3 2 2 2 2 2 2 2 2 2 3" xfId="27676" xr:uid="{00000000-0005-0000-0000-0000EB110000}"/>
    <cellStyle name="20% - Accent3 2 2 2 2 2 2 2 2 3" xfId="27675" xr:uid="{00000000-0005-0000-0000-0000EC110000}"/>
    <cellStyle name="20% - Accent3 2 2 2 2 2 2 2 2 3 2" xfId="33241" xr:uid="{00000000-0005-0000-0000-0000ED110000}"/>
    <cellStyle name="20% - Accent3 2 2 2 2 2 2 2 2 4" xfId="27673" xr:uid="{00000000-0005-0000-0000-0000EE110000}"/>
    <cellStyle name="20% - Accent3 2 2 2 2 2 2 2 3" xfId="27668" xr:uid="{00000000-0005-0000-0000-0000EF110000}"/>
    <cellStyle name="20% - Accent3 2 2 2 2 2 2 2 3 2" xfId="27660" xr:uid="{00000000-0005-0000-0000-0000F0110000}"/>
    <cellStyle name="20% - Accent3 2 2 2 2 2 2 2 3 2 2" xfId="27659" xr:uid="{00000000-0005-0000-0000-0000F1110000}"/>
    <cellStyle name="20% - Accent3 2 2 2 2 2 2 2 3 3" xfId="27658" xr:uid="{00000000-0005-0000-0000-0000F2110000}"/>
    <cellStyle name="20% - Accent3 2 2 2 2 2 2 2 4" xfId="27657" xr:uid="{00000000-0005-0000-0000-0000F3110000}"/>
    <cellStyle name="20% - Accent3 2 2 2 2 2 2 2 4 2" xfId="12659" xr:uid="{00000000-0005-0000-0000-0000F4110000}"/>
    <cellStyle name="20% - Accent3 2 2 2 2 2 2 2 5" xfId="21102" xr:uid="{00000000-0005-0000-0000-0000F5110000}"/>
    <cellStyle name="20% - Accent3 2 2 2 2 2 2 3" xfId="32849" xr:uid="{00000000-0005-0000-0000-0000F6110000}"/>
    <cellStyle name="20% - Accent3 2 2 2 2 2 2 3 2" xfId="27771" xr:uid="{00000000-0005-0000-0000-0000F7110000}"/>
    <cellStyle name="20% - Accent3 2 2 2 2 2 2 3 2 2" xfId="27653" xr:uid="{00000000-0005-0000-0000-0000F8110000}"/>
    <cellStyle name="20% - Accent3 2 2 2 2 2 2 3 2 2 2" xfId="27650" xr:uid="{00000000-0005-0000-0000-0000F9110000}"/>
    <cellStyle name="20% - Accent3 2 2 2 2 2 2 3 2 3" xfId="27645" xr:uid="{00000000-0005-0000-0000-0000FA110000}"/>
    <cellStyle name="20% - Accent3 2 2 2 2 2 2 3 3" xfId="28590" xr:uid="{00000000-0005-0000-0000-0000FB110000}"/>
    <cellStyle name="20% - Accent3 2 2 2 2 2 2 3 3 2" xfId="27642" xr:uid="{00000000-0005-0000-0000-0000FC110000}"/>
    <cellStyle name="20% - Accent3 2 2 2 2 2 2 3 4" xfId="28582" xr:uid="{00000000-0005-0000-0000-0000FD110000}"/>
    <cellStyle name="20% - Accent3 2 2 2 2 2 2 4" xfId="19690" xr:uid="{00000000-0005-0000-0000-0000FE110000}"/>
    <cellStyle name="20% - Accent3 2 2 2 2 2 2 4 2" xfId="19285" xr:uid="{00000000-0005-0000-0000-0000FF110000}"/>
    <cellStyle name="20% - Accent3 2 2 2 2 2 2 4 2 2" xfId="23835" xr:uid="{00000000-0005-0000-0000-000000120000}"/>
    <cellStyle name="20% - Accent3 2 2 2 2 2 2 4 3" xfId="28548" xr:uid="{00000000-0005-0000-0000-000001120000}"/>
    <cellStyle name="20% - Accent3 2 2 2 2 2 2 5" xfId="31889" xr:uid="{00000000-0005-0000-0000-000002120000}"/>
    <cellStyle name="20% - Accent3 2 2 2 2 2 2 5 2" xfId="15292" xr:uid="{00000000-0005-0000-0000-000003120000}"/>
    <cellStyle name="20% - Accent3 2 2 2 2 2 2 6" xfId="27634" xr:uid="{00000000-0005-0000-0000-000004120000}"/>
    <cellStyle name="20% - Accent3 2 2 2 2 2 3" xfId="25427" xr:uid="{00000000-0005-0000-0000-000005120000}"/>
    <cellStyle name="20% - Accent3 2 2 2 2 2 3 2" xfId="27629" xr:uid="{00000000-0005-0000-0000-000006120000}"/>
    <cellStyle name="20% - Accent3 2 2 2 2 2 3 2 2" xfId="18719" xr:uid="{00000000-0005-0000-0000-000007120000}"/>
    <cellStyle name="20% - Accent3 2 2 2 2 2 3 2 2 2" xfId="27628" xr:uid="{00000000-0005-0000-0000-000008120000}"/>
    <cellStyle name="20% - Accent3 2 2 2 2 2 3 2 2 2 2" xfId="27709" xr:uid="{00000000-0005-0000-0000-000009120000}"/>
    <cellStyle name="20% - Accent3 2 2 2 2 2 3 2 2 3" xfId="27625" xr:uid="{00000000-0005-0000-0000-00000A120000}"/>
    <cellStyle name="20% - Accent3 2 2 2 2 2 3 2 3" xfId="23537" xr:uid="{00000000-0005-0000-0000-00000B120000}"/>
    <cellStyle name="20% - Accent3 2 2 2 2 2 3 2 3 2" xfId="27617" xr:uid="{00000000-0005-0000-0000-00000C120000}"/>
    <cellStyle name="20% - Accent3 2 2 2 2 2 3 2 4" xfId="20899" xr:uid="{00000000-0005-0000-0000-00000D120000}"/>
    <cellStyle name="20% - Accent3 2 2 2 2 2 3 3" xfId="27609" xr:uid="{00000000-0005-0000-0000-00000E120000}"/>
    <cellStyle name="20% - Accent3 2 2 2 2 2 3 3 2" xfId="28903" xr:uid="{00000000-0005-0000-0000-00000F120000}"/>
    <cellStyle name="20% - Accent3 2 2 2 2 2 3 3 2 2" xfId="27608" xr:uid="{00000000-0005-0000-0000-000010120000}"/>
    <cellStyle name="20% - Accent3 2 2 2 2 2 3 3 3" xfId="20887" xr:uid="{00000000-0005-0000-0000-000011120000}"/>
    <cellStyle name="20% - Accent3 2 2 2 2 2 3 4" xfId="19542" xr:uid="{00000000-0005-0000-0000-000012120000}"/>
    <cellStyle name="20% - Accent3 2 2 2 2 2 3 4 2" xfId="19246" xr:uid="{00000000-0005-0000-0000-000013120000}"/>
    <cellStyle name="20% - Accent3 2 2 2 2 2 3 5" xfId="10903" xr:uid="{00000000-0005-0000-0000-000014120000}"/>
    <cellStyle name="20% - Accent3 2 2 2 2 2 4" xfId="31977" xr:uid="{00000000-0005-0000-0000-000015120000}"/>
    <cellStyle name="20% - Accent3 2 2 2 2 2 4 2" xfId="27598" xr:uid="{00000000-0005-0000-0000-000016120000}"/>
    <cellStyle name="20% - Accent3 2 2 2 2 2 4 2 2" xfId="23528" xr:uid="{00000000-0005-0000-0000-000017120000}"/>
    <cellStyle name="20% - Accent3 2 2 2 2 2 4 2 2 2" xfId="27597" xr:uid="{00000000-0005-0000-0000-000018120000}"/>
    <cellStyle name="20% - Accent3 2 2 2 2 2 4 2 3" xfId="20846" xr:uid="{00000000-0005-0000-0000-000019120000}"/>
    <cellStyle name="20% - Accent3 2 2 2 2 2 4 3" xfId="27593" xr:uid="{00000000-0005-0000-0000-00001A120000}"/>
    <cellStyle name="20% - Accent3 2 2 2 2 2 4 3 2" xfId="20836" xr:uid="{00000000-0005-0000-0000-00001B120000}"/>
    <cellStyle name="20% - Accent3 2 2 2 2 2 4 4" xfId="13580" xr:uid="{00000000-0005-0000-0000-00001C120000}"/>
    <cellStyle name="20% - Accent3 2 2 2 2 2 5" xfId="22022" xr:uid="{00000000-0005-0000-0000-00001D120000}"/>
    <cellStyle name="20% - Accent3 2 2 2 2 2 5 2" xfId="27591" xr:uid="{00000000-0005-0000-0000-00001E120000}"/>
    <cellStyle name="20% - Accent3 2 2 2 2 2 5 2 2" xfId="20810" xr:uid="{00000000-0005-0000-0000-00001F120000}"/>
    <cellStyle name="20% - Accent3 2 2 2 2 2 5 3" xfId="34356" xr:uid="{00000000-0005-0000-0000-000020120000}"/>
    <cellStyle name="20% - Accent3 2 2 2 2 2 6" xfId="27589" xr:uid="{00000000-0005-0000-0000-000021120000}"/>
    <cellStyle name="20% - Accent3 2 2 2 2 2 6 2" xfId="27584" xr:uid="{00000000-0005-0000-0000-000022120000}"/>
    <cellStyle name="20% - Accent3 2 2 2 2 2 7" xfId="27272" xr:uid="{00000000-0005-0000-0000-000023120000}"/>
    <cellStyle name="20% - Accent3 2 2 2 2 3" xfId="32676" xr:uid="{00000000-0005-0000-0000-000024120000}"/>
    <cellStyle name="20% - Accent3 2 2 2 2 3 2" xfId="32766" xr:uid="{00000000-0005-0000-0000-000025120000}"/>
    <cellStyle name="20% - Accent3 2 2 2 2 3 2 2" xfId="19716" xr:uid="{00000000-0005-0000-0000-000026120000}"/>
    <cellStyle name="20% - Accent3 2 2 2 2 3 2 2 2" xfId="27579" xr:uid="{00000000-0005-0000-0000-000027120000}"/>
    <cellStyle name="20% - Accent3 2 2 2 2 3 2 2 2 2" xfId="27577" xr:uid="{00000000-0005-0000-0000-000028120000}"/>
    <cellStyle name="20% - Accent3 2 2 2 2 3 2 2 2 2 2" xfId="28002" xr:uid="{00000000-0005-0000-0000-000029120000}"/>
    <cellStyle name="20% - Accent3 2 2 2 2 3 2 2 2 3" xfId="27576" xr:uid="{00000000-0005-0000-0000-00002A120000}"/>
    <cellStyle name="20% - Accent3 2 2 2 2 3 2 2 3" xfId="27078" xr:uid="{00000000-0005-0000-0000-00002B120000}"/>
    <cellStyle name="20% - Accent3 2 2 2 2 3 2 2 3 2" xfId="27574" xr:uid="{00000000-0005-0000-0000-00002C120000}"/>
    <cellStyle name="20% - Accent3 2 2 2 2 3 2 2 4" xfId="27572" xr:uid="{00000000-0005-0000-0000-00002D120000}"/>
    <cellStyle name="20% - Accent3 2 2 2 2 3 2 3" xfId="19705" xr:uid="{00000000-0005-0000-0000-00002E120000}"/>
    <cellStyle name="20% - Accent3 2 2 2 2 3 2 3 2" xfId="27688" xr:uid="{00000000-0005-0000-0000-00002F120000}"/>
    <cellStyle name="20% - Accent3 2 2 2 2 3 2 3 2 2" xfId="27569" xr:uid="{00000000-0005-0000-0000-000030120000}"/>
    <cellStyle name="20% - Accent3 2 2 2 2 3 2 3 3" xfId="28158" xr:uid="{00000000-0005-0000-0000-000031120000}"/>
    <cellStyle name="20% - Accent3 2 2 2 2 3 2 4" xfId="29063" xr:uid="{00000000-0005-0000-0000-000032120000}"/>
    <cellStyle name="20% - Accent3 2 2 2 2 3 2 4 2" xfId="28145" xr:uid="{00000000-0005-0000-0000-000033120000}"/>
    <cellStyle name="20% - Accent3 2 2 2 2 3 2 5" xfId="27567" xr:uid="{00000000-0005-0000-0000-000034120000}"/>
    <cellStyle name="20% - Accent3 2 2 2 2 3 3" xfId="30741" xr:uid="{00000000-0005-0000-0000-000035120000}"/>
    <cellStyle name="20% - Accent3 2 2 2 2 3 3 2" xfId="21574" xr:uid="{00000000-0005-0000-0000-000036120000}"/>
    <cellStyle name="20% - Accent3 2 2 2 2 3 3 2 2" xfId="26988" xr:uid="{00000000-0005-0000-0000-000037120000}"/>
    <cellStyle name="20% - Accent3 2 2 2 2 3 3 2 2 2" xfId="32069" xr:uid="{00000000-0005-0000-0000-000038120000}"/>
    <cellStyle name="20% - Accent3 2 2 2 2 3 3 2 3" xfId="27182" xr:uid="{00000000-0005-0000-0000-000039120000}"/>
    <cellStyle name="20% - Accent3 2 2 2 2 3 3 3" xfId="19698" xr:uid="{00000000-0005-0000-0000-00003A120000}"/>
    <cellStyle name="20% - Accent3 2 2 2 2 3 3 3 2" xfId="27148" xr:uid="{00000000-0005-0000-0000-00003B120000}"/>
    <cellStyle name="20% - Accent3 2 2 2 2 3 3 4" xfId="25166" xr:uid="{00000000-0005-0000-0000-00003C120000}"/>
    <cellStyle name="20% - Accent3 2 2 2 2 3 4" xfId="33779" xr:uid="{00000000-0005-0000-0000-00003D120000}"/>
    <cellStyle name="20% - Accent3 2 2 2 2 3 4 2" xfId="27566" xr:uid="{00000000-0005-0000-0000-00003E120000}"/>
    <cellStyle name="20% - Accent3 2 2 2 2 3 4 2 2" xfId="24075" xr:uid="{00000000-0005-0000-0000-00003F120000}"/>
    <cellStyle name="20% - Accent3 2 2 2 2 3 4 3" xfId="34204" xr:uid="{00000000-0005-0000-0000-000040120000}"/>
    <cellStyle name="20% - Accent3 2 2 2 2 3 5" xfId="28308" xr:uid="{00000000-0005-0000-0000-000041120000}"/>
    <cellStyle name="20% - Accent3 2 2 2 2 3 5 2" xfId="33602" xr:uid="{00000000-0005-0000-0000-000042120000}"/>
    <cellStyle name="20% - Accent3 2 2 2 2 3 6" xfId="28301" xr:uid="{00000000-0005-0000-0000-000043120000}"/>
    <cellStyle name="20% - Accent3 2 2 2 2 4" xfId="32652" xr:uid="{00000000-0005-0000-0000-000044120000}"/>
    <cellStyle name="20% - Accent3 2 2 2 2 4 2" xfId="23029" xr:uid="{00000000-0005-0000-0000-000045120000}"/>
    <cellStyle name="20% - Accent3 2 2 2 2 4 2 2" xfId="19556" xr:uid="{00000000-0005-0000-0000-000046120000}"/>
    <cellStyle name="20% - Accent3 2 2 2 2 4 2 2 2" xfId="26782" xr:uid="{00000000-0005-0000-0000-000047120000}"/>
    <cellStyle name="20% - Accent3 2 2 2 2 4 2 2 2 2" xfId="27562" xr:uid="{00000000-0005-0000-0000-000048120000}"/>
    <cellStyle name="20% - Accent3 2 2 2 2 4 2 2 3" xfId="27561" xr:uid="{00000000-0005-0000-0000-000049120000}"/>
    <cellStyle name="20% - Accent3 2 2 2 2 4 2 3" xfId="19551" xr:uid="{00000000-0005-0000-0000-00004A120000}"/>
    <cellStyle name="20% - Accent3 2 2 2 2 4 2 3 2" xfId="27973" xr:uid="{00000000-0005-0000-0000-00004B120000}"/>
    <cellStyle name="20% - Accent3 2 2 2 2 4 2 4" xfId="19121" xr:uid="{00000000-0005-0000-0000-00004C120000}"/>
    <cellStyle name="20% - Accent3 2 2 2 2 4 3" xfId="22488" xr:uid="{00000000-0005-0000-0000-00004D120000}"/>
    <cellStyle name="20% - Accent3 2 2 2 2 4 3 2" xfId="19546" xr:uid="{00000000-0005-0000-0000-00004E120000}"/>
    <cellStyle name="20% - Accent3 2 2 2 2 4 3 2 2" xfId="26118" xr:uid="{00000000-0005-0000-0000-00004F120000}"/>
    <cellStyle name="20% - Accent3 2 2 2 2 4 3 3" xfId="27560" xr:uid="{00000000-0005-0000-0000-000050120000}"/>
    <cellStyle name="20% - Accent3 2 2 2 2 4 4" xfId="19604" xr:uid="{00000000-0005-0000-0000-000051120000}"/>
    <cellStyle name="20% - Accent3 2 2 2 2 4 4 2" xfId="27558" xr:uid="{00000000-0005-0000-0000-000052120000}"/>
    <cellStyle name="20% - Accent3 2 2 2 2 4 5" xfId="27751" xr:uid="{00000000-0005-0000-0000-000053120000}"/>
    <cellStyle name="20% - Accent3 2 2 2 2 5" xfId="19500" xr:uid="{00000000-0005-0000-0000-000054120000}"/>
    <cellStyle name="20% - Accent3 2 2 2 2 5 2" xfId="10672" xr:uid="{00000000-0005-0000-0000-000055120000}"/>
    <cellStyle name="20% - Accent3 2 2 2 2 5 2 2" xfId="22900" xr:uid="{00000000-0005-0000-0000-000056120000}"/>
    <cellStyle name="20% - Accent3 2 2 2 2 5 2 2 2" xfId="27554" xr:uid="{00000000-0005-0000-0000-000057120000}"/>
    <cellStyle name="20% - Accent3 2 2 2 2 5 2 3" xfId="25378" xr:uid="{00000000-0005-0000-0000-000058120000}"/>
    <cellStyle name="20% - Accent3 2 2 2 2 5 3" xfId="10668" xr:uid="{00000000-0005-0000-0000-000059120000}"/>
    <cellStyle name="20% - Accent3 2 2 2 2 5 3 2" xfId="28430" xr:uid="{00000000-0005-0000-0000-00005A120000}"/>
    <cellStyle name="20% - Accent3 2 2 2 2 5 4" xfId="10663" xr:uid="{00000000-0005-0000-0000-00005B120000}"/>
    <cellStyle name="20% - Accent3 2 2 2 2 6" xfId="32128" xr:uid="{00000000-0005-0000-0000-00005C120000}"/>
    <cellStyle name="20% - Accent3 2 2 2 2 6 2" xfId="10641" xr:uid="{00000000-0005-0000-0000-00005D120000}"/>
    <cellStyle name="20% - Accent3 2 2 2 2 6 2 2" xfId="25326" xr:uid="{00000000-0005-0000-0000-00005E120000}"/>
    <cellStyle name="20% - Accent3 2 2 2 2 6 3" xfId="10633" xr:uid="{00000000-0005-0000-0000-00005F120000}"/>
    <cellStyle name="20% - Accent3 2 2 2 2 7" xfId="27943" xr:uid="{00000000-0005-0000-0000-000060120000}"/>
    <cellStyle name="20% - Accent3 2 2 2 2 7 2" xfId="10618" xr:uid="{00000000-0005-0000-0000-000061120000}"/>
    <cellStyle name="20% - Accent3 2 2 2 2 8" xfId="27932" xr:uid="{00000000-0005-0000-0000-000062120000}"/>
    <cellStyle name="20% - Accent3 2 2 2 3" xfId="34395" xr:uid="{00000000-0005-0000-0000-000063120000}"/>
    <cellStyle name="20% - Accent3 2 2 2 3 2" xfId="17566" xr:uid="{00000000-0005-0000-0000-000064120000}"/>
    <cellStyle name="20% - Accent3 2 2 2 3 2 2" xfId="32743" xr:uid="{00000000-0005-0000-0000-000065120000}"/>
    <cellStyle name="20% - Accent3 2 2 2 3 2 2 2" xfId="27553" xr:uid="{00000000-0005-0000-0000-000066120000}"/>
    <cellStyle name="20% - Accent3 2 2 2 3 2 2 2 2" xfId="20251" xr:uid="{00000000-0005-0000-0000-000067120000}"/>
    <cellStyle name="20% - Accent3 2 2 2 3 2 2 2 2 2" xfId="32558" xr:uid="{00000000-0005-0000-0000-000068120000}"/>
    <cellStyle name="20% - Accent3 2 2 2 3 2 2 2 2 2 2" xfId="19248" xr:uid="{00000000-0005-0000-0000-000069120000}"/>
    <cellStyle name="20% - Accent3 2 2 2 3 2 2 2 2 3" xfId="30974" xr:uid="{00000000-0005-0000-0000-00006A120000}"/>
    <cellStyle name="20% - Accent3 2 2 2 3 2 2 2 3" xfId="16432" xr:uid="{00000000-0005-0000-0000-00006B120000}"/>
    <cellStyle name="20% - Accent3 2 2 2 3 2 2 2 3 2" xfId="29480" xr:uid="{00000000-0005-0000-0000-00006C120000}"/>
    <cellStyle name="20% - Accent3 2 2 2 3 2 2 2 4" xfId="21883" xr:uid="{00000000-0005-0000-0000-00006D120000}"/>
    <cellStyle name="20% - Accent3 2 2 2 3 2 2 3" xfId="27551" xr:uid="{00000000-0005-0000-0000-00006E120000}"/>
    <cellStyle name="20% - Accent3 2 2 2 3 2 2 3 2" xfId="26313" xr:uid="{00000000-0005-0000-0000-00006F120000}"/>
    <cellStyle name="20% - Accent3 2 2 2 3 2 2 3 2 2" xfId="32543" xr:uid="{00000000-0005-0000-0000-000070120000}"/>
    <cellStyle name="20% - Accent3 2 2 2 3 2 2 3 3" xfId="20157" xr:uid="{00000000-0005-0000-0000-000071120000}"/>
    <cellStyle name="20% - Accent3 2 2 2 3 2 2 4" xfId="18844" xr:uid="{00000000-0005-0000-0000-000072120000}"/>
    <cellStyle name="20% - Accent3 2 2 2 3 2 2 4 2" xfId="18633" xr:uid="{00000000-0005-0000-0000-000073120000}"/>
    <cellStyle name="20% - Accent3 2 2 2 3 2 2 5" xfId="18615" xr:uid="{00000000-0005-0000-0000-000074120000}"/>
    <cellStyle name="20% - Accent3 2 2 2 3 2 3" xfId="32741" xr:uid="{00000000-0005-0000-0000-000075120000}"/>
    <cellStyle name="20% - Accent3 2 2 2 3 2 3 2" xfId="27531" xr:uid="{00000000-0005-0000-0000-000076120000}"/>
    <cellStyle name="20% - Accent3 2 2 2 3 2 3 2 2" xfId="18129" xr:uid="{00000000-0005-0000-0000-000077120000}"/>
    <cellStyle name="20% - Accent3 2 2 2 3 2 3 2 2 2" xfId="32797" xr:uid="{00000000-0005-0000-0000-000078120000}"/>
    <cellStyle name="20% - Accent3 2 2 2 3 2 3 2 3" xfId="18112" xr:uid="{00000000-0005-0000-0000-000079120000}"/>
    <cellStyle name="20% - Accent3 2 2 2 3 2 3 3" xfId="27530" xr:uid="{00000000-0005-0000-0000-00007A120000}"/>
    <cellStyle name="20% - Accent3 2 2 2 3 2 3 3 2" xfId="27471" xr:uid="{00000000-0005-0000-0000-00007B120000}"/>
    <cellStyle name="20% - Accent3 2 2 2 3 2 3 4" xfId="19488" xr:uid="{00000000-0005-0000-0000-00007C120000}"/>
    <cellStyle name="20% - Accent3 2 2 2 3 2 4" xfId="32118" xr:uid="{00000000-0005-0000-0000-00007D120000}"/>
    <cellStyle name="20% - Accent3 2 2 2 3 2 4 2" xfId="27529" xr:uid="{00000000-0005-0000-0000-00007E120000}"/>
    <cellStyle name="20% - Accent3 2 2 2 3 2 4 2 2" xfId="26206" xr:uid="{00000000-0005-0000-0000-00007F120000}"/>
    <cellStyle name="20% - Accent3 2 2 2 3 2 4 3" xfId="27528" xr:uid="{00000000-0005-0000-0000-000080120000}"/>
    <cellStyle name="20% - Accent3 2 2 2 3 2 5" xfId="24651" xr:uid="{00000000-0005-0000-0000-000081120000}"/>
    <cellStyle name="20% - Accent3 2 2 2 3 2 5 2" xfId="27518" xr:uid="{00000000-0005-0000-0000-000082120000}"/>
    <cellStyle name="20% - Accent3 2 2 2 3 2 6" xfId="24649" xr:uid="{00000000-0005-0000-0000-000083120000}"/>
    <cellStyle name="20% - Accent3 2 2 2 3 3" xfId="32005" xr:uid="{00000000-0005-0000-0000-000084120000}"/>
    <cellStyle name="20% - Accent3 2 2 2 3 3 2" xfId="32021" xr:uid="{00000000-0005-0000-0000-000085120000}"/>
    <cellStyle name="20% - Accent3 2 2 2 3 3 2 2" xfId="19318" xr:uid="{00000000-0005-0000-0000-000086120000}"/>
    <cellStyle name="20% - Accent3 2 2 2 3 3 2 2 2" xfId="26029" xr:uid="{00000000-0005-0000-0000-000087120000}"/>
    <cellStyle name="20% - Accent3 2 2 2 3 3 2 2 2 2" xfId="16361" xr:uid="{00000000-0005-0000-0000-000088120000}"/>
    <cellStyle name="20% - Accent3 2 2 2 3 3 2 2 3" xfId="27512" xr:uid="{00000000-0005-0000-0000-000089120000}"/>
    <cellStyle name="20% - Accent3 2 2 2 3 3 2 3" xfId="19312" xr:uid="{00000000-0005-0000-0000-00008A120000}"/>
    <cellStyle name="20% - Accent3 2 2 2 3 3 2 3 2" xfId="27511" xr:uid="{00000000-0005-0000-0000-00008B120000}"/>
    <cellStyle name="20% - Accent3 2 2 2 3 3 2 4" xfId="18647" xr:uid="{00000000-0005-0000-0000-00008C120000}"/>
    <cellStyle name="20% - Accent3 2 2 2 3 3 3" xfId="32730" xr:uid="{00000000-0005-0000-0000-00008D120000}"/>
    <cellStyle name="20% - Accent3 2 2 2 3 3 3 2" xfId="19307" xr:uid="{00000000-0005-0000-0000-00008E120000}"/>
    <cellStyle name="20% - Accent3 2 2 2 3 3 3 2 2" xfId="27508" xr:uid="{00000000-0005-0000-0000-00008F120000}"/>
    <cellStyle name="20% - Accent3 2 2 2 3 3 3 3" xfId="34304" xr:uid="{00000000-0005-0000-0000-000090120000}"/>
    <cellStyle name="20% - Accent3 2 2 2 3 3 4" xfId="27898" xr:uid="{00000000-0005-0000-0000-000091120000}"/>
    <cellStyle name="20% - Accent3 2 2 2 3 3 4 2" xfId="33300" xr:uid="{00000000-0005-0000-0000-000092120000}"/>
    <cellStyle name="20% - Accent3 2 2 2 3 3 5" xfId="24641" xr:uid="{00000000-0005-0000-0000-000093120000}"/>
    <cellStyle name="20% - Accent3 2 2 2 3 4" xfId="32989" xr:uid="{00000000-0005-0000-0000-000094120000}"/>
    <cellStyle name="20% - Accent3 2 2 2 3 4 2" xfId="22066" xr:uid="{00000000-0005-0000-0000-000095120000}"/>
    <cellStyle name="20% - Accent3 2 2 2 3 4 2 2" xfId="25922" xr:uid="{00000000-0005-0000-0000-000096120000}"/>
    <cellStyle name="20% - Accent3 2 2 2 3 4 2 2 2" xfId="27505" xr:uid="{00000000-0005-0000-0000-000097120000}"/>
    <cellStyle name="20% - Accent3 2 2 2 3 4 2 3" xfId="27504" xr:uid="{00000000-0005-0000-0000-000098120000}"/>
    <cellStyle name="20% - Accent3 2 2 2 3 4 3" xfId="19595" xr:uid="{00000000-0005-0000-0000-000099120000}"/>
    <cellStyle name="20% - Accent3 2 2 2 3 4 3 2" xfId="27501" xr:uid="{00000000-0005-0000-0000-00009A120000}"/>
    <cellStyle name="20% - Accent3 2 2 2 3 4 4" xfId="27698" xr:uid="{00000000-0005-0000-0000-00009B120000}"/>
    <cellStyle name="20% - Accent3 2 2 2 3 5" xfId="27681" xr:uid="{00000000-0005-0000-0000-00009C120000}"/>
    <cellStyle name="20% - Accent3 2 2 2 3 5 2" xfId="10604" xr:uid="{00000000-0005-0000-0000-00009D120000}"/>
    <cellStyle name="20% - Accent3 2 2 2 3 5 2 2" xfId="25265" xr:uid="{00000000-0005-0000-0000-00009E120000}"/>
    <cellStyle name="20% - Accent3 2 2 2 3 5 3" xfId="10601" xr:uid="{00000000-0005-0000-0000-00009F120000}"/>
    <cellStyle name="20% - Accent3 2 2 2 3 6" xfId="27667" xr:uid="{00000000-0005-0000-0000-0000A0120000}"/>
    <cellStyle name="20% - Accent3 2 2 2 3 6 2" xfId="10591" xr:uid="{00000000-0005-0000-0000-0000A1120000}"/>
    <cellStyle name="20% - Accent3 2 2 2 3 7" xfId="16503" xr:uid="{00000000-0005-0000-0000-0000A2120000}"/>
    <cellStyle name="20% - Accent3 2 2 2 4" xfId="22876" xr:uid="{00000000-0005-0000-0000-0000A3120000}"/>
    <cellStyle name="20% - Accent3 2 2 2 4 2" xfId="28529" xr:uid="{00000000-0005-0000-0000-0000A4120000}"/>
    <cellStyle name="20% - Accent3 2 2 2 4 2 2" xfId="32045" xr:uid="{00000000-0005-0000-0000-0000A5120000}"/>
    <cellStyle name="20% - Accent3 2 2 2 4 2 2 2" xfId="27498" xr:uid="{00000000-0005-0000-0000-0000A6120000}"/>
    <cellStyle name="20% - Accent3 2 2 2 4 2 2 2 2" xfId="25722" xr:uid="{00000000-0005-0000-0000-0000A7120000}"/>
    <cellStyle name="20% - Accent3 2 2 2 4 2 2 2 2 2" xfId="27494" xr:uid="{00000000-0005-0000-0000-0000A8120000}"/>
    <cellStyle name="20% - Accent3 2 2 2 4 2 2 2 3" xfId="26004" xr:uid="{00000000-0005-0000-0000-0000A9120000}"/>
    <cellStyle name="20% - Accent3 2 2 2 4 2 2 3" xfId="29074" xr:uid="{00000000-0005-0000-0000-0000AA120000}"/>
    <cellStyle name="20% - Accent3 2 2 2 4 2 2 3 2" xfId="27497" xr:uid="{00000000-0005-0000-0000-0000AB120000}"/>
    <cellStyle name="20% - Accent3 2 2 2 4 2 2 4" xfId="29064" xr:uid="{00000000-0005-0000-0000-0000AC120000}"/>
    <cellStyle name="20% - Accent3 2 2 2 4 2 3" xfId="30751" xr:uid="{00000000-0005-0000-0000-0000AD120000}"/>
    <cellStyle name="20% - Accent3 2 2 2 4 2 3 2" xfId="14397" xr:uid="{00000000-0005-0000-0000-0000AE120000}"/>
    <cellStyle name="20% - Accent3 2 2 2 4 2 3 2 2" xfId="27492" xr:uid="{00000000-0005-0000-0000-0000AF120000}"/>
    <cellStyle name="20% - Accent3 2 2 2 4 2 3 3" xfId="29051" xr:uid="{00000000-0005-0000-0000-0000B0120000}"/>
    <cellStyle name="20% - Accent3 2 2 2 4 2 4" xfId="27482" xr:uid="{00000000-0005-0000-0000-0000B1120000}"/>
    <cellStyle name="20% - Accent3 2 2 2 4 2 4 2" xfId="27479" xr:uid="{00000000-0005-0000-0000-0000B2120000}"/>
    <cellStyle name="20% - Accent3 2 2 2 4 2 5" xfId="24598" xr:uid="{00000000-0005-0000-0000-0000B3120000}"/>
    <cellStyle name="20% - Accent3 2 2 2 4 3" xfId="18798" xr:uid="{00000000-0005-0000-0000-0000B4120000}"/>
    <cellStyle name="20% - Accent3 2 2 2 4 3 2" xfId="32008" xr:uid="{00000000-0005-0000-0000-0000B5120000}"/>
    <cellStyle name="20% - Accent3 2 2 2 4 3 2 2" xfId="19128" xr:uid="{00000000-0005-0000-0000-0000B6120000}"/>
    <cellStyle name="20% - Accent3 2 2 2 4 3 2 2 2" xfId="27476" xr:uid="{00000000-0005-0000-0000-0000B7120000}"/>
    <cellStyle name="20% - Accent3 2 2 2 4 3 2 3" xfId="28939" xr:uid="{00000000-0005-0000-0000-0000B8120000}"/>
    <cellStyle name="20% - Accent3 2 2 2 4 3 3" xfId="27810" xr:uid="{00000000-0005-0000-0000-0000B9120000}"/>
    <cellStyle name="20% - Accent3 2 2 2 4 3 3 2" xfId="27474" xr:uid="{00000000-0005-0000-0000-0000BA120000}"/>
    <cellStyle name="20% - Accent3 2 2 2 4 3 4" xfId="27802" xr:uid="{00000000-0005-0000-0000-0000BB120000}"/>
    <cellStyle name="20% - Accent3 2 2 2 4 4" xfId="29520" xr:uid="{00000000-0005-0000-0000-0000BC120000}"/>
    <cellStyle name="20% - Accent3 2 2 2 4 4 2" xfId="22055" xr:uid="{00000000-0005-0000-0000-0000BD120000}"/>
    <cellStyle name="20% - Accent3 2 2 2 4 4 2 2" xfId="34387" xr:uid="{00000000-0005-0000-0000-0000BE120000}"/>
    <cellStyle name="20% - Accent3 2 2 2 4 4 3" xfId="27786" xr:uid="{00000000-0005-0000-0000-0000BF120000}"/>
    <cellStyle name="20% - Accent3 2 2 2 4 5" xfId="27773" xr:uid="{00000000-0005-0000-0000-0000C0120000}"/>
    <cellStyle name="20% - Accent3 2 2 2 4 5 2" xfId="10582" xr:uid="{00000000-0005-0000-0000-0000C1120000}"/>
    <cellStyle name="20% - Accent3 2 2 2 4 6" xfId="28589" xr:uid="{00000000-0005-0000-0000-0000C2120000}"/>
    <cellStyle name="20% - Accent3 2 2 2 5" xfId="27493" xr:uid="{00000000-0005-0000-0000-0000C3120000}"/>
    <cellStyle name="20% - Accent3 2 2 2 5 2" xfId="21180" xr:uid="{00000000-0005-0000-0000-0000C4120000}"/>
    <cellStyle name="20% - Accent3 2 2 2 5 2 2" xfId="29773" xr:uid="{00000000-0005-0000-0000-0000C5120000}"/>
    <cellStyle name="20% - Accent3 2 2 2 5 2 2 2" xfId="34257" xr:uid="{00000000-0005-0000-0000-0000C6120000}"/>
    <cellStyle name="20% - Accent3 2 2 2 5 2 2 2 2" xfId="27473" xr:uid="{00000000-0005-0000-0000-0000C7120000}"/>
    <cellStyle name="20% - Accent3 2 2 2 5 2 2 3" xfId="28713" xr:uid="{00000000-0005-0000-0000-0000C8120000}"/>
    <cellStyle name="20% - Accent3 2 2 2 5 2 3" xfId="27470" xr:uid="{00000000-0005-0000-0000-0000C9120000}"/>
    <cellStyle name="20% - Accent3 2 2 2 5 2 3 2" xfId="27468" xr:uid="{00000000-0005-0000-0000-0000CA120000}"/>
    <cellStyle name="20% - Accent3 2 2 2 5 2 4" xfId="27467" xr:uid="{00000000-0005-0000-0000-0000CB120000}"/>
    <cellStyle name="20% - Accent3 2 2 2 5 3" xfId="32433" xr:uid="{00000000-0005-0000-0000-0000CC120000}"/>
    <cellStyle name="20% - Accent3 2 2 2 5 3 2" xfId="27748" xr:uid="{00000000-0005-0000-0000-0000CD120000}"/>
    <cellStyle name="20% - Accent3 2 2 2 5 3 2 2" xfId="17751" xr:uid="{00000000-0005-0000-0000-0000CE120000}"/>
    <cellStyle name="20% - Accent3 2 2 2 5 3 3" xfId="27747" xr:uid="{00000000-0005-0000-0000-0000CF120000}"/>
    <cellStyle name="20% - Accent3 2 2 2 5 4" xfId="8554" xr:uid="{00000000-0005-0000-0000-0000D0120000}"/>
    <cellStyle name="20% - Accent3 2 2 2 5 4 2" xfId="33052" xr:uid="{00000000-0005-0000-0000-0000D1120000}"/>
    <cellStyle name="20% - Accent3 2 2 2 5 5" xfId="8548" xr:uid="{00000000-0005-0000-0000-0000D2120000}"/>
    <cellStyle name="20% - Accent3 2 2 2 6" xfId="30928" xr:uid="{00000000-0005-0000-0000-0000D3120000}"/>
    <cellStyle name="20% - Accent3 2 2 2 6 2" xfId="34313" xr:uid="{00000000-0005-0000-0000-0000D4120000}"/>
    <cellStyle name="20% - Accent3 2 2 2 6 2 2" xfId="27461" xr:uid="{00000000-0005-0000-0000-0000D5120000}"/>
    <cellStyle name="20% - Accent3 2 2 2 6 2 2 2" xfId="27459" xr:uid="{00000000-0005-0000-0000-0000D6120000}"/>
    <cellStyle name="20% - Accent3 2 2 2 6 2 3" xfId="17223" xr:uid="{00000000-0005-0000-0000-0000D7120000}"/>
    <cellStyle name="20% - Accent3 2 2 2 6 3" xfId="27724" xr:uid="{00000000-0005-0000-0000-0000D8120000}"/>
    <cellStyle name="20% - Accent3 2 2 2 6 3 2" xfId="17067" xr:uid="{00000000-0005-0000-0000-0000D9120000}"/>
    <cellStyle name="20% - Accent3 2 2 2 6 4" xfId="18695" xr:uid="{00000000-0005-0000-0000-0000DA120000}"/>
    <cellStyle name="20% - Accent3 2 2 2 7" xfId="31009" xr:uid="{00000000-0005-0000-0000-0000DB120000}"/>
    <cellStyle name="20% - Accent3 2 2 2 7 2" xfId="11110" xr:uid="{00000000-0005-0000-0000-0000DC120000}"/>
    <cellStyle name="20% - Accent3 2 2 2 7 2 2" xfId="16463" xr:uid="{00000000-0005-0000-0000-0000DD120000}"/>
    <cellStyle name="20% - Accent3 2 2 2 7 3" xfId="27446" xr:uid="{00000000-0005-0000-0000-0000DE120000}"/>
    <cellStyle name="20% - Accent3 2 2 2 8" xfId="27444" xr:uid="{00000000-0005-0000-0000-0000DF120000}"/>
    <cellStyle name="20% - Accent3 2 2 2 8 2" xfId="27443" xr:uid="{00000000-0005-0000-0000-0000E0120000}"/>
    <cellStyle name="20% - Accent3 2 2 2 9" xfId="33823" xr:uid="{00000000-0005-0000-0000-0000E1120000}"/>
    <cellStyle name="20% - Accent3 2 2 3" xfId="17654" xr:uid="{00000000-0005-0000-0000-0000E2120000}"/>
    <cellStyle name="20% - Accent3 2 2 3 2" xfId="33825" xr:uid="{00000000-0005-0000-0000-0000E3120000}"/>
    <cellStyle name="20% - Accent3 2 2 3 2 2" xfId="17547" xr:uid="{00000000-0005-0000-0000-0000E4120000}"/>
    <cellStyle name="20% - Accent3 2 2 3 2 2 2" xfId="24997" xr:uid="{00000000-0005-0000-0000-0000E5120000}"/>
    <cellStyle name="20% - Accent3 2 2 3 2 2 2 2" xfId="27439" xr:uid="{00000000-0005-0000-0000-0000E6120000}"/>
    <cellStyle name="20% - Accent3 2 2 3 2 2 2 2 2" xfId="25099" xr:uid="{00000000-0005-0000-0000-0000E7120000}"/>
    <cellStyle name="20% - Accent3 2 2 3 2 2 2 2 2 2" xfId="18285" xr:uid="{00000000-0005-0000-0000-0000E8120000}"/>
    <cellStyle name="20% - Accent3 2 2 3 2 2 2 2 2 2 2" xfId="27438" xr:uid="{00000000-0005-0000-0000-0000E9120000}"/>
    <cellStyle name="20% - Accent3 2 2 3 2 2 2 2 2 3" xfId="18137" xr:uid="{00000000-0005-0000-0000-0000EA120000}"/>
    <cellStyle name="20% - Accent3 2 2 3 2 2 2 2 3" xfId="29917" xr:uid="{00000000-0005-0000-0000-0000EB120000}"/>
    <cellStyle name="20% - Accent3 2 2 3 2 2 2 2 3 2" xfId="33103" xr:uid="{00000000-0005-0000-0000-0000EC120000}"/>
    <cellStyle name="20% - Accent3 2 2 3 2 2 2 2 4" xfId="19912" xr:uid="{00000000-0005-0000-0000-0000ED120000}"/>
    <cellStyle name="20% - Accent3 2 2 3 2 2 2 3" xfId="27436" xr:uid="{00000000-0005-0000-0000-0000EE120000}"/>
    <cellStyle name="20% - Accent3 2 2 3 2 2 2 3 2" xfId="29595" xr:uid="{00000000-0005-0000-0000-0000EF120000}"/>
    <cellStyle name="20% - Accent3 2 2 3 2 2 2 3 2 2" xfId="33720" xr:uid="{00000000-0005-0000-0000-0000F0120000}"/>
    <cellStyle name="20% - Accent3 2 2 3 2 2 2 3 3" xfId="24774" xr:uid="{00000000-0005-0000-0000-0000F1120000}"/>
    <cellStyle name="20% - Accent3 2 2 3 2 2 2 4" xfId="31119" xr:uid="{00000000-0005-0000-0000-0000F2120000}"/>
    <cellStyle name="20% - Accent3 2 2 3 2 2 2 4 2" xfId="33184" xr:uid="{00000000-0005-0000-0000-0000F3120000}"/>
    <cellStyle name="20% - Accent3 2 2 3 2 2 2 5" xfId="27435" xr:uid="{00000000-0005-0000-0000-0000F4120000}"/>
    <cellStyle name="20% - Accent3 2 2 3 2 2 3" xfId="31597" xr:uid="{00000000-0005-0000-0000-0000F5120000}"/>
    <cellStyle name="20% - Accent3 2 2 3 2 2 3 2" xfId="32540" xr:uid="{00000000-0005-0000-0000-0000F6120000}"/>
    <cellStyle name="20% - Accent3 2 2 3 2 2 3 2 2" xfId="21268" xr:uid="{00000000-0005-0000-0000-0000F7120000}"/>
    <cellStyle name="20% - Accent3 2 2 3 2 2 3 2 2 2" xfId="34030" xr:uid="{00000000-0005-0000-0000-0000F8120000}"/>
    <cellStyle name="20% - Accent3 2 2 3 2 2 3 2 3" xfId="24595" xr:uid="{00000000-0005-0000-0000-0000F9120000}"/>
    <cellStyle name="20% - Accent3 2 2 3 2 2 3 3" xfId="31216" xr:uid="{00000000-0005-0000-0000-0000FA120000}"/>
    <cellStyle name="20% - Accent3 2 2 3 2 2 3 3 2" xfId="24566" xr:uid="{00000000-0005-0000-0000-0000FB120000}"/>
    <cellStyle name="20% - Accent3 2 2 3 2 2 3 4" xfId="27433" xr:uid="{00000000-0005-0000-0000-0000FC120000}"/>
    <cellStyle name="20% - Accent3 2 2 3 2 2 4" xfId="31592" xr:uid="{00000000-0005-0000-0000-0000FD120000}"/>
    <cellStyle name="20% - Accent3 2 2 3 2 2 4 2" xfId="31208" xr:uid="{00000000-0005-0000-0000-0000FE120000}"/>
    <cellStyle name="20% - Accent3 2 2 3 2 2 4 2 2" xfId="28023" xr:uid="{00000000-0005-0000-0000-0000FF120000}"/>
    <cellStyle name="20% - Accent3 2 2 3 2 2 4 3" xfId="27429" xr:uid="{00000000-0005-0000-0000-000000130000}"/>
    <cellStyle name="20% - Accent3 2 2 3 2 2 5" xfId="26777" xr:uid="{00000000-0005-0000-0000-000001130000}"/>
    <cellStyle name="20% - Accent3 2 2 3 2 2 5 2" xfId="27425" xr:uid="{00000000-0005-0000-0000-000002130000}"/>
    <cellStyle name="20% - Accent3 2 2 3 2 2 6" xfId="26562" xr:uid="{00000000-0005-0000-0000-000003130000}"/>
    <cellStyle name="20% - Accent3 2 2 3 2 3" xfId="25005" xr:uid="{00000000-0005-0000-0000-000004130000}"/>
    <cellStyle name="20% - Accent3 2 2 3 2 3 2" xfId="33729" xr:uid="{00000000-0005-0000-0000-000005130000}"/>
    <cellStyle name="20% - Accent3 2 2 3 2 3 2 2" xfId="18857" xr:uid="{00000000-0005-0000-0000-000006130000}"/>
    <cellStyle name="20% - Accent3 2 2 3 2 3 2 2 2" xfId="22245" xr:uid="{00000000-0005-0000-0000-000007130000}"/>
    <cellStyle name="20% - Accent3 2 2 3 2 3 2 2 2 2" xfId="34323" xr:uid="{00000000-0005-0000-0000-000008130000}"/>
    <cellStyle name="20% - Accent3 2 2 3 2 3 2 2 3" xfId="24224" xr:uid="{00000000-0005-0000-0000-000009130000}"/>
    <cellStyle name="20% - Accent3 2 2 3 2 3 2 3" xfId="18853" xr:uid="{00000000-0005-0000-0000-00000A130000}"/>
    <cellStyle name="20% - Accent3 2 2 3 2 3 2 3 2" xfId="24185" xr:uid="{00000000-0005-0000-0000-00000B130000}"/>
    <cellStyle name="20% - Accent3 2 2 3 2 3 2 4" xfId="27412" xr:uid="{00000000-0005-0000-0000-00000C130000}"/>
    <cellStyle name="20% - Accent3 2 2 3 2 3 3" xfId="32684" xr:uid="{00000000-0005-0000-0000-00000D130000}"/>
    <cellStyle name="20% - Accent3 2 2 3 2 3 3 2" xfId="18850" xr:uid="{00000000-0005-0000-0000-00000E130000}"/>
    <cellStyle name="20% - Accent3 2 2 3 2 3 3 2 2" xfId="24113" xr:uid="{00000000-0005-0000-0000-00000F130000}"/>
    <cellStyle name="20% - Accent3 2 2 3 2 3 3 3" xfId="25201" xr:uid="{00000000-0005-0000-0000-000010130000}"/>
    <cellStyle name="20% - Accent3 2 2 3 2 3 4" xfId="27407" xr:uid="{00000000-0005-0000-0000-000011130000}"/>
    <cellStyle name="20% - Accent3 2 2 3 2 3 4 2" xfId="27406" xr:uid="{00000000-0005-0000-0000-000012130000}"/>
    <cellStyle name="20% - Accent3 2 2 3 2 3 5" xfId="28190" xr:uid="{00000000-0005-0000-0000-000013130000}"/>
    <cellStyle name="20% - Accent3 2 2 3 2 4" xfId="24988" xr:uid="{00000000-0005-0000-0000-000014130000}"/>
    <cellStyle name="20% - Accent3 2 2 3 2 4 2" xfId="25649" xr:uid="{00000000-0005-0000-0000-000015130000}"/>
    <cellStyle name="20% - Accent3 2 2 3 2 4 2 2" xfId="28404" xr:uid="{00000000-0005-0000-0000-000016130000}"/>
    <cellStyle name="20% - Accent3 2 2 3 2 4 2 2 2" xfId="23952" xr:uid="{00000000-0005-0000-0000-000017130000}"/>
    <cellStyle name="20% - Accent3 2 2 3 2 4 2 3" xfId="27401" xr:uid="{00000000-0005-0000-0000-000018130000}"/>
    <cellStyle name="20% - Accent3 2 2 3 2 4 3" xfId="19935" xr:uid="{00000000-0005-0000-0000-000019130000}"/>
    <cellStyle name="20% - Accent3 2 2 3 2 4 3 2" xfId="27398" xr:uid="{00000000-0005-0000-0000-00001A130000}"/>
    <cellStyle name="20% - Accent3 2 2 3 2 4 4" xfId="30694" xr:uid="{00000000-0005-0000-0000-00001B130000}"/>
    <cellStyle name="20% - Accent3 2 2 3 2 5" xfId="17190" xr:uid="{00000000-0005-0000-0000-00001C130000}"/>
    <cellStyle name="20% - Accent3 2 2 3 2 5 2" xfId="25623" xr:uid="{00000000-0005-0000-0000-00001D130000}"/>
    <cellStyle name="20% - Accent3 2 2 3 2 5 2 2" xfId="32904" xr:uid="{00000000-0005-0000-0000-00001E130000}"/>
    <cellStyle name="20% - Accent3 2 2 3 2 5 3" xfId="10422" xr:uid="{00000000-0005-0000-0000-00001F130000}"/>
    <cellStyle name="20% - Accent3 2 2 3 2 6" xfId="27452" xr:uid="{00000000-0005-0000-0000-000020130000}"/>
    <cellStyle name="20% - Accent3 2 2 3 2 6 2" xfId="10415" xr:uid="{00000000-0005-0000-0000-000021130000}"/>
    <cellStyle name="20% - Accent3 2 2 3 2 7" xfId="27389" xr:uid="{00000000-0005-0000-0000-000022130000}"/>
    <cellStyle name="20% - Accent3 2 2 3 3" xfId="21546" xr:uid="{00000000-0005-0000-0000-000023130000}"/>
    <cellStyle name="20% - Accent3 2 2 3 3 2" xfId="24960" xr:uid="{00000000-0005-0000-0000-000024130000}"/>
    <cellStyle name="20% - Accent3 2 2 3 3 2 2" xfId="31553" xr:uid="{00000000-0005-0000-0000-000025130000}"/>
    <cellStyle name="20% - Accent3 2 2 3 3 2 2 2" xfId="27381" xr:uid="{00000000-0005-0000-0000-000026130000}"/>
    <cellStyle name="20% - Accent3 2 2 3 3 2 2 2 2" xfId="27370" xr:uid="{00000000-0005-0000-0000-000027130000}"/>
    <cellStyle name="20% - Accent3 2 2 3 3 2 2 2 2 2" xfId="10730" xr:uid="{00000000-0005-0000-0000-000028130000}"/>
    <cellStyle name="20% - Accent3 2 2 3 3 2 2 2 3" xfId="16925" xr:uid="{00000000-0005-0000-0000-000029130000}"/>
    <cellStyle name="20% - Accent3 2 2 3 3 2 2 3" xfId="27365" xr:uid="{00000000-0005-0000-0000-00002A130000}"/>
    <cellStyle name="20% - Accent3 2 2 3 3 2 2 3 2" xfId="23502" xr:uid="{00000000-0005-0000-0000-00002B130000}"/>
    <cellStyle name="20% - Accent3 2 2 3 3 2 2 4" xfId="27363" xr:uid="{00000000-0005-0000-0000-00002C130000}"/>
    <cellStyle name="20% - Accent3 2 2 3 3 2 3" xfId="31551" xr:uid="{00000000-0005-0000-0000-00002D130000}"/>
    <cellStyle name="20% - Accent3 2 2 3 3 2 3 2" xfId="33993" xr:uid="{00000000-0005-0000-0000-00002E130000}"/>
    <cellStyle name="20% - Accent3 2 2 3 3 2 3 2 2" xfId="22274" xr:uid="{00000000-0005-0000-0000-00002F130000}"/>
    <cellStyle name="20% - Accent3 2 2 3 3 2 3 3" xfId="27360" xr:uid="{00000000-0005-0000-0000-000030130000}"/>
    <cellStyle name="20% - Accent3 2 2 3 3 2 4" xfId="27358" xr:uid="{00000000-0005-0000-0000-000031130000}"/>
    <cellStyle name="20% - Accent3 2 2 3 3 2 4 2" xfId="32597" xr:uid="{00000000-0005-0000-0000-000032130000}"/>
    <cellStyle name="20% - Accent3 2 2 3 3 2 5" xfId="26687" xr:uid="{00000000-0005-0000-0000-000033130000}"/>
    <cellStyle name="20% - Accent3 2 2 3 3 3" xfId="24945" xr:uid="{00000000-0005-0000-0000-000034130000}"/>
    <cellStyle name="20% - Accent3 2 2 3 3 3 2" xfId="32650" xr:uid="{00000000-0005-0000-0000-000035130000}"/>
    <cellStyle name="20% - Accent3 2 2 3 3 3 2 2" xfId="18652" xr:uid="{00000000-0005-0000-0000-000036130000}"/>
    <cellStyle name="20% - Accent3 2 2 3 3 3 2 2 2" xfId="27354" xr:uid="{00000000-0005-0000-0000-000037130000}"/>
    <cellStyle name="20% - Accent3 2 2 3 3 3 2 3" xfId="27352" xr:uid="{00000000-0005-0000-0000-000038130000}"/>
    <cellStyle name="20% - Accent3 2 2 3 3 3 3" xfId="27351" xr:uid="{00000000-0005-0000-0000-000039130000}"/>
    <cellStyle name="20% - Accent3 2 2 3 3 3 3 2" xfId="27346" xr:uid="{00000000-0005-0000-0000-00003A130000}"/>
    <cellStyle name="20% - Accent3 2 2 3 3 3 4" xfId="24810" xr:uid="{00000000-0005-0000-0000-00003B130000}"/>
    <cellStyle name="20% - Accent3 2 2 3 3 4" xfId="24937" xr:uid="{00000000-0005-0000-0000-00003C130000}"/>
    <cellStyle name="20% - Accent3 2 2 3 3 4 2" xfId="22046" xr:uid="{00000000-0005-0000-0000-00003D130000}"/>
    <cellStyle name="20% - Accent3 2 2 3 3 4 2 2" xfId="27341" xr:uid="{00000000-0005-0000-0000-00003E130000}"/>
    <cellStyle name="20% - Accent3 2 2 3 3 4 3" xfId="27339" xr:uid="{00000000-0005-0000-0000-00003F130000}"/>
    <cellStyle name="20% - Accent3 2 2 3 3 5" xfId="23541" xr:uid="{00000000-0005-0000-0000-000040130000}"/>
    <cellStyle name="20% - Accent3 2 2 3 3 5 2" xfId="10405" xr:uid="{00000000-0005-0000-0000-000041130000}"/>
    <cellStyle name="20% - Accent3 2 2 3 3 6" xfId="23536" xr:uid="{00000000-0005-0000-0000-000042130000}"/>
    <cellStyle name="20% - Accent3 2 2 3 4" xfId="30915" xr:uid="{00000000-0005-0000-0000-000043130000}"/>
    <cellStyle name="20% - Accent3 2 2 3 4 2" xfId="18789" xr:uid="{00000000-0005-0000-0000-000044130000}"/>
    <cellStyle name="20% - Accent3 2 2 3 4 2 2" xfId="31537" xr:uid="{00000000-0005-0000-0000-000045130000}"/>
    <cellStyle name="20% - Accent3 2 2 3 4 2 2 2" xfId="27333" xr:uid="{00000000-0005-0000-0000-000046130000}"/>
    <cellStyle name="20% - Accent3 2 2 3 4 2 2 2 2" xfId="22853" xr:uid="{00000000-0005-0000-0000-000047130000}"/>
    <cellStyle name="20% - Accent3 2 2 3 4 2 2 3" xfId="19540" xr:uid="{00000000-0005-0000-0000-000048130000}"/>
    <cellStyle name="20% - Accent3 2 2 3 4 2 3" xfId="27331" xr:uid="{00000000-0005-0000-0000-000049130000}"/>
    <cellStyle name="20% - Accent3 2 2 3 4 2 3 2" xfId="27328" xr:uid="{00000000-0005-0000-0000-00004A130000}"/>
    <cellStyle name="20% - Accent3 2 2 3 4 2 4" xfId="33434" xr:uid="{00000000-0005-0000-0000-00004B130000}"/>
    <cellStyle name="20% - Accent3 2 2 3 4 3" xfId="12815" xr:uid="{00000000-0005-0000-0000-00004C130000}"/>
    <cellStyle name="20% - Accent3 2 2 3 4 3 2" xfId="27327" xr:uid="{00000000-0005-0000-0000-00004D130000}"/>
    <cellStyle name="20% - Accent3 2 2 3 4 3 2 2" xfId="33144" xr:uid="{00000000-0005-0000-0000-00004E130000}"/>
    <cellStyle name="20% - Accent3 2 2 3 4 3 3" xfId="27323" xr:uid="{00000000-0005-0000-0000-00004F130000}"/>
    <cellStyle name="20% - Accent3 2 2 3 4 4" xfId="29032" xr:uid="{00000000-0005-0000-0000-000050130000}"/>
    <cellStyle name="20% - Accent3 2 2 3 4 4 2" xfId="26359" xr:uid="{00000000-0005-0000-0000-000051130000}"/>
    <cellStyle name="20% - Accent3 2 2 3 4 5" xfId="28905" xr:uid="{00000000-0005-0000-0000-000052130000}"/>
    <cellStyle name="20% - Accent3 2 2 3 5" xfId="30901" xr:uid="{00000000-0005-0000-0000-000053130000}"/>
    <cellStyle name="20% - Accent3 2 2 3 5 2" xfId="24886" xr:uid="{00000000-0005-0000-0000-000054130000}"/>
    <cellStyle name="20% - Accent3 2 2 3 5 2 2" xfId="27313" xr:uid="{00000000-0005-0000-0000-000055130000}"/>
    <cellStyle name="20% - Accent3 2 2 3 5 2 2 2" xfId="33524" xr:uid="{00000000-0005-0000-0000-000056130000}"/>
    <cellStyle name="20% - Accent3 2 2 3 5 2 3" xfId="27312" xr:uid="{00000000-0005-0000-0000-000057130000}"/>
    <cellStyle name="20% - Accent3 2 2 3 5 3" xfId="27311" xr:uid="{00000000-0005-0000-0000-000058130000}"/>
    <cellStyle name="20% - Accent3 2 2 3 5 3 2" xfId="27303" xr:uid="{00000000-0005-0000-0000-000059130000}"/>
    <cellStyle name="20% - Accent3 2 2 3 5 4" xfId="8536" xr:uid="{00000000-0005-0000-0000-00005A130000}"/>
    <cellStyle name="20% - Accent3 2 2 3 6" xfId="27297" xr:uid="{00000000-0005-0000-0000-00005B130000}"/>
    <cellStyle name="20% - Accent3 2 2 3 6 2" xfId="27295" xr:uid="{00000000-0005-0000-0000-00005C130000}"/>
    <cellStyle name="20% - Accent3 2 2 3 6 2 2" xfId="15068" xr:uid="{00000000-0005-0000-0000-00005D130000}"/>
    <cellStyle name="20% - Accent3 2 2 3 6 3" xfId="27292" xr:uid="{00000000-0005-0000-0000-00005E130000}"/>
    <cellStyle name="20% - Accent3 2 2 3 7" xfId="27286" xr:uid="{00000000-0005-0000-0000-00005F130000}"/>
    <cellStyle name="20% - Accent3 2 2 3 7 2" xfId="27284" xr:uid="{00000000-0005-0000-0000-000060130000}"/>
    <cellStyle name="20% - Accent3 2 2 3 8" xfId="25117" xr:uid="{00000000-0005-0000-0000-000061130000}"/>
    <cellStyle name="20% - Accent3 2 2 4" xfId="29043" xr:uid="{00000000-0005-0000-0000-000062130000}"/>
    <cellStyle name="20% - Accent3 2 2 4 2" xfId="29837" xr:uid="{00000000-0005-0000-0000-000063130000}"/>
    <cellStyle name="20% - Accent3 2 2 4 2 2" xfId="24879" xr:uid="{00000000-0005-0000-0000-000064130000}"/>
    <cellStyle name="20% - Accent3 2 2 4 2 2 2" xfId="30580" xr:uid="{00000000-0005-0000-0000-000065130000}"/>
    <cellStyle name="20% - Accent3 2 2 4 2 2 2 2" xfId="27279" xr:uid="{00000000-0005-0000-0000-000066130000}"/>
    <cellStyle name="20% - Accent3 2 2 4 2 2 2 2 2" xfId="28419" xr:uid="{00000000-0005-0000-0000-000067130000}"/>
    <cellStyle name="20% - Accent3 2 2 4 2 2 2 2 2 2" xfId="27345" xr:uid="{00000000-0005-0000-0000-000068130000}"/>
    <cellStyle name="20% - Accent3 2 2 4 2 2 2 2 3" xfId="21988" xr:uid="{00000000-0005-0000-0000-000069130000}"/>
    <cellStyle name="20% - Accent3 2 2 4 2 2 2 3" xfId="27278" xr:uid="{00000000-0005-0000-0000-00006A130000}"/>
    <cellStyle name="20% - Accent3 2 2 4 2 2 2 3 2" xfId="21963" xr:uid="{00000000-0005-0000-0000-00006B130000}"/>
    <cellStyle name="20% - Accent3 2 2 4 2 2 2 4" xfId="34213" xr:uid="{00000000-0005-0000-0000-00006C130000}"/>
    <cellStyle name="20% - Accent3 2 2 4 2 2 3" xfId="31361" xr:uid="{00000000-0005-0000-0000-00006D130000}"/>
    <cellStyle name="20% - Accent3 2 2 4 2 2 3 2" xfId="30125" xr:uid="{00000000-0005-0000-0000-00006E130000}"/>
    <cellStyle name="20% - Accent3 2 2 4 2 2 3 2 2" xfId="20036" xr:uid="{00000000-0005-0000-0000-00006F130000}"/>
    <cellStyle name="20% - Accent3 2 2 4 2 2 3 3" xfId="27277" xr:uid="{00000000-0005-0000-0000-000070130000}"/>
    <cellStyle name="20% - Accent3 2 2 4 2 2 4" xfId="27276" xr:uid="{00000000-0005-0000-0000-000071130000}"/>
    <cellStyle name="20% - Accent3 2 2 4 2 2 4 2" xfId="7735" xr:uid="{00000000-0005-0000-0000-000072130000}"/>
    <cellStyle name="20% - Accent3 2 2 4 2 2 5" xfId="22689" xr:uid="{00000000-0005-0000-0000-000073130000}"/>
    <cellStyle name="20% - Accent3 2 2 4 2 3" xfId="24869" xr:uid="{00000000-0005-0000-0000-000074130000}"/>
    <cellStyle name="20% - Accent3 2 2 4 2 3 2" xfId="22706" xr:uid="{00000000-0005-0000-0000-000075130000}"/>
    <cellStyle name="20% - Accent3 2 2 4 2 3 2 2" xfId="18391" xr:uid="{00000000-0005-0000-0000-000076130000}"/>
    <cellStyle name="20% - Accent3 2 2 4 2 3 2 2 2" xfId="21454" xr:uid="{00000000-0005-0000-0000-000077130000}"/>
    <cellStyle name="20% - Accent3 2 2 4 2 3 2 3" xfId="27275" xr:uid="{00000000-0005-0000-0000-000078130000}"/>
    <cellStyle name="20% - Accent3 2 2 4 2 3 3" xfId="22724" xr:uid="{00000000-0005-0000-0000-000079130000}"/>
    <cellStyle name="20% - Accent3 2 2 4 2 3 3 2" xfId="20473" xr:uid="{00000000-0005-0000-0000-00007A130000}"/>
    <cellStyle name="20% - Accent3 2 2 4 2 3 4" xfId="31563" xr:uid="{00000000-0005-0000-0000-00007B130000}"/>
    <cellStyle name="20% - Accent3 2 2 4 2 4" xfId="24862" xr:uid="{00000000-0005-0000-0000-00007C130000}"/>
    <cellStyle name="20% - Accent3 2 2 4 2 4 2" xfId="32096" xr:uid="{00000000-0005-0000-0000-00007D130000}"/>
    <cellStyle name="20% - Accent3 2 2 4 2 4 2 2" xfId="23982" xr:uid="{00000000-0005-0000-0000-00007E130000}"/>
    <cellStyle name="20% - Accent3 2 2 4 2 4 3" xfId="29115" xr:uid="{00000000-0005-0000-0000-00007F130000}"/>
    <cellStyle name="20% - Accent3 2 2 4 2 5" xfId="32089" xr:uid="{00000000-0005-0000-0000-000080130000}"/>
    <cellStyle name="20% - Accent3 2 2 4 2 5 2" xfId="10342" xr:uid="{00000000-0005-0000-0000-000081130000}"/>
    <cellStyle name="20% - Accent3 2 2 4 2 6" xfId="27269" xr:uid="{00000000-0005-0000-0000-000082130000}"/>
    <cellStyle name="20% - Accent3 2 2 4 3" xfId="31487" xr:uid="{00000000-0005-0000-0000-000083130000}"/>
    <cellStyle name="20% - Accent3 2 2 4 3 2" xfId="24842" xr:uid="{00000000-0005-0000-0000-000084130000}"/>
    <cellStyle name="20% - Accent3 2 2 4 3 2 2" xfId="17838" xr:uid="{00000000-0005-0000-0000-000085130000}"/>
    <cellStyle name="20% - Accent3 2 2 4 3 2 2 2" xfId="27267" xr:uid="{00000000-0005-0000-0000-000086130000}"/>
    <cellStyle name="20% - Accent3 2 2 4 3 2 2 2 2" xfId="20965" xr:uid="{00000000-0005-0000-0000-000087130000}"/>
    <cellStyle name="20% - Accent3 2 2 4 3 2 2 3" xfId="27264" xr:uid="{00000000-0005-0000-0000-000088130000}"/>
    <cellStyle name="20% - Accent3 2 2 4 3 2 3" xfId="15646" xr:uid="{00000000-0005-0000-0000-000089130000}"/>
    <cellStyle name="20% - Accent3 2 2 4 3 2 3 2" xfId="27259" xr:uid="{00000000-0005-0000-0000-00008A130000}"/>
    <cellStyle name="20% - Accent3 2 2 4 3 2 4" xfId="15641" xr:uid="{00000000-0005-0000-0000-00008B130000}"/>
    <cellStyle name="20% - Accent3 2 2 4 3 3" xfId="25411" xr:uid="{00000000-0005-0000-0000-00008C130000}"/>
    <cellStyle name="20% - Accent3 2 2 4 3 3 2" xfId="15616" xr:uid="{00000000-0005-0000-0000-00008D130000}"/>
    <cellStyle name="20% - Accent3 2 2 4 3 3 2 2" xfId="27255" xr:uid="{00000000-0005-0000-0000-00008E130000}"/>
    <cellStyle name="20% - Accent3 2 2 4 3 3 3" xfId="27089" xr:uid="{00000000-0005-0000-0000-00008F130000}"/>
    <cellStyle name="20% - Accent3 2 2 4 3 4" xfId="24837" xr:uid="{00000000-0005-0000-0000-000090130000}"/>
    <cellStyle name="20% - Accent3 2 2 4 3 4 2" xfId="15597" xr:uid="{00000000-0005-0000-0000-000091130000}"/>
    <cellStyle name="20% - Accent3 2 2 4 3 5" xfId="23530" xr:uid="{00000000-0005-0000-0000-000092130000}"/>
    <cellStyle name="20% - Accent3 2 2 4 4" xfId="30895" xr:uid="{00000000-0005-0000-0000-000093130000}"/>
    <cellStyle name="20% - Accent3 2 2 4 4 2" xfId="24825" xr:uid="{00000000-0005-0000-0000-000094130000}"/>
    <cellStyle name="20% - Accent3 2 2 4 4 2 2" xfId="13730" xr:uid="{00000000-0005-0000-0000-000095130000}"/>
    <cellStyle name="20% - Accent3 2 2 4 4 2 2 2" xfId="27251" xr:uid="{00000000-0005-0000-0000-000096130000}"/>
    <cellStyle name="20% - Accent3 2 2 4 4 2 3" xfId="13721" xr:uid="{00000000-0005-0000-0000-000097130000}"/>
    <cellStyle name="20% - Accent3 2 2 4 4 3" xfId="24106" xr:uid="{00000000-0005-0000-0000-000098130000}"/>
    <cellStyle name="20% - Accent3 2 2 4 4 3 2" xfId="13703" xr:uid="{00000000-0005-0000-0000-000099130000}"/>
    <cellStyle name="20% - Accent3 2 2 4 4 4" xfId="27237" xr:uid="{00000000-0005-0000-0000-00009A130000}"/>
    <cellStyle name="20% - Accent3 2 2 4 5" xfId="27235" xr:uid="{00000000-0005-0000-0000-00009B130000}"/>
    <cellStyle name="20% - Accent3 2 2 4 5 2" xfId="24819" xr:uid="{00000000-0005-0000-0000-00009C130000}"/>
    <cellStyle name="20% - Accent3 2 2 4 5 2 2" xfId="21700" xr:uid="{00000000-0005-0000-0000-00009D130000}"/>
    <cellStyle name="20% - Accent3 2 2 4 5 3" xfId="27234" xr:uid="{00000000-0005-0000-0000-00009E130000}"/>
    <cellStyle name="20% - Accent3 2 2 4 6" xfId="27232" xr:uid="{00000000-0005-0000-0000-00009F130000}"/>
    <cellStyle name="20% - Accent3 2 2 4 6 2" xfId="7093" xr:uid="{00000000-0005-0000-0000-0000A0130000}"/>
    <cellStyle name="20% - Accent3 2 2 4 7" xfId="27231" xr:uid="{00000000-0005-0000-0000-0000A1130000}"/>
    <cellStyle name="20% - Accent3 2 2 5" xfId="31545" xr:uid="{00000000-0005-0000-0000-0000A2130000}"/>
    <cellStyle name="20% - Accent3 2 2 5 2" xfId="29831" xr:uid="{00000000-0005-0000-0000-0000A3130000}"/>
    <cellStyle name="20% - Accent3 2 2 5 2 2" xfId="27442" xr:uid="{00000000-0005-0000-0000-0000A4130000}"/>
    <cellStyle name="20% - Accent3 2 2 5 2 2 2" xfId="28090" xr:uid="{00000000-0005-0000-0000-0000A5130000}"/>
    <cellStyle name="20% - Accent3 2 2 5 2 2 2 2" xfId="17545" xr:uid="{00000000-0005-0000-0000-0000A6130000}"/>
    <cellStyle name="20% - Accent3 2 2 5 2 2 2 2 2" xfId="22316" xr:uid="{00000000-0005-0000-0000-0000A7130000}"/>
    <cellStyle name="20% - Accent3 2 2 5 2 2 2 3" xfId="27222" xr:uid="{00000000-0005-0000-0000-0000A8130000}"/>
    <cellStyle name="20% - Accent3 2 2 5 2 2 3" xfId="27218" xr:uid="{00000000-0005-0000-0000-0000A9130000}"/>
    <cellStyle name="20% - Accent3 2 2 5 2 2 3 2" xfId="27213" xr:uid="{00000000-0005-0000-0000-0000AA130000}"/>
    <cellStyle name="20% - Accent3 2 2 5 2 2 4" xfId="27211" xr:uid="{00000000-0005-0000-0000-0000AB130000}"/>
    <cellStyle name="20% - Accent3 2 2 5 2 3" xfId="24802" xr:uid="{00000000-0005-0000-0000-0000AC130000}"/>
    <cellStyle name="20% - Accent3 2 2 5 2 3 2" xfId="12987" xr:uid="{00000000-0005-0000-0000-0000AD130000}"/>
    <cellStyle name="20% - Accent3 2 2 5 2 3 2 2" xfId="8958" xr:uid="{00000000-0005-0000-0000-0000AE130000}"/>
    <cellStyle name="20% - Accent3 2 2 5 2 3 3" xfId="28985" xr:uid="{00000000-0005-0000-0000-0000AF130000}"/>
    <cellStyle name="20% - Accent3 2 2 5 2 4" xfId="24797" xr:uid="{00000000-0005-0000-0000-0000B0130000}"/>
    <cellStyle name="20% - Accent3 2 2 5 2 4 2" xfId="15854" xr:uid="{00000000-0005-0000-0000-0000B1130000}"/>
    <cellStyle name="20% - Accent3 2 2 5 2 5" xfId="15850" xr:uid="{00000000-0005-0000-0000-0000B2130000}"/>
    <cellStyle name="20% - Accent3 2 2 5 3" xfId="27206" xr:uid="{00000000-0005-0000-0000-0000B3130000}"/>
    <cellStyle name="20% - Accent3 2 2 5 3 2" xfId="24789" xr:uid="{00000000-0005-0000-0000-0000B4130000}"/>
    <cellStyle name="20% - Accent3 2 2 5 3 2 2" xfId="27204" xr:uid="{00000000-0005-0000-0000-0000B5130000}"/>
    <cellStyle name="20% - Accent3 2 2 5 3 2 2 2" xfId="27202" xr:uid="{00000000-0005-0000-0000-0000B6130000}"/>
    <cellStyle name="20% - Accent3 2 2 5 3 2 3" xfId="25705" xr:uid="{00000000-0005-0000-0000-0000B7130000}"/>
    <cellStyle name="20% - Accent3 2 2 5 3 3" xfId="24786" xr:uid="{00000000-0005-0000-0000-0000B8130000}"/>
    <cellStyle name="20% - Accent3 2 2 5 3 3 2" xfId="22761" xr:uid="{00000000-0005-0000-0000-0000B9130000}"/>
    <cellStyle name="20% - Accent3 2 2 5 3 4" xfId="15844" xr:uid="{00000000-0005-0000-0000-0000BA130000}"/>
    <cellStyle name="20% - Accent3 2 2 5 4" xfId="23450" xr:uid="{00000000-0005-0000-0000-0000BB130000}"/>
    <cellStyle name="20% - Accent3 2 2 5 4 2" xfId="24779" xr:uid="{00000000-0005-0000-0000-0000BC130000}"/>
    <cellStyle name="20% - Accent3 2 2 5 4 2 2" xfId="25561" xr:uid="{00000000-0005-0000-0000-0000BD130000}"/>
    <cellStyle name="20% - Accent3 2 2 5 4 3" xfId="27185" xr:uid="{00000000-0005-0000-0000-0000BE130000}"/>
    <cellStyle name="20% - Accent3 2 2 5 5" xfId="23439" xr:uid="{00000000-0005-0000-0000-0000BF130000}"/>
    <cellStyle name="20% - Accent3 2 2 5 5 2" xfId="27181" xr:uid="{00000000-0005-0000-0000-0000C0130000}"/>
    <cellStyle name="20% - Accent3 2 2 5 6" xfId="23438" xr:uid="{00000000-0005-0000-0000-0000C1130000}"/>
    <cellStyle name="20% - Accent3 2 2 6" xfId="20991" xr:uid="{00000000-0005-0000-0000-0000C2130000}"/>
    <cellStyle name="20% - Accent3 2 2 6 2" xfId="13009" xr:uid="{00000000-0005-0000-0000-0000C3130000}"/>
    <cellStyle name="20% - Accent3 2 2 6 2 2" xfId="24770" xr:uid="{00000000-0005-0000-0000-0000C4130000}"/>
    <cellStyle name="20% - Accent3 2 2 6 2 2 2" xfId="27178" xr:uid="{00000000-0005-0000-0000-0000C5130000}"/>
    <cellStyle name="20% - Accent3 2 2 6 2 2 2 2" xfId="17319" xr:uid="{00000000-0005-0000-0000-0000C6130000}"/>
    <cellStyle name="20% - Accent3 2 2 6 2 2 3" xfId="27168" xr:uid="{00000000-0005-0000-0000-0000C7130000}"/>
    <cellStyle name="20% - Accent3 2 2 6 2 3" xfId="24767" xr:uid="{00000000-0005-0000-0000-0000C8130000}"/>
    <cellStyle name="20% - Accent3 2 2 6 2 3 2" xfId="25974" xr:uid="{00000000-0005-0000-0000-0000C9130000}"/>
    <cellStyle name="20% - Accent3 2 2 6 2 4" xfId="15810" xr:uid="{00000000-0005-0000-0000-0000CA130000}"/>
    <cellStyle name="20% - Accent3 2 2 6 3" xfId="32059" xr:uid="{00000000-0005-0000-0000-0000CB130000}"/>
    <cellStyle name="20% - Accent3 2 2 6 3 2" xfId="24761" xr:uid="{00000000-0005-0000-0000-0000CC130000}"/>
    <cellStyle name="20% - Accent3 2 2 6 3 2 2" xfId="25370" xr:uid="{00000000-0005-0000-0000-0000CD130000}"/>
    <cellStyle name="20% - Accent3 2 2 6 3 3" xfId="27159" xr:uid="{00000000-0005-0000-0000-0000CE130000}"/>
    <cellStyle name="20% - Accent3 2 2 6 4" xfId="7647" xr:uid="{00000000-0005-0000-0000-0000CF130000}"/>
    <cellStyle name="20% - Accent3 2 2 6 4 2" xfId="28568" xr:uid="{00000000-0005-0000-0000-0000D0130000}"/>
    <cellStyle name="20% - Accent3 2 2 6 5" xfId="23435" xr:uid="{00000000-0005-0000-0000-0000D1130000}"/>
    <cellStyle name="20% - Accent3 2 2 7" xfId="27146" xr:uid="{00000000-0005-0000-0000-0000D2130000}"/>
    <cellStyle name="20% - Accent3 2 2 7 2" xfId="26209" xr:uid="{00000000-0005-0000-0000-0000D3130000}"/>
    <cellStyle name="20% - Accent3 2 2 7 2 2" xfId="24755" xr:uid="{00000000-0005-0000-0000-0000D4130000}"/>
    <cellStyle name="20% - Accent3 2 2 7 2 2 2" xfId="24346" xr:uid="{00000000-0005-0000-0000-0000D5130000}"/>
    <cellStyle name="20% - Accent3 2 2 7 2 3" xfId="24227" xr:uid="{00000000-0005-0000-0000-0000D6130000}"/>
    <cellStyle name="20% - Accent3 2 2 7 3" xfId="15932" xr:uid="{00000000-0005-0000-0000-0000D7130000}"/>
    <cellStyle name="20% - Accent3 2 2 7 3 2" xfId="27139" xr:uid="{00000000-0005-0000-0000-0000D8130000}"/>
    <cellStyle name="20% - Accent3 2 2 7 4" xfId="23907" xr:uid="{00000000-0005-0000-0000-0000D9130000}"/>
    <cellStyle name="20% - Accent3 2 2 8" xfId="27125" xr:uid="{00000000-0005-0000-0000-0000DA130000}"/>
    <cellStyle name="20% - Accent3 2 2 8 2" xfId="28368" xr:uid="{00000000-0005-0000-0000-0000DB130000}"/>
    <cellStyle name="20% - Accent3 2 2 8 2 2" xfId="27123" xr:uid="{00000000-0005-0000-0000-0000DC130000}"/>
    <cellStyle name="20% - Accent3 2 2 8 3" xfId="27700" xr:uid="{00000000-0005-0000-0000-0000DD130000}"/>
    <cellStyle name="20% - Accent3 2 2 9" xfId="27122" xr:uid="{00000000-0005-0000-0000-0000DE130000}"/>
    <cellStyle name="20% - Accent3 2 2 9 2" xfId="26573" xr:uid="{00000000-0005-0000-0000-0000DF130000}"/>
    <cellStyle name="20% - Accent3 2 3" xfId="206" xr:uid="{00000000-0005-0000-0000-0000E0130000}"/>
    <cellStyle name="20% - Accent3 2 3 10" xfId="34539" xr:uid="{00000000-0005-0000-0000-0000E1130000}"/>
    <cellStyle name="20% - Accent3 2 3 11" xfId="22608" xr:uid="{00000000-0005-0000-0000-0000E2130000}"/>
    <cellStyle name="20% - Accent3 2 3 2" xfId="33539" xr:uid="{00000000-0005-0000-0000-0000E3130000}"/>
    <cellStyle name="20% - Accent3 2 3 2 2" xfId="33536" xr:uid="{00000000-0005-0000-0000-0000E4130000}"/>
    <cellStyle name="20% - Accent3 2 3 2 2 2" xfId="27911" xr:uid="{00000000-0005-0000-0000-0000E5130000}"/>
    <cellStyle name="20% - Accent3 2 3 2 2 2 2" xfId="29489" xr:uid="{00000000-0005-0000-0000-0000E6130000}"/>
    <cellStyle name="20% - Accent3 2 3 2 2 2 2 2" xfId="27119" xr:uid="{00000000-0005-0000-0000-0000E7130000}"/>
    <cellStyle name="20% - Accent3 2 3 2 2 2 2 2 2" xfId="12515" xr:uid="{00000000-0005-0000-0000-0000E8130000}"/>
    <cellStyle name="20% - Accent3 2 3 2 2 2 2 2 2 2" xfId="33503" xr:uid="{00000000-0005-0000-0000-0000E9130000}"/>
    <cellStyle name="20% - Accent3 2 3 2 2 2 2 2 2 2 2" xfId="30380" xr:uid="{00000000-0005-0000-0000-0000EA130000}"/>
    <cellStyle name="20% - Accent3 2 3 2 2 2 2 2 2 3" xfId="27110" xr:uid="{00000000-0005-0000-0000-0000EB130000}"/>
    <cellStyle name="20% - Accent3 2 3 2 2 2 2 2 3" xfId="33699" xr:uid="{00000000-0005-0000-0000-0000EC130000}"/>
    <cellStyle name="20% - Accent3 2 3 2 2 2 2 2 3 2" xfId="9942" xr:uid="{00000000-0005-0000-0000-0000ED130000}"/>
    <cellStyle name="20% - Accent3 2 3 2 2 2 2 2 4" xfId="33707" xr:uid="{00000000-0005-0000-0000-0000EE130000}"/>
    <cellStyle name="20% - Accent3 2 3 2 2 2 2 3" xfId="32968" xr:uid="{00000000-0005-0000-0000-0000EF130000}"/>
    <cellStyle name="20% - Accent3 2 3 2 2 2 2 3 2" xfId="21623" xr:uid="{00000000-0005-0000-0000-0000F0130000}"/>
    <cellStyle name="20% - Accent3 2 3 2 2 2 2 3 2 2" xfId="25567" xr:uid="{00000000-0005-0000-0000-0000F1130000}"/>
    <cellStyle name="20% - Accent3 2 3 2 2 2 2 3 3" xfId="21579" xr:uid="{00000000-0005-0000-0000-0000F2130000}"/>
    <cellStyle name="20% - Accent3 2 3 2 2 2 2 4" xfId="29801" xr:uid="{00000000-0005-0000-0000-0000F3130000}"/>
    <cellStyle name="20% - Accent3 2 3 2 2 2 2 4 2" xfId="22532" xr:uid="{00000000-0005-0000-0000-0000F4130000}"/>
    <cellStyle name="20% - Accent3 2 3 2 2 2 2 5" xfId="26213" xr:uid="{00000000-0005-0000-0000-0000F5130000}"/>
    <cellStyle name="20% - Accent3 2 3 2 2 2 3" xfId="21452" xr:uid="{00000000-0005-0000-0000-0000F6130000}"/>
    <cellStyle name="20% - Accent3 2 3 2 2 2 3 2" xfId="15286" xr:uid="{00000000-0005-0000-0000-0000F7130000}"/>
    <cellStyle name="20% - Accent3 2 3 2 2 2 3 2 2" xfId="22072" xr:uid="{00000000-0005-0000-0000-0000F8130000}"/>
    <cellStyle name="20% - Accent3 2 3 2 2 2 3 2 2 2" xfId="29066" xr:uid="{00000000-0005-0000-0000-0000F9130000}"/>
    <cellStyle name="20% - Accent3 2 3 2 2 2 3 2 3" xfId="33810" xr:uid="{00000000-0005-0000-0000-0000FA130000}"/>
    <cellStyle name="20% - Accent3 2 3 2 2 2 3 3" xfId="9592" xr:uid="{00000000-0005-0000-0000-0000FB130000}"/>
    <cellStyle name="20% - Accent3 2 3 2 2 2 3 3 2" xfId="20822" xr:uid="{00000000-0005-0000-0000-0000FC130000}"/>
    <cellStyle name="20% - Accent3 2 3 2 2 2 3 4" xfId="9583" xr:uid="{00000000-0005-0000-0000-0000FD130000}"/>
    <cellStyle name="20% - Accent3 2 3 2 2 2 4" xfId="28545" xr:uid="{00000000-0005-0000-0000-0000FE130000}"/>
    <cellStyle name="20% - Accent3 2 3 2 2 2 4 2" xfId="26980" xr:uid="{00000000-0005-0000-0000-0000FF130000}"/>
    <cellStyle name="20% - Accent3 2 3 2 2 2 4 2 2" xfId="29961" xr:uid="{00000000-0005-0000-0000-000000140000}"/>
    <cellStyle name="20% - Accent3 2 3 2 2 2 4 3" xfId="11966" xr:uid="{00000000-0005-0000-0000-000001140000}"/>
    <cellStyle name="20% - Accent3 2 3 2 2 2 5" xfId="28053" xr:uid="{00000000-0005-0000-0000-000002140000}"/>
    <cellStyle name="20% - Accent3 2 3 2 2 2 5 2" xfId="20929" xr:uid="{00000000-0005-0000-0000-000003140000}"/>
    <cellStyle name="20% - Accent3 2 3 2 2 2 6" xfId="27108" xr:uid="{00000000-0005-0000-0000-000004140000}"/>
    <cellStyle name="20% - Accent3 2 3 2 2 3" xfId="34332" xr:uid="{00000000-0005-0000-0000-000005140000}"/>
    <cellStyle name="20% - Accent3 2 3 2 2 3 2" xfId="22238" xr:uid="{00000000-0005-0000-0000-000006140000}"/>
    <cellStyle name="20% - Accent3 2 3 2 2 3 2 2" xfId="19416" xr:uid="{00000000-0005-0000-0000-000007140000}"/>
    <cellStyle name="20% - Accent3 2 3 2 2 3 2 2 2" xfId="32974" xr:uid="{00000000-0005-0000-0000-000008140000}"/>
    <cellStyle name="20% - Accent3 2 3 2 2 3 2 2 2 2" xfId="31158" xr:uid="{00000000-0005-0000-0000-000009140000}"/>
    <cellStyle name="20% - Accent3 2 3 2 2 3 2 2 3" xfId="22111" xr:uid="{00000000-0005-0000-0000-00000A140000}"/>
    <cellStyle name="20% - Accent3 2 3 2 2 3 2 3" xfId="15380" xr:uid="{00000000-0005-0000-0000-00000B140000}"/>
    <cellStyle name="20% - Accent3 2 3 2 2 3 2 3 2" xfId="19486" xr:uid="{00000000-0005-0000-0000-00000C140000}"/>
    <cellStyle name="20% - Accent3 2 3 2 2 3 2 4" xfId="15377" xr:uid="{00000000-0005-0000-0000-00000D140000}"/>
    <cellStyle name="20% - Accent3 2 3 2 2 3 3" xfId="22216" xr:uid="{00000000-0005-0000-0000-00000E140000}"/>
    <cellStyle name="20% - Accent3 2 3 2 2 3 3 2" xfId="19166" xr:uid="{00000000-0005-0000-0000-00000F140000}"/>
    <cellStyle name="20% - Accent3 2 3 2 2 3 3 2 2" xfId="31465" xr:uid="{00000000-0005-0000-0000-000010140000}"/>
    <cellStyle name="20% - Accent3 2 3 2 2 3 3 3" xfId="9546" xr:uid="{00000000-0005-0000-0000-000011140000}"/>
    <cellStyle name="20% - Accent3 2 3 2 2 3 4" xfId="28528" xr:uid="{00000000-0005-0000-0000-000012140000}"/>
    <cellStyle name="20% - Accent3 2 3 2 2 3 4 2" xfId="34261" xr:uid="{00000000-0005-0000-0000-000013140000}"/>
    <cellStyle name="20% - Accent3 2 3 2 2 3 5" xfId="28035" xr:uid="{00000000-0005-0000-0000-000014140000}"/>
    <cellStyle name="20% - Accent3 2 3 2 2 4" xfId="28842" xr:uid="{00000000-0005-0000-0000-000015140000}"/>
    <cellStyle name="20% - Accent3 2 3 2 2 4 2" xfId="20147" xr:uid="{00000000-0005-0000-0000-000016140000}"/>
    <cellStyle name="20% - Accent3 2 3 2 2 4 2 2" xfId="18730" xr:uid="{00000000-0005-0000-0000-000017140000}"/>
    <cellStyle name="20% - Accent3 2 3 2 2 4 2 2 2" xfId="33202" xr:uid="{00000000-0005-0000-0000-000018140000}"/>
    <cellStyle name="20% - Accent3 2 3 2 2 4 2 3" xfId="15354" xr:uid="{00000000-0005-0000-0000-000019140000}"/>
    <cellStyle name="20% - Accent3 2 3 2 2 4 3" xfId="20125" xr:uid="{00000000-0005-0000-0000-00001A140000}"/>
    <cellStyle name="20% - Accent3 2 3 2 2 4 3 2" xfId="27106" xr:uid="{00000000-0005-0000-0000-00001B140000}"/>
    <cellStyle name="20% - Accent3 2 3 2 2 4 4" xfId="29396" xr:uid="{00000000-0005-0000-0000-00001C140000}"/>
    <cellStyle name="20% - Accent3 2 3 2 2 5" xfId="28513" xr:uid="{00000000-0005-0000-0000-00001D140000}"/>
    <cellStyle name="20% - Accent3 2 3 2 2 5 2" xfId="9711" xr:uid="{00000000-0005-0000-0000-00001E140000}"/>
    <cellStyle name="20% - Accent3 2 3 2 2 5 2 2" xfId="28333" xr:uid="{00000000-0005-0000-0000-00001F140000}"/>
    <cellStyle name="20% - Accent3 2 3 2 2 5 3" xfId="17886" xr:uid="{00000000-0005-0000-0000-000020140000}"/>
    <cellStyle name="20% - Accent3 2 3 2 2 6" xfId="28504" xr:uid="{00000000-0005-0000-0000-000021140000}"/>
    <cellStyle name="20% - Accent3 2 3 2 2 6 2" xfId="12534" xr:uid="{00000000-0005-0000-0000-000022140000}"/>
    <cellStyle name="20% - Accent3 2 3 2 2 7" xfId="20344" xr:uid="{00000000-0005-0000-0000-000023140000}"/>
    <cellStyle name="20% - Accent3 2 3 2 3" xfId="27100" xr:uid="{00000000-0005-0000-0000-000024140000}"/>
    <cellStyle name="20% - Accent3 2 3 2 3 2" xfId="31989" xr:uid="{00000000-0005-0000-0000-000025140000}"/>
    <cellStyle name="20% - Accent3 2 3 2 3 2 2" xfId="29790" xr:uid="{00000000-0005-0000-0000-000026140000}"/>
    <cellStyle name="20% - Accent3 2 3 2 3 2 2 2" xfId="27098" xr:uid="{00000000-0005-0000-0000-000027140000}"/>
    <cellStyle name="20% - Accent3 2 3 2 3 2 2 2 2" xfId="33738" xr:uid="{00000000-0005-0000-0000-000028140000}"/>
    <cellStyle name="20% - Accent3 2 3 2 3 2 2 2 2 2" xfId="29019" xr:uid="{00000000-0005-0000-0000-000029140000}"/>
    <cellStyle name="20% - Accent3 2 3 2 3 2 2 2 3" xfId="33078" xr:uid="{00000000-0005-0000-0000-00002A140000}"/>
    <cellStyle name="20% - Accent3 2 3 2 3 2 2 3" xfId="34155" xr:uid="{00000000-0005-0000-0000-00002B140000}"/>
    <cellStyle name="20% - Accent3 2 3 2 3 2 2 3 2" xfId="33063" xr:uid="{00000000-0005-0000-0000-00002C140000}"/>
    <cellStyle name="20% - Accent3 2 3 2 3 2 2 4" xfId="26181" xr:uid="{00000000-0005-0000-0000-00002D140000}"/>
    <cellStyle name="20% - Accent3 2 3 2 3 2 3" xfId="26140" xr:uid="{00000000-0005-0000-0000-00002E140000}"/>
    <cellStyle name="20% - Accent3 2 3 2 3 2 3 2" xfId="27097" xr:uid="{00000000-0005-0000-0000-00002F140000}"/>
    <cellStyle name="20% - Accent3 2 3 2 3 2 3 2 2" xfId="32998" xr:uid="{00000000-0005-0000-0000-000030140000}"/>
    <cellStyle name="20% - Accent3 2 3 2 3 2 3 3" xfId="9366" xr:uid="{00000000-0005-0000-0000-000031140000}"/>
    <cellStyle name="20% - Accent3 2 3 2 3 2 4" xfId="9286" xr:uid="{00000000-0005-0000-0000-000032140000}"/>
    <cellStyle name="20% - Accent3 2 3 2 3 2 4 2" xfId="27094" xr:uid="{00000000-0005-0000-0000-000033140000}"/>
    <cellStyle name="20% - Accent3 2 3 2 3 2 5" xfId="6750" xr:uid="{00000000-0005-0000-0000-000034140000}"/>
    <cellStyle name="20% - Accent3 2 3 2 3 3" xfId="28466" xr:uid="{00000000-0005-0000-0000-000035140000}"/>
    <cellStyle name="20% - Accent3 2 3 2 3 3 2" xfId="29529" xr:uid="{00000000-0005-0000-0000-000036140000}"/>
    <cellStyle name="20% - Accent3 2 3 2 3 3 2 2" xfId="27091" xr:uid="{00000000-0005-0000-0000-000037140000}"/>
    <cellStyle name="20% - Accent3 2 3 2 3 3 2 2 2" xfId="29989" xr:uid="{00000000-0005-0000-0000-000038140000}"/>
    <cellStyle name="20% - Accent3 2 3 2 3 3 2 3" xfId="15301" xr:uid="{00000000-0005-0000-0000-000039140000}"/>
    <cellStyle name="20% - Accent3 2 3 2 3 3 3" xfId="26131" xr:uid="{00000000-0005-0000-0000-00003A140000}"/>
    <cellStyle name="20% - Accent3 2 3 2 3 3 3 2" xfId="27087" xr:uid="{00000000-0005-0000-0000-00003B140000}"/>
    <cellStyle name="20% - Accent3 2 3 2 3 3 4" xfId="6714" xr:uid="{00000000-0005-0000-0000-00003C140000}"/>
    <cellStyle name="20% - Accent3 2 3 2 3 4" xfId="28463" xr:uid="{00000000-0005-0000-0000-00003D140000}"/>
    <cellStyle name="20% - Accent3 2 3 2 3 4 2" xfId="21992" xr:uid="{00000000-0005-0000-0000-00003E140000}"/>
    <cellStyle name="20% - Accent3 2 3 2 3 4 2 2" xfId="10081" xr:uid="{00000000-0005-0000-0000-00003F140000}"/>
    <cellStyle name="20% - Accent3 2 3 2 3 4 3" xfId="27084" xr:uid="{00000000-0005-0000-0000-000040140000}"/>
    <cellStyle name="20% - Accent3 2 3 2 3 5" xfId="27578" xr:uid="{00000000-0005-0000-0000-000041140000}"/>
    <cellStyle name="20% - Accent3 2 3 2 3 5 2" xfId="9686" xr:uid="{00000000-0005-0000-0000-000042140000}"/>
    <cellStyle name="20% - Accent3 2 3 2 3 6" xfId="27079" xr:uid="{00000000-0005-0000-0000-000043140000}"/>
    <cellStyle name="20% - Accent3 2 3 2 4" xfId="30894" xr:uid="{00000000-0005-0000-0000-000044140000}"/>
    <cellStyle name="20% - Accent3 2 3 2 4 2" xfId="22021" xr:uid="{00000000-0005-0000-0000-000045140000}"/>
    <cellStyle name="20% - Accent3 2 3 2 4 2 2" xfId="5588" xr:uid="{00000000-0005-0000-0000-000046140000}"/>
    <cellStyle name="20% - Accent3 2 3 2 4 2 2 2" xfId="27074" xr:uid="{00000000-0005-0000-0000-000047140000}"/>
    <cellStyle name="20% - Accent3 2 3 2 4 2 2 2 2" xfId="27018" xr:uid="{00000000-0005-0000-0000-000048140000}"/>
    <cellStyle name="20% - Accent3 2 3 2 4 2 2 3" xfId="32028" xr:uid="{00000000-0005-0000-0000-000049140000}"/>
    <cellStyle name="20% - Accent3 2 3 2 4 2 3" xfId="6195" xr:uid="{00000000-0005-0000-0000-00004A140000}"/>
    <cellStyle name="20% - Accent3 2 3 2 4 2 3 2" xfId="27073" xr:uid="{00000000-0005-0000-0000-00004B140000}"/>
    <cellStyle name="20% - Accent3 2 3 2 4 2 4" xfId="6535" xr:uid="{00000000-0005-0000-0000-00004C140000}"/>
    <cellStyle name="20% - Accent3 2 3 2 4 3" xfId="27588" xr:uid="{00000000-0005-0000-0000-00004D140000}"/>
    <cellStyle name="20% - Accent3 2 3 2 4 3 2" xfId="25734" xr:uid="{00000000-0005-0000-0000-00004E140000}"/>
    <cellStyle name="20% - Accent3 2 3 2 4 3 2 2" xfId="27072" xr:uid="{00000000-0005-0000-0000-00004F140000}"/>
    <cellStyle name="20% - Accent3 2 3 2 4 3 3" xfId="18884" xr:uid="{00000000-0005-0000-0000-000050140000}"/>
    <cellStyle name="20% - Accent3 2 3 2 4 4" xfId="27273" xr:uid="{00000000-0005-0000-0000-000051140000}"/>
    <cellStyle name="20% - Accent3 2 3 2 4 4 2" xfId="23986" xr:uid="{00000000-0005-0000-0000-000052140000}"/>
    <cellStyle name="20% - Accent3 2 3 2 4 5" xfId="27690" xr:uid="{00000000-0005-0000-0000-000053140000}"/>
    <cellStyle name="20% - Accent3 2 3 2 5" xfId="30883" xr:uid="{00000000-0005-0000-0000-000054140000}"/>
    <cellStyle name="20% - Accent3 2 3 2 5 2" xfId="28307" xr:uid="{00000000-0005-0000-0000-000055140000}"/>
    <cellStyle name="20% - Accent3 2 3 2 5 2 2" xfId="33985" xr:uid="{00000000-0005-0000-0000-000056140000}"/>
    <cellStyle name="20% - Accent3 2 3 2 5 2 2 2" xfId="27415" xr:uid="{00000000-0005-0000-0000-000057140000}"/>
    <cellStyle name="20% - Accent3 2 3 2 5 2 3" xfId="27069" xr:uid="{00000000-0005-0000-0000-000058140000}"/>
    <cellStyle name="20% - Accent3 2 3 2 5 3" xfId="28300" xr:uid="{00000000-0005-0000-0000-000059140000}"/>
    <cellStyle name="20% - Accent3 2 3 2 5 3 2" xfId="27067" xr:uid="{00000000-0005-0000-0000-00005A140000}"/>
    <cellStyle name="20% - Accent3 2 3 2 5 4" xfId="8513" xr:uid="{00000000-0005-0000-0000-00005B140000}"/>
    <cellStyle name="20% - Accent3 2 3 2 6" xfId="27063" xr:uid="{00000000-0005-0000-0000-00005C140000}"/>
    <cellStyle name="20% - Accent3 2 3 2 6 2" xfId="27750" xr:uid="{00000000-0005-0000-0000-00005D140000}"/>
    <cellStyle name="20% - Accent3 2 3 2 6 2 2" xfId="27059" xr:uid="{00000000-0005-0000-0000-00005E140000}"/>
    <cellStyle name="20% - Accent3 2 3 2 6 3" xfId="27058" xr:uid="{00000000-0005-0000-0000-00005F140000}"/>
    <cellStyle name="20% - Accent3 2 3 2 7" xfId="34060" xr:uid="{00000000-0005-0000-0000-000060140000}"/>
    <cellStyle name="20% - Accent3 2 3 2 7 2" xfId="27056" xr:uid="{00000000-0005-0000-0000-000061140000}"/>
    <cellStyle name="20% - Accent3 2 3 2 8" xfId="27054" xr:uid="{00000000-0005-0000-0000-000062140000}"/>
    <cellStyle name="20% - Accent3 2 3 3" xfId="17651" xr:uid="{00000000-0005-0000-0000-000063140000}"/>
    <cellStyle name="20% - Accent3 2 3 3 2" xfId="27053" xr:uid="{00000000-0005-0000-0000-000064140000}"/>
    <cellStyle name="20% - Accent3 2 3 3 2 2" xfId="28541" xr:uid="{00000000-0005-0000-0000-000065140000}"/>
    <cellStyle name="20% - Accent3 2 3 3 2 2 2" xfId="25277" xr:uid="{00000000-0005-0000-0000-000066140000}"/>
    <cellStyle name="20% - Accent3 2 3 3 2 2 2 2" xfId="31383" xr:uid="{00000000-0005-0000-0000-000067140000}"/>
    <cellStyle name="20% - Accent3 2 3 3 2 2 2 2 2" xfId="30411" xr:uid="{00000000-0005-0000-0000-000068140000}"/>
    <cellStyle name="20% - Accent3 2 3 3 2 2 2 2 2 2" xfId="28956" xr:uid="{00000000-0005-0000-0000-000069140000}"/>
    <cellStyle name="20% - Accent3 2 3 3 2 2 2 2 3" xfId="30366" xr:uid="{00000000-0005-0000-0000-00006A140000}"/>
    <cellStyle name="20% - Accent3 2 3 3 2 2 2 3" xfId="31143" xr:uid="{00000000-0005-0000-0000-00006B140000}"/>
    <cellStyle name="20% - Accent3 2 3 3 2 2 2 3 2" xfId="25027" xr:uid="{00000000-0005-0000-0000-00006C140000}"/>
    <cellStyle name="20% - Accent3 2 3 3 2 2 2 4" xfId="27095" xr:uid="{00000000-0005-0000-0000-00006D140000}"/>
    <cellStyle name="20% - Accent3 2 3 3 2 2 3" xfId="25332" xr:uid="{00000000-0005-0000-0000-00006E140000}"/>
    <cellStyle name="20% - Accent3 2 3 3 2 2 3 2" xfId="31362" xr:uid="{00000000-0005-0000-0000-00006F140000}"/>
    <cellStyle name="20% - Accent3 2 3 3 2 2 3 2 2" xfId="22643" xr:uid="{00000000-0005-0000-0000-000070140000}"/>
    <cellStyle name="20% - Accent3 2 3 3 2 2 3 3" xfId="29178" xr:uid="{00000000-0005-0000-0000-000071140000}"/>
    <cellStyle name="20% - Accent3 2 3 3 2 2 4" xfId="28132" xr:uid="{00000000-0005-0000-0000-000072140000}"/>
    <cellStyle name="20% - Accent3 2 3 3 2 2 4 2" xfId="27052" xr:uid="{00000000-0005-0000-0000-000073140000}"/>
    <cellStyle name="20% - Accent3 2 3 3 2 2 5" xfId="27046" xr:uid="{00000000-0005-0000-0000-000074140000}"/>
    <cellStyle name="20% - Accent3 2 3 3 2 3" xfId="26433" xr:uid="{00000000-0005-0000-0000-000075140000}"/>
    <cellStyle name="20% - Accent3 2 3 3 2 3 2" xfId="22107" xr:uid="{00000000-0005-0000-0000-000076140000}"/>
    <cellStyle name="20% - Accent3 2 3 3 2 3 2 2" xfId="27043" xr:uid="{00000000-0005-0000-0000-000077140000}"/>
    <cellStyle name="20% - Accent3 2 3 3 2 3 2 2 2" xfId="29896" xr:uid="{00000000-0005-0000-0000-000078140000}"/>
    <cellStyle name="20% - Accent3 2 3 3 2 3 2 3" xfId="15039" xr:uid="{00000000-0005-0000-0000-000079140000}"/>
    <cellStyle name="20% - Accent3 2 3 3 2 3 3" xfId="28125" xr:uid="{00000000-0005-0000-0000-00007A140000}"/>
    <cellStyle name="20% - Accent3 2 3 3 2 3 3 2" xfId="27039" xr:uid="{00000000-0005-0000-0000-00007B140000}"/>
    <cellStyle name="20% - Accent3 2 3 3 2 3 4" xfId="27031" xr:uid="{00000000-0005-0000-0000-00007C140000}"/>
    <cellStyle name="20% - Accent3 2 3 3 2 4" xfId="24697" xr:uid="{00000000-0005-0000-0000-00007D140000}"/>
    <cellStyle name="20% - Accent3 2 3 3 2 4 2" xfId="25303" xr:uid="{00000000-0005-0000-0000-00007E140000}"/>
    <cellStyle name="20% - Accent3 2 3 3 2 4 2 2" xfId="27028" xr:uid="{00000000-0005-0000-0000-00007F140000}"/>
    <cellStyle name="20% - Accent3 2 3 3 2 4 3" xfId="27024" xr:uid="{00000000-0005-0000-0000-000080140000}"/>
    <cellStyle name="20% - Accent3 2 3 3 2 5" xfId="24690" xr:uid="{00000000-0005-0000-0000-000081140000}"/>
    <cellStyle name="20% - Accent3 2 3 3 2 5 2" xfId="9604" xr:uid="{00000000-0005-0000-0000-000082140000}"/>
    <cellStyle name="20% - Accent3 2 3 3 2 6" xfId="27009" xr:uid="{00000000-0005-0000-0000-000083140000}"/>
    <cellStyle name="20% - Accent3 2 3 3 3" xfId="27008" xr:uid="{00000000-0005-0000-0000-000084140000}"/>
    <cellStyle name="20% - Accent3 2 3 3 3 2" xfId="28114" xr:uid="{00000000-0005-0000-0000-000085140000}"/>
    <cellStyle name="20% - Accent3 2 3 3 3 2 2" xfId="10194" xr:uid="{00000000-0005-0000-0000-000086140000}"/>
    <cellStyle name="20% - Accent3 2 3 3 3 2 2 2" xfId="14658" xr:uid="{00000000-0005-0000-0000-000087140000}"/>
    <cellStyle name="20% - Accent3 2 3 3 3 2 2 2 2" xfId="34037" xr:uid="{00000000-0005-0000-0000-000088140000}"/>
    <cellStyle name="20% - Accent3 2 3 3 3 2 2 3" xfId="29010" xr:uid="{00000000-0005-0000-0000-000089140000}"/>
    <cellStyle name="20% - Accent3 2 3 3 3 2 3" xfId="26106" xr:uid="{00000000-0005-0000-0000-00008A140000}"/>
    <cellStyle name="20% - Accent3 2 3 3 3 2 3 2" xfId="27004" xr:uid="{00000000-0005-0000-0000-00008B140000}"/>
    <cellStyle name="20% - Accent3 2 3 3 3 2 4" xfId="13892" xr:uid="{00000000-0005-0000-0000-00008C140000}"/>
    <cellStyle name="20% - Accent3 2 3 3 3 3" xfId="24663" xr:uid="{00000000-0005-0000-0000-00008D140000}"/>
    <cellStyle name="20% - Accent3 2 3 3 3 3 2" xfId="29764" xr:uid="{00000000-0005-0000-0000-00008E140000}"/>
    <cellStyle name="20% - Accent3 2 3 3 3 3 2 2" xfId="26993" xr:uid="{00000000-0005-0000-0000-00008F140000}"/>
    <cellStyle name="20% - Accent3 2 3 3 3 3 3" xfId="33820" xr:uid="{00000000-0005-0000-0000-000090140000}"/>
    <cellStyle name="20% - Accent3 2 3 3 3 4" xfId="24658" xr:uid="{00000000-0005-0000-0000-000091140000}"/>
    <cellStyle name="20% - Accent3 2 3 3 3 4 2" xfId="29632" xr:uid="{00000000-0005-0000-0000-000092140000}"/>
    <cellStyle name="20% - Accent3 2 3 3 3 5" xfId="26990" xr:uid="{00000000-0005-0000-0000-000093140000}"/>
    <cellStyle name="20% - Accent3 2 3 3 4" xfId="33098" xr:uid="{00000000-0005-0000-0000-000094140000}"/>
    <cellStyle name="20% - Accent3 2 3 3 4 2" xfId="24652" xr:uid="{00000000-0005-0000-0000-000095140000}"/>
    <cellStyle name="20% - Accent3 2 3 3 4 2 2" xfId="27602" xr:uid="{00000000-0005-0000-0000-000096140000}"/>
    <cellStyle name="20% - Accent3 2 3 3 4 2 2 2" xfId="26987" xr:uid="{00000000-0005-0000-0000-000097140000}"/>
    <cellStyle name="20% - Accent3 2 3 3 4 2 3" xfId="26986" xr:uid="{00000000-0005-0000-0000-000098140000}"/>
    <cellStyle name="20% - Accent3 2 3 3 4 3" xfId="24650" xr:uid="{00000000-0005-0000-0000-000099140000}"/>
    <cellStyle name="20% - Accent3 2 3 3 4 3 2" xfId="30873" xr:uid="{00000000-0005-0000-0000-00009A140000}"/>
    <cellStyle name="20% - Accent3 2 3 3 4 4" xfId="26985" xr:uid="{00000000-0005-0000-0000-00009B140000}"/>
    <cellStyle name="20% - Accent3 2 3 3 5" xfId="15304" xr:uid="{00000000-0005-0000-0000-00009C140000}"/>
    <cellStyle name="20% - Accent3 2 3 3 5 2" xfId="24642" xr:uid="{00000000-0005-0000-0000-00009D140000}"/>
    <cellStyle name="20% - Accent3 2 3 3 5 2 2" xfId="26981" xr:uid="{00000000-0005-0000-0000-00009E140000}"/>
    <cellStyle name="20% - Accent3 2 3 3 5 3" xfId="26979" xr:uid="{00000000-0005-0000-0000-00009F140000}"/>
    <cellStyle name="20% - Accent3 2 3 3 6" xfId="26978" xr:uid="{00000000-0005-0000-0000-0000A0140000}"/>
    <cellStyle name="20% - Accent3 2 3 3 6 2" xfId="32291" xr:uid="{00000000-0005-0000-0000-0000A1140000}"/>
    <cellStyle name="20% - Accent3 2 3 3 7" xfId="26971" xr:uid="{00000000-0005-0000-0000-0000A2140000}"/>
    <cellStyle name="20% - Accent3 2 3 4" xfId="26969" xr:uid="{00000000-0005-0000-0000-0000A3140000}"/>
    <cellStyle name="20% - Accent3 2 3 4 2" xfId="29965" xr:uid="{00000000-0005-0000-0000-0000A4140000}"/>
    <cellStyle name="20% - Accent3 2 3 4 2 2" xfId="27961" xr:uid="{00000000-0005-0000-0000-0000A5140000}"/>
    <cellStyle name="20% - Accent3 2 3 4 2 2 2" xfId="10154" xr:uid="{00000000-0005-0000-0000-0000A6140000}"/>
    <cellStyle name="20% - Accent3 2 3 4 2 2 2 2" xfId="21758" xr:uid="{00000000-0005-0000-0000-0000A7140000}"/>
    <cellStyle name="20% - Accent3 2 3 4 2 2 2 2 2" xfId="34339" xr:uid="{00000000-0005-0000-0000-0000A8140000}"/>
    <cellStyle name="20% - Accent3 2 3 4 2 2 2 3" xfId="27976" xr:uid="{00000000-0005-0000-0000-0000A9140000}"/>
    <cellStyle name="20% - Accent3 2 3 4 2 2 3" xfId="25000" xr:uid="{00000000-0005-0000-0000-0000AA140000}"/>
    <cellStyle name="20% - Accent3 2 3 4 2 2 3 2" xfId="27958" xr:uid="{00000000-0005-0000-0000-0000AB140000}"/>
    <cellStyle name="20% - Accent3 2 3 4 2 2 4" xfId="24995" xr:uid="{00000000-0005-0000-0000-0000AC140000}"/>
    <cellStyle name="20% - Accent3 2 3 4 2 3" xfId="24624" xr:uid="{00000000-0005-0000-0000-0000AD140000}"/>
    <cellStyle name="20% - Accent3 2 3 4 2 3 2" xfId="27953" xr:uid="{00000000-0005-0000-0000-0000AE140000}"/>
    <cellStyle name="20% - Accent3 2 3 4 2 3 2 2" xfId="28448" xr:uid="{00000000-0005-0000-0000-0000AF140000}"/>
    <cellStyle name="20% - Accent3 2 3 4 2 3 3" xfId="24983" xr:uid="{00000000-0005-0000-0000-0000B0140000}"/>
    <cellStyle name="20% - Accent3 2 3 4 2 4" xfId="32051" xr:uid="{00000000-0005-0000-0000-0000B1140000}"/>
    <cellStyle name="20% - Accent3 2 3 4 2 4 2" xfId="25080" xr:uid="{00000000-0005-0000-0000-0000B2140000}"/>
    <cellStyle name="20% - Accent3 2 3 4 2 5" xfId="31064" xr:uid="{00000000-0005-0000-0000-0000B3140000}"/>
    <cellStyle name="20% - Accent3 2 3 4 3" xfId="11126" xr:uid="{00000000-0005-0000-0000-0000B4140000}"/>
    <cellStyle name="20% - Accent3 2 3 4 3 2" xfId="24611" xr:uid="{00000000-0005-0000-0000-0000B5140000}"/>
    <cellStyle name="20% - Accent3 2 3 4 3 2 2" xfId="29510" xr:uid="{00000000-0005-0000-0000-0000B6140000}"/>
    <cellStyle name="20% - Accent3 2 3 4 3 2 2 2" xfId="23664" xr:uid="{00000000-0005-0000-0000-0000B7140000}"/>
    <cellStyle name="20% - Accent3 2 3 4 3 2 3" xfId="26957" xr:uid="{00000000-0005-0000-0000-0000B8140000}"/>
    <cellStyle name="20% - Accent3 2 3 4 3 3" xfId="24602" xr:uid="{00000000-0005-0000-0000-0000B9140000}"/>
    <cellStyle name="20% - Accent3 2 3 4 3 3 2" xfId="30812" xr:uid="{00000000-0005-0000-0000-0000BA140000}"/>
    <cellStyle name="20% - Accent3 2 3 4 3 4" xfId="33653" xr:uid="{00000000-0005-0000-0000-0000BB140000}"/>
    <cellStyle name="20% - Accent3 2 3 4 4" xfId="26953" xr:uid="{00000000-0005-0000-0000-0000BC140000}"/>
    <cellStyle name="20% - Accent3 2 3 4 4 2" xfId="24599" xr:uid="{00000000-0005-0000-0000-0000BD140000}"/>
    <cellStyle name="20% - Accent3 2 3 4 4 2 2" xfId="26450" xr:uid="{00000000-0005-0000-0000-0000BE140000}"/>
    <cellStyle name="20% - Accent3 2 3 4 4 3" xfId="31540" xr:uid="{00000000-0005-0000-0000-0000BF140000}"/>
    <cellStyle name="20% - Accent3 2 3 4 5" xfId="31699" xr:uid="{00000000-0005-0000-0000-0000C0140000}"/>
    <cellStyle name="20% - Accent3 2 3 4 5 2" xfId="31692" xr:uid="{00000000-0005-0000-0000-0000C1140000}"/>
    <cellStyle name="20% - Accent3 2 3 4 6" xfId="31670" xr:uid="{00000000-0005-0000-0000-0000C2140000}"/>
    <cellStyle name="20% - Accent3 2 3 5" xfId="13391" xr:uid="{00000000-0005-0000-0000-0000C3140000}"/>
    <cellStyle name="20% - Accent3 2 3 5 2" xfId="26948" xr:uid="{00000000-0005-0000-0000-0000C4140000}"/>
    <cellStyle name="20% - Accent3 2 3 5 2 2" xfId="24579" xr:uid="{00000000-0005-0000-0000-0000C5140000}"/>
    <cellStyle name="20% - Accent3 2 3 5 2 2 2" xfId="20087" xr:uid="{00000000-0005-0000-0000-0000C6140000}"/>
    <cellStyle name="20% - Accent3 2 3 5 2 2 2 2" xfId="22419" xr:uid="{00000000-0005-0000-0000-0000C7140000}"/>
    <cellStyle name="20% - Accent3 2 3 5 2 2 3" xfId="20078" xr:uid="{00000000-0005-0000-0000-0000C8140000}"/>
    <cellStyle name="20% - Accent3 2 3 5 2 3" xfId="31365" xr:uid="{00000000-0005-0000-0000-0000C9140000}"/>
    <cellStyle name="20% - Accent3 2 3 5 2 3 2" xfId="20053" xr:uid="{00000000-0005-0000-0000-0000CA140000}"/>
    <cellStyle name="20% - Accent3 2 3 5 2 4" xfId="15721" xr:uid="{00000000-0005-0000-0000-0000CB140000}"/>
    <cellStyle name="20% - Accent3 2 3 5 3" xfId="26946" xr:uid="{00000000-0005-0000-0000-0000CC140000}"/>
    <cellStyle name="20% - Accent3 2 3 5 3 2" xfId="24569" xr:uid="{00000000-0005-0000-0000-0000CD140000}"/>
    <cellStyle name="20% - Accent3 2 3 5 3 2 2" xfId="26944" xr:uid="{00000000-0005-0000-0000-0000CE140000}"/>
    <cellStyle name="20% - Accent3 2 3 5 3 3" xfId="31339" xr:uid="{00000000-0005-0000-0000-0000CF140000}"/>
    <cellStyle name="20% - Accent3 2 3 5 4" xfId="23423" xr:uid="{00000000-0005-0000-0000-0000D0140000}"/>
    <cellStyle name="20% - Accent3 2 3 5 4 2" xfId="26940" xr:uid="{00000000-0005-0000-0000-0000D1140000}"/>
    <cellStyle name="20% - Accent3 2 3 5 5" xfId="23417" xr:uid="{00000000-0005-0000-0000-0000D2140000}"/>
    <cellStyle name="20% - Accent3 2 3 6" xfId="27422" xr:uid="{00000000-0005-0000-0000-0000D3140000}"/>
    <cellStyle name="20% - Accent3 2 3 6 2" xfId="26936" xr:uid="{00000000-0005-0000-0000-0000D4140000}"/>
    <cellStyle name="20% - Accent3 2 3 6 2 2" xfId="24561" xr:uid="{00000000-0005-0000-0000-0000D5140000}"/>
    <cellStyle name="20% - Accent3 2 3 6 2 2 2" xfId="20011" xr:uid="{00000000-0005-0000-0000-0000D6140000}"/>
    <cellStyle name="20% - Accent3 2 3 6 2 3" xfId="28819" xr:uid="{00000000-0005-0000-0000-0000D7140000}"/>
    <cellStyle name="20% - Accent3 2 3 6 3" xfId="25509" xr:uid="{00000000-0005-0000-0000-0000D8140000}"/>
    <cellStyle name="20% - Accent3 2 3 6 3 2" xfId="19563" xr:uid="{00000000-0005-0000-0000-0000D9140000}"/>
    <cellStyle name="20% - Accent3 2 3 6 4" xfId="23409" xr:uid="{00000000-0005-0000-0000-0000DA140000}"/>
    <cellStyle name="20% - Accent3 2 3 7" xfId="27418" xr:uid="{00000000-0005-0000-0000-0000DB140000}"/>
    <cellStyle name="20% - Accent3 2 3 7 2" xfId="26177" xr:uid="{00000000-0005-0000-0000-0000DC140000}"/>
    <cellStyle name="20% - Accent3 2 3 7 2 2" xfId="18939" xr:uid="{00000000-0005-0000-0000-0000DD140000}"/>
    <cellStyle name="20% - Accent3 2 3 7 3" xfId="26914" xr:uid="{00000000-0005-0000-0000-0000DE140000}"/>
    <cellStyle name="20% - Accent3 2 3 8" xfId="7686" xr:uid="{00000000-0005-0000-0000-0000DF140000}"/>
    <cellStyle name="20% - Accent3 2 3 8 2" xfId="26905" xr:uid="{00000000-0005-0000-0000-0000E0140000}"/>
    <cellStyle name="20% - Accent3 2 3 9" xfId="25852" xr:uid="{00000000-0005-0000-0000-0000E1140000}"/>
    <cellStyle name="20% - Accent3 2 4" xfId="22603" xr:uid="{00000000-0005-0000-0000-0000E2140000}"/>
    <cellStyle name="20% - Accent3 2 4 2" xfId="28906" xr:uid="{00000000-0005-0000-0000-0000E3140000}"/>
    <cellStyle name="20% - Accent3 2 4 2 2" xfId="7584" xr:uid="{00000000-0005-0000-0000-0000E4140000}"/>
    <cellStyle name="20% - Accent3 2 4 2 2 2" xfId="32791" xr:uid="{00000000-0005-0000-0000-0000E5140000}"/>
    <cellStyle name="20% - Accent3 2 4 2 2 2 2" xfId="23656" xr:uid="{00000000-0005-0000-0000-0000E6140000}"/>
    <cellStyle name="20% - Accent3 2 4 2 2 2 2 2" xfId="22564" xr:uid="{00000000-0005-0000-0000-0000E7140000}"/>
    <cellStyle name="20% - Accent3 2 4 2 2 2 2 2 2" xfId="26898" xr:uid="{00000000-0005-0000-0000-0000E8140000}"/>
    <cellStyle name="20% - Accent3 2 4 2 2 2 2 2 2 2" xfId="30068" xr:uid="{00000000-0005-0000-0000-0000E9140000}"/>
    <cellStyle name="20% - Accent3 2 4 2 2 2 2 2 3" xfId="26894" xr:uid="{00000000-0005-0000-0000-0000EA140000}"/>
    <cellStyle name="20% - Accent3 2 4 2 2 2 2 3" xfId="19379" xr:uid="{00000000-0005-0000-0000-0000EB140000}"/>
    <cellStyle name="20% - Accent3 2 4 2 2 2 2 3 2" xfId="26900" xr:uid="{00000000-0005-0000-0000-0000EC140000}"/>
    <cellStyle name="20% - Accent3 2 4 2 2 2 2 4" xfId="19373" xr:uid="{00000000-0005-0000-0000-0000ED140000}"/>
    <cellStyle name="20% - Accent3 2 4 2 2 2 3" xfId="27542" xr:uid="{00000000-0005-0000-0000-0000EE140000}"/>
    <cellStyle name="20% - Accent3 2 4 2 2 2 3 2" xfId="26885" xr:uid="{00000000-0005-0000-0000-0000EF140000}"/>
    <cellStyle name="20% - Accent3 2 4 2 2 2 3 2 2" xfId="22138" xr:uid="{00000000-0005-0000-0000-0000F0140000}"/>
    <cellStyle name="20% - Accent3 2 4 2 2 2 3 3" xfId="26884" xr:uid="{00000000-0005-0000-0000-0000F1140000}"/>
    <cellStyle name="20% - Accent3 2 4 2 2 2 4" xfId="26881" xr:uid="{00000000-0005-0000-0000-0000F2140000}"/>
    <cellStyle name="20% - Accent3 2 4 2 2 2 4 2" xfId="33790" xr:uid="{00000000-0005-0000-0000-0000F3140000}"/>
    <cellStyle name="20% - Accent3 2 4 2 2 2 5" xfId="26876" xr:uid="{00000000-0005-0000-0000-0000F4140000}"/>
    <cellStyle name="20% - Accent3 2 4 2 2 3" xfId="32836" xr:uid="{00000000-0005-0000-0000-0000F5140000}"/>
    <cellStyle name="20% - Accent3 2 4 2 2 3 2" xfId="26872" xr:uid="{00000000-0005-0000-0000-0000F6140000}"/>
    <cellStyle name="20% - Accent3 2 4 2 2 3 2 2" xfId="26867" xr:uid="{00000000-0005-0000-0000-0000F7140000}"/>
    <cellStyle name="20% - Accent3 2 4 2 2 3 2 2 2" xfId="26864" xr:uid="{00000000-0005-0000-0000-0000F8140000}"/>
    <cellStyle name="20% - Accent3 2 4 2 2 3 2 3" xfId="19341" xr:uid="{00000000-0005-0000-0000-0000F9140000}"/>
    <cellStyle name="20% - Accent3 2 4 2 2 3 3" xfId="26863" xr:uid="{00000000-0005-0000-0000-0000FA140000}"/>
    <cellStyle name="20% - Accent3 2 4 2 2 3 3 2" xfId="26861" xr:uid="{00000000-0005-0000-0000-0000FB140000}"/>
    <cellStyle name="20% - Accent3 2 4 2 2 3 4" xfId="26860" xr:uid="{00000000-0005-0000-0000-0000FC140000}"/>
    <cellStyle name="20% - Accent3 2 4 2 2 4" xfId="26857" xr:uid="{00000000-0005-0000-0000-0000FD140000}"/>
    <cellStyle name="20% - Accent3 2 4 2 2 4 2" xfId="22499" xr:uid="{00000000-0005-0000-0000-0000FE140000}"/>
    <cellStyle name="20% - Accent3 2 4 2 2 4 2 2" xfId="26840" xr:uid="{00000000-0005-0000-0000-0000FF140000}"/>
    <cellStyle name="20% - Accent3 2 4 2 2 4 3" xfId="26839" xr:uid="{00000000-0005-0000-0000-000000150000}"/>
    <cellStyle name="20% - Accent3 2 4 2 2 5" xfId="26823" xr:uid="{00000000-0005-0000-0000-000001150000}"/>
    <cellStyle name="20% - Accent3 2 4 2 2 5 2" xfId="9406" xr:uid="{00000000-0005-0000-0000-000002150000}"/>
    <cellStyle name="20% - Accent3 2 4 2 2 6" xfId="29000" xr:uid="{00000000-0005-0000-0000-000003150000}"/>
    <cellStyle name="20% - Accent3 2 4 2 3" xfId="24401" xr:uid="{00000000-0005-0000-0000-000004150000}"/>
    <cellStyle name="20% - Accent3 2 4 2 3 2" xfId="33397" xr:uid="{00000000-0005-0000-0000-000005150000}"/>
    <cellStyle name="20% - Accent3 2 4 2 3 2 2" xfId="28774" xr:uid="{00000000-0005-0000-0000-000006150000}"/>
    <cellStyle name="20% - Accent3 2 4 2 3 2 2 2" xfId="26806" xr:uid="{00000000-0005-0000-0000-000007150000}"/>
    <cellStyle name="20% - Accent3 2 4 2 3 2 2 2 2" xfId="32214" xr:uid="{00000000-0005-0000-0000-000008150000}"/>
    <cellStyle name="20% - Accent3 2 4 2 3 2 2 3" xfId="12417" xr:uid="{00000000-0005-0000-0000-000009150000}"/>
    <cellStyle name="20% - Accent3 2 4 2 3 2 3" xfId="25962" xr:uid="{00000000-0005-0000-0000-00000A150000}"/>
    <cellStyle name="20% - Accent3 2 4 2 3 2 3 2" xfId="26803" xr:uid="{00000000-0005-0000-0000-00000B150000}"/>
    <cellStyle name="20% - Accent3 2 4 2 3 2 4" xfId="5470" xr:uid="{00000000-0005-0000-0000-00000C150000}"/>
    <cellStyle name="20% - Accent3 2 4 2 3 3" xfId="26799" xr:uid="{00000000-0005-0000-0000-00000D150000}"/>
    <cellStyle name="20% - Accent3 2 4 2 3 3 2" xfId="28754" xr:uid="{00000000-0005-0000-0000-00000E150000}"/>
    <cellStyle name="20% - Accent3 2 4 2 3 3 2 2" xfId="26797" xr:uid="{00000000-0005-0000-0000-00000F150000}"/>
    <cellStyle name="20% - Accent3 2 4 2 3 3 3" xfId="26796" xr:uid="{00000000-0005-0000-0000-000010150000}"/>
    <cellStyle name="20% - Accent3 2 4 2 3 4" xfId="26794" xr:uid="{00000000-0005-0000-0000-000011150000}"/>
    <cellStyle name="20% - Accent3 2 4 2 3 4 2" xfId="25004" xr:uid="{00000000-0005-0000-0000-000012150000}"/>
    <cellStyle name="20% - Accent3 2 4 2 3 5" xfId="26783" xr:uid="{00000000-0005-0000-0000-000013150000}"/>
    <cellStyle name="20% - Accent3 2 4 2 4" xfId="30872" xr:uid="{00000000-0005-0000-0000-000014150000}"/>
    <cellStyle name="20% - Accent3 2 4 2 4 2" xfId="26778" xr:uid="{00000000-0005-0000-0000-000015150000}"/>
    <cellStyle name="20% - Accent3 2 4 2 4 2 2" xfId="33603" xr:uid="{00000000-0005-0000-0000-000016150000}"/>
    <cellStyle name="20% - Accent3 2 4 2 4 2 2 2" xfId="26771" xr:uid="{00000000-0005-0000-0000-000017150000}"/>
    <cellStyle name="20% - Accent3 2 4 2 4 2 3" xfId="34048" xr:uid="{00000000-0005-0000-0000-000018150000}"/>
    <cellStyle name="20% - Accent3 2 4 2 4 3" xfId="26561" xr:uid="{00000000-0005-0000-0000-000019150000}"/>
    <cellStyle name="20% - Accent3 2 4 2 4 3 2" xfId="33865" xr:uid="{00000000-0005-0000-0000-00001A150000}"/>
    <cellStyle name="20% - Accent3 2 4 2 4 4" xfId="28975" xr:uid="{00000000-0005-0000-0000-00001B150000}"/>
    <cellStyle name="20% - Accent3 2 4 2 5" xfId="26769" xr:uid="{00000000-0005-0000-0000-00001C150000}"/>
    <cellStyle name="20% - Accent3 2 4 2 5 2" xfId="28189" xr:uid="{00000000-0005-0000-0000-00001D150000}"/>
    <cellStyle name="20% - Accent3 2 4 2 5 2 2" xfId="32863" xr:uid="{00000000-0005-0000-0000-00001E150000}"/>
    <cellStyle name="20% - Accent3 2 4 2 5 3" xfId="30181" xr:uid="{00000000-0005-0000-0000-00001F150000}"/>
    <cellStyle name="20% - Accent3 2 4 2 6" xfId="26768" xr:uid="{00000000-0005-0000-0000-000020150000}"/>
    <cellStyle name="20% - Accent3 2 4 2 6 2" xfId="26764" xr:uid="{00000000-0005-0000-0000-000021150000}"/>
    <cellStyle name="20% - Accent3 2 4 2 7" xfId="26755" xr:uid="{00000000-0005-0000-0000-000022150000}"/>
    <cellStyle name="20% - Accent3 2 4 3" xfId="28917" xr:uid="{00000000-0005-0000-0000-000023150000}"/>
    <cellStyle name="20% - Accent3 2 4 3 2" xfId="26753" xr:uid="{00000000-0005-0000-0000-000024150000}"/>
    <cellStyle name="20% - Accent3 2 4 3 2 2" xfId="29523" xr:uid="{00000000-0005-0000-0000-000025150000}"/>
    <cellStyle name="20% - Accent3 2 4 3 2 2 2" xfId="10055" xr:uid="{00000000-0005-0000-0000-000026150000}"/>
    <cellStyle name="20% - Accent3 2 4 3 2 2 2 2" xfId="29022" xr:uid="{00000000-0005-0000-0000-000027150000}"/>
    <cellStyle name="20% - Accent3 2 4 3 2 2 2 2 2" xfId="26976" xr:uid="{00000000-0005-0000-0000-000028150000}"/>
    <cellStyle name="20% - Accent3 2 4 3 2 2 2 3" xfId="20999" xr:uid="{00000000-0005-0000-0000-000029150000}"/>
    <cellStyle name="20% - Accent3 2 4 3 2 2 3" xfId="26750" xr:uid="{00000000-0005-0000-0000-00002A150000}"/>
    <cellStyle name="20% - Accent3 2 4 3 2 2 3 2" xfId="32510" xr:uid="{00000000-0005-0000-0000-00002B150000}"/>
    <cellStyle name="20% - Accent3 2 4 3 2 2 4" xfId="20443" xr:uid="{00000000-0005-0000-0000-00002C150000}"/>
    <cellStyle name="20% - Accent3 2 4 3 2 3" xfId="24511" xr:uid="{00000000-0005-0000-0000-00002D150000}"/>
    <cellStyle name="20% - Accent3 2 4 3 2 3 2" xfId="14696" xr:uid="{00000000-0005-0000-0000-00002E150000}"/>
    <cellStyle name="20% - Accent3 2 4 3 2 3 2 2" xfId="30210" xr:uid="{00000000-0005-0000-0000-00002F150000}"/>
    <cellStyle name="20% - Accent3 2 4 3 2 3 3" xfId="20434" xr:uid="{00000000-0005-0000-0000-000030150000}"/>
    <cellStyle name="20% - Accent3 2 4 3 2 4" xfId="24502" xr:uid="{00000000-0005-0000-0000-000031150000}"/>
    <cellStyle name="20% - Accent3 2 4 3 2 4 2" xfId="18861" xr:uid="{00000000-0005-0000-0000-000032150000}"/>
    <cellStyle name="20% - Accent3 2 4 3 2 5" xfId="26728" xr:uid="{00000000-0005-0000-0000-000033150000}"/>
    <cellStyle name="20% - Accent3 2 4 3 3" xfId="26716" xr:uid="{00000000-0005-0000-0000-000034150000}"/>
    <cellStyle name="20% - Accent3 2 4 3 3 2" xfId="24485" xr:uid="{00000000-0005-0000-0000-000035150000}"/>
    <cellStyle name="20% - Accent3 2 4 3 3 2 2" xfId="20754" xr:uid="{00000000-0005-0000-0000-000036150000}"/>
    <cellStyle name="20% - Accent3 2 4 3 3 2 2 2" xfId="31590" xr:uid="{00000000-0005-0000-0000-000037150000}"/>
    <cellStyle name="20% - Accent3 2 4 3 3 2 3" xfId="20745" xr:uid="{00000000-0005-0000-0000-000038150000}"/>
    <cellStyle name="20% - Accent3 2 4 3 3 3" xfId="24473" xr:uid="{00000000-0005-0000-0000-000039150000}"/>
    <cellStyle name="20% - Accent3 2 4 3 3 3 2" xfId="27115" xr:uid="{00000000-0005-0000-0000-00003A150000}"/>
    <cellStyle name="20% - Accent3 2 4 3 3 4" xfId="26702" xr:uid="{00000000-0005-0000-0000-00003B150000}"/>
    <cellStyle name="20% - Accent3 2 4 3 4" xfId="26691" xr:uid="{00000000-0005-0000-0000-00003C150000}"/>
    <cellStyle name="20% - Accent3 2 4 3 4 2" xfId="26688" xr:uid="{00000000-0005-0000-0000-00003D150000}"/>
    <cellStyle name="20% - Accent3 2 4 3 4 2 2" xfId="20740" xr:uid="{00000000-0005-0000-0000-00003E150000}"/>
    <cellStyle name="20% - Accent3 2 4 3 4 3" xfId="34110" xr:uid="{00000000-0005-0000-0000-00003F150000}"/>
    <cellStyle name="20% - Accent3 2 4 3 5" xfId="26680" xr:uid="{00000000-0005-0000-0000-000040150000}"/>
    <cellStyle name="20% - Accent3 2 4 3 5 2" xfId="26679" xr:uid="{00000000-0005-0000-0000-000041150000}"/>
    <cellStyle name="20% - Accent3 2 4 3 6" xfId="26671" xr:uid="{00000000-0005-0000-0000-000042150000}"/>
    <cellStyle name="20% - Accent3 2 4 4" xfId="26669" xr:uid="{00000000-0005-0000-0000-000043150000}"/>
    <cellStyle name="20% - Accent3 2 4 4 2" xfId="28930" xr:uid="{00000000-0005-0000-0000-000044150000}"/>
    <cellStyle name="20% - Accent3 2 4 4 2 2" xfId="24458" xr:uid="{00000000-0005-0000-0000-000045150000}"/>
    <cellStyle name="20% - Accent3 2 4 4 2 2 2" xfId="18671" xr:uid="{00000000-0005-0000-0000-000046150000}"/>
    <cellStyle name="20% - Accent3 2 4 4 2 2 2 2" xfId="28711" xr:uid="{00000000-0005-0000-0000-000047150000}"/>
    <cellStyle name="20% - Accent3 2 4 4 2 2 3" xfId="24711" xr:uid="{00000000-0005-0000-0000-000048150000}"/>
    <cellStyle name="20% - Accent3 2 4 4 2 3" xfId="24454" xr:uid="{00000000-0005-0000-0000-000049150000}"/>
    <cellStyle name="20% - Accent3 2 4 4 2 3 2" xfId="18657" xr:uid="{00000000-0005-0000-0000-00004A150000}"/>
    <cellStyle name="20% - Accent3 2 4 4 2 4" xfId="28870" xr:uid="{00000000-0005-0000-0000-00004B150000}"/>
    <cellStyle name="20% - Accent3 2 4 4 3" xfId="26651" xr:uid="{00000000-0005-0000-0000-00004C150000}"/>
    <cellStyle name="20% - Accent3 2 4 4 3 2" xfId="26649" xr:uid="{00000000-0005-0000-0000-00004D150000}"/>
    <cellStyle name="20% - Accent3 2 4 4 3 2 2" xfId="20730" xr:uid="{00000000-0005-0000-0000-00004E150000}"/>
    <cellStyle name="20% - Accent3 2 4 4 3 3" xfId="30678" xr:uid="{00000000-0005-0000-0000-00004F150000}"/>
    <cellStyle name="20% - Accent3 2 4 4 4" xfId="26636" xr:uid="{00000000-0005-0000-0000-000050150000}"/>
    <cellStyle name="20% - Accent3 2 4 4 4 2" xfId="26630" xr:uid="{00000000-0005-0000-0000-000051150000}"/>
    <cellStyle name="20% - Accent3 2 4 4 5" xfId="31613" xr:uid="{00000000-0005-0000-0000-000052150000}"/>
    <cellStyle name="20% - Accent3 2 4 5" xfId="18032" xr:uid="{00000000-0005-0000-0000-000053150000}"/>
    <cellStyle name="20% - Accent3 2 4 5 2" xfId="18026" xr:uid="{00000000-0005-0000-0000-000054150000}"/>
    <cellStyle name="20% - Accent3 2 4 5 2 2" xfId="18020" xr:uid="{00000000-0005-0000-0000-000055150000}"/>
    <cellStyle name="20% - Accent3 2 4 5 2 2 2" xfId="18554" xr:uid="{00000000-0005-0000-0000-000056150000}"/>
    <cellStyle name="20% - Accent3 2 4 5 2 3" xfId="30667" xr:uid="{00000000-0005-0000-0000-000057150000}"/>
    <cellStyle name="20% - Accent3 2 4 5 3" xfId="18014" xr:uid="{00000000-0005-0000-0000-000058150000}"/>
    <cellStyle name="20% - Accent3 2 4 5 3 2" xfId="26609" xr:uid="{00000000-0005-0000-0000-000059150000}"/>
    <cellStyle name="20% - Accent3 2 4 5 4" xfId="23394" xr:uid="{00000000-0005-0000-0000-00005A150000}"/>
    <cellStyle name="20% - Accent3 2 4 6" xfId="18010" xr:uid="{00000000-0005-0000-0000-00005B150000}"/>
    <cellStyle name="20% - Accent3 2 4 6 2" xfId="18007" xr:uid="{00000000-0005-0000-0000-00005C150000}"/>
    <cellStyle name="20% - Accent3 2 4 6 2 2" xfId="26595" xr:uid="{00000000-0005-0000-0000-00005D150000}"/>
    <cellStyle name="20% - Accent3 2 4 6 3" xfId="25776" xr:uid="{00000000-0005-0000-0000-00005E150000}"/>
    <cellStyle name="20% - Accent3 2 4 7" xfId="26591" xr:uid="{00000000-0005-0000-0000-00005F150000}"/>
    <cellStyle name="20% - Accent3 2 4 7 2" xfId="26584" xr:uid="{00000000-0005-0000-0000-000060150000}"/>
    <cellStyle name="20% - Accent3 2 4 8" xfId="30139" xr:uid="{00000000-0005-0000-0000-000061150000}"/>
    <cellStyle name="20% - Accent3 2 4 9" xfId="34758" xr:uid="{00000000-0005-0000-0000-000062150000}"/>
    <cellStyle name="20% - Accent3 2 5" xfId="30188" xr:uid="{00000000-0005-0000-0000-000063150000}"/>
    <cellStyle name="20% - Accent3 2 5 2" xfId="26579" xr:uid="{00000000-0005-0000-0000-000064150000}"/>
    <cellStyle name="20% - Accent3 2 5 2 2" xfId="12044" xr:uid="{00000000-0005-0000-0000-000065150000}"/>
    <cellStyle name="20% - Accent3 2 5 2 2 2" xfId="22418" xr:uid="{00000000-0005-0000-0000-000066150000}"/>
    <cellStyle name="20% - Accent3 2 5 2 2 2 2" xfId="26577" xr:uid="{00000000-0005-0000-0000-000067150000}"/>
    <cellStyle name="20% - Accent3 2 5 2 2 2 2 2" xfId="28812" xr:uid="{00000000-0005-0000-0000-000068150000}"/>
    <cellStyle name="20% - Accent3 2 5 2 2 2 2 2 2" xfId="28845" xr:uid="{00000000-0005-0000-0000-000069150000}"/>
    <cellStyle name="20% - Accent3 2 5 2 2 2 2 3" xfId="29017" xr:uid="{00000000-0005-0000-0000-00006A150000}"/>
    <cellStyle name="20% - Accent3 2 5 2 2 2 3" xfId="26574" xr:uid="{00000000-0005-0000-0000-00006B150000}"/>
    <cellStyle name="20% - Accent3 2 5 2 2 2 3 2" xfId="29007" xr:uid="{00000000-0005-0000-0000-00006C150000}"/>
    <cellStyle name="20% - Accent3 2 5 2 2 2 4" xfId="14476" xr:uid="{00000000-0005-0000-0000-00006D150000}"/>
    <cellStyle name="20% - Accent3 2 5 2 2 3" xfId="29003" xr:uid="{00000000-0005-0000-0000-00006E150000}"/>
    <cellStyle name="20% - Accent3 2 5 2 2 3 2" xfId="26571" xr:uid="{00000000-0005-0000-0000-00006F150000}"/>
    <cellStyle name="20% - Accent3 2 5 2 2 3 2 2" xfId="31599" xr:uid="{00000000-0005-0000-0000-000070150000}"/>
    <cellStyle name="20% - Accent3 2 5 2 2 3 3" xfId="26567" xr:uid="{00000000-0005-0000-0000-000071150000}"/>
    <cellStyle name="20% - Accent3 2 5 2 2 4" xfId="28703" xr:uid="{00000000-0005-0000-0000-000072150000}"/>
    <cellStyle name="20% - Accent3 2 5 2 2 4 2" xfId="26565" xr:uid="{00000000-0005-0000-0000-000073150000}"/>
    <cellStyle name="20% - Accent3 2 5 2 2 5" xfId="28697" xr:uid="{00000000-0005-0000-0000-000074150000}"/>
    <cellStyle name="20% - Accent3 2 5 2 3" xfId="29170" xr:uid="{00000000-0005-0000-0000-000075150000}"/>
    <cellStyle name="20% - Accent3 2 5 2 3 2" xfId="28989" xr:uid="{00000000-0005-0000-0000-000076150000}"/>
    <cellStyle name="20% - Accent3 2 5 2 3 2 2" xfId="28219" xr:uid="{00000000-0005-0000-0000-000077150000}"/>
    <cellStyle name="20% - Accent3 2 5 2 3 2 2 2" xfId="28988" xr:uid="{00000000-0005-0000-0000-000078150000}"/>
    <cellStyle name="20% - Accent3 2 5 2 3 2 3" xfId="26553" xr:uid="{00000000-0005-0000-0000-000079150000}"/>
    <cellStyle name="20% - Accent3 2 5 2 3 3" xfId="28987" xr:uid="{00000000-0005-0000-0000-00007A150000}"/>
    <cellStyle name="20% - Accent3 2 5 2 3 3 2" xfId="26551" xr:uid="{00000000-0005-0000-0000-00007B150000}"/>
    <cellStyle name="20% - Accent3 2 5 2 3 4" xfId="26550" xr:uid="{00000000-0005-0000-0000-00007C150000}"/>
    <cellStyle name="20% - Accent3 2 5 2 4" xfId="29174" xr:uid="{00000000-0005-0000-0000-00007D150000}"/>
    <cellStyle name="20% - Accent3 2 5 2 4 2" xfId="22688" xr:uid="{00000000-0005-0000-0000-00007E150000}"/>
    <cellStyle name="20% - Accent3 2 5 2 4 2 2" xfId="31476" xr:uid="{00000000-0005-0000-0000-00007F150000}"/>
    <cellStyle name="20% - Accent3 2 5 2 4 3" xfId="28977" xr:uid="{00000000-0005-0000-0000-000080150000}"/>
    <cellStyle name="20% - Accent3 2 5 2 5" xfId="30980" xr:uid="{00000000-0005-0000-0000-000081150000}"/>
    <cellStyle name="20% - Accent3 2 5 2 5 2" xfId="28965" xr:uid="{00000000-0005-0000-0000-000082150000}"/>
    <cellStyle name="20% - Accent3 2 5 2 6" xfId="26546" xr:uid="{00000000-0005-0000-0000-000083150000}"/>
    <cellStyle name="20% - Accent3 2 5 3" xfId="31970" xr:uid="{00000000-0005-0000-0000-000084150000}"/>
    <cellStyle name="20% - Accent3 2 5 3 2" xfId="29140" xr:uid="{00000000-0005-0000-0000-000085150000}"/>
    <cellStyle name="20% - Accent3 2 5 3 2 2" xfId="15757" xr:uid="{00000000-0005-0000-0000-000086150000}"/>
    <cellStyle name="20% - Accent3 2 5 3 2 2 2" xfId="18410" xr:uid="{00000000-0005-0000-0000-000087150000}"/>
    <cellStyle name="20% - Accent3 2 5 3 2 2 2 2" xfId="28918" xr:uid="{00000000-0005-0000-0000-000088150000}"/>
    <cellStyle name="20% - Accent3 2 5 3 2 2 3" xfId="15753" xr:uid="{00000000-0005-0000-0000-000089150000}"/>
    <cellStyle name="20% - Accent3 2 5 3 2 3" xfId="15751" xr:uid="{00000000-0005-0000-0000-00008A150000}"/>
    <cellStyle name="20% - Accent3 2 5 3 2 3 2" xfId="18403" xr:uid="{00000000-0005-0000-0000-00008B150000}"/>
    <cellStyle name="20% - Accent3 2 5 3 2 4" xfId="26533" xr:uid="{00000000-0005-0000-0000-00008C150000}"/>
    <cellStyle name="20% - Accent3 2 5 3 3" xfId="29133" xr:uid="{00000000-0005-0000-0000-00008D150000}"/>
    <cellStyle name="20% - Accent3 2 5 3 3 2" xfId="15678" xr:uid="{00000000-0005-0000-0000-00008E150000}"/>
    <cellStyle name="20% - Accent3 2 5 3 3 2 2" xfId="15676" xr:uid="{00000000-0005-0000-0000-00008F150000}"/>
    <cellStyle name="20% - Accent3 2 5 3 3 3" xfId="15673" xr:uid="{00000000-0005-0000-0000-000090150000}"/>
    <cellStyle name="20% - Accent3 2 5 3 4" xfId="22116" xr:uid="{00000000-0005-0000-0000-000091150000}"/>
    <cellStyle name="20% - Accent3 2 5 3 4 2" xfId="15638" xr:uid="{00000000-0005-0000-0000-000092150000}"/>
    <cellStyle name="20% - Accent3 2 5 3 5" xfId="26523" xr:uid="{00000000-0005-0000-0000-000093150000}"/>
    <cellStyle name="20% - Accent3 2 5 4" xfId="26521" xr:uid="{00000000-0005-0000-0000-000094150000}"/>
    <cellStyle name="20% - Accent3 2 5 4 2" xfId="17447" xr:uid="{00000000-0005-0000-0000-000095150000}"/>
    <cellStyle name="20% - Accent3 2 5 4 2 2" xfId="20521" xr:uid="{00000000-0005-0000-0000-000096150000}"/>
    <cellStyle name="20% - Accent3 2 5 4 2 2 2" xfId="11221" xr:uid="{00000000-0005-0000-0000-000097150000}"/>
    <cellStyle name="20% - Accent3 2 5 4 2 3" xfId="19005" xr:uid="{00000000-0005-0000-0000-000098150000}"/>
    <cellStyle name="20% - Accent3 2 5 4 3" xfId="19523" xr:uid="{00000000-0005-0000-0000-000099150000}"/>
    <cellStyle name="20% - Accent3 2 5 4 3 2" xfId="19001" xr:uid="{00000000-0005-0000-0000-00009A150000}"/>
    <cellStyle name="20% - Accent3 2 5 4 4" xfId="16183" xr:uid="{00000000-0005-0000-0000-00009B150000}"/>
    <cellStyle name="20% - Accent3 2 5 5" xfId="26513" xr:uid="{00000000-0005-0000-0000-00009C150000}"/>
    <cellStyle name="20% - Accent3 2 5 5 2" xfId="29085" xr:uid="{00000000-0005-0000-0000-00009D150000}"/>
    <cellStyle name="20% - Accent3 2 5 5 2 2" xfId="18993" xr:uid="{00000000-0005-0000-0000-00009E150000}"/>
    <cellStyle name="20% - Accent3 2 5 5 3" xfId="16171" xr:uid="{00000000-0005-0000-0000-00009F150000}"/>
    <cellStyle name="20% - Accent3 2 5 6" xfId="26500" xr:uid="{00000000-0005-0000-0000-0000A0150000}"/>
    <cellStyle name="20% - Accent3 2 5 6 2" xfId="16163" xr:uid="{00000000-0005-0000-0000-0000A1150000}"/>
    <cellStyle name="20% - Accent3 2 5 7" xfId="32317" xr:uid="{00000000-0005-0000-0000-0000A2150000}"/>
    <cellStyle name="20% - Accent3 2 5 8" xfId="34948" xr:uid="{00000000-0005-0000-0000-0000A3150000}"/>
    <cellStyle name="20% - Accent3 2 6" xfId="26493" xr:uid="{00000000-0005-0000-0000-0000A4150000}"/>
    <cellStyle name="20% - Accent3 2 6 2" xfId="18880" xr:uid="{00000000-0005-0000-0000-0000A5150000}"/>
    <cellStyle name="20% - Accent3 2 6 2 2" xfId="26856" xr:uid="{00000000-0005-0000-0000-0000A6150000}"/>
    <cellStyle name="20% - Accent3 2 6 2 2 2" xfId="20216" xr:uid="{00000000-0005-0000-0000-0000A7150000}"/>
    <cellStyle name="20% - Accent3 2 6 2 2 2 2" xfId="28630" xr:uid="{00000000-0005-0000-0000-0000A8150000}"/>
    <cellStyle name="20% - Accent3 2 6 2 2 2 2 2" xfId="13521" xr:uid="{00000000-0005-0000-0000-0000A9150000}"/>
    <cellStyle name="20% - Accent3 2 6 2 2 2 3" xfId="26491" xr:uid="{00000000-0005-0000-0000-0000AA150000}"/>
    <cellStyle name="20% - Accent3 2 6 2 2 3" xfId="26834" xr:uid="{00000000-0005-0000-0000-0000AB150000}"/>
    <cellStyle name="20% - Accent3 2 6 2 2 3 2" xfId="26486" xr:uid="{00000000-0005-0000-0000-0000AC150000}"/>
    <cellStyle name="20% - Accent3 2 6 2 2 4" xfId="26480" xr:uid="{00000000-0005-0000-0000-0000AD150000}"/>
    <cellStyle name="20% - Accent3 2 6 2 3" xfId="26822" xr:uid="{00000000-0005-0000-0000-0000AE150000}"/>
    <cellStyle name="20% - Accent3 2 6 2 3 2" xfId="26812" xr:uid="{00000000-0005-0000-0000-0000AF150000}"/>
    <cellStyle name="20% - Accent3 2 6 2 3 2 2" xfId="26473" xr:uid="{00000000-0005-0000-0000-0000B0150000}"/>
    <cellStyle name="20% - Accent3 2 6 2 3 3" xfId="26471" xr:uid="{00000000-0005-0000-0000-0000B1150000}"/>
    <cellStyle name="20% - Accent3 2 6 2 4" xfId="29002" xr:uid="{00000000-0005-0000-0000-0000B2150000}"/>
    <cellStyle name="20% - Accent3 2 6 2 4 2" xfId="26465" xr:uid="{00000000-0005-0000-0000-0000B3150000}"/>
    <cellStyle name="20% - Accent3 2 6 2 5" xfId="26462" xr:uid="{00000000-0005-0000-0000-0000B4150000}"/>
    <cellStyle name="20% - Accent3 2 6 3" xfId="17940" xr:uid="{00000000-0005-0000-0000-0000B5150000}"/>
    <cellStyle name="20% - Accent3 2 6 3 2" xfId="26793" xr:uid="{00000000-0005-0000-0000-0000B6150000}"/>
    <cellStyle name="20% - Accent3 2 6 3 2 2" xfId="24397" xr:uid="{00000000-0005-0000-0000-0000B7150000}"/>
    <cellStyle name="20% - Accent3 2 6 3 2 2 2" xfId="18248" xr:uid="{00000000-0005-0000-0000-0000B8150000}"/>
    <cellStyle name="20% - Accent3 2 6 3 2 3" xfId="24987" xr:uid="{00000000-0005-0000-0000-0000B9150000}"/>
    <cellStyle name="20% - Accent3 2 6 3 3" xfId="26781" xr:uid="{00000000-0005-0000-0000-0000BA150000}"/>
    <cellStyle name="20% - Accent3 2 6 3 3 2" xfId="24944" xr:uid="{00000000-0005-0000-0000-0000BB150000}"/>
    <cellStyle name="20% - Accent3 2 6 3 4" xfId="28334" xr:uid="{00000000-0005-0000-0000-0000BC150000}"/>
    <cellStyle name="20% - Accent3 2 6 4" xfId="23660" xr:uid="{00000000-0005-0000-0000-0000BD150000}"/>
    <cellStyle name="20% - Accent3 2 6 4 2" xfId="19507" xr:uid="{00000000-0005-0000-0000-0000BE150000}"/>
    <cellStyle name="20% - Accent3 2 6 4 2 2" xfId="20554" xr:uid="{00000000-0005-0000-0000-0000BF150000}"/>
    <cellStyle name="20% - Accent3 2 6 4 3" xfId="16749" xr:uid="{00000000-0005-0000-0000-0000C0150000}"/>
    <cellStyle name="20% - Accent3 2 6 5" xfId="26458" xr:uid="{00000000-0005-0000-0000-0000C1150000}"/>
    <cellStyle name="20% - Accent3 2 6 5 2" xfId="16139" xr:uid="{00000000-0005-0000-0000-0000C2150000}"/>
    <cellStyle name="20% - Accent3 2 6 6" xfId="26451" xr:uid="{00000000-0005-0000-0000-0000C3150000}"/>
    <cellStyle name="20% - Accent3 2 6 7" xfId="35153" xr:uid="{00000000-0005-0000-0000-0000C4150000}"/>
    <cellStyle name="20% - Accent3 2 7" xfId="25762" xr:uid="{00000000-0005-0000-0000-0000C5150000}"/>
    <cellStyle name="20% - Accent3 2 7 2" xfId="17936" xr:uid="{00000000-0005-0000-0000-0000C6150000}"/>
    <cellStyle name="20% - Accent3 2 7 2 2" xfId="28911" xr:uid="{00000000-0005-0000-0000-0000C7150000}"/>
    <cellStyle name="20% - Accent3 2 7 2 2 2" xfId="18116" xr:uid="{00000000-0005-0000-0000-0000C8150000}"/>
    <cellStyle name="20% - Accent3 2 7 2 2 2 2" xfId="26446" xr:uid="{00000000-0005-0000-0000-0000C9150000}"/>
    <cellStyle name="20% - Accent3 2 7 2 2 3" xfId="28562" xr:uid="{00000000-0005-0000-0000-0000CA150000}"/>
    <cellStyle name="20% - Accent3 2 7 2 3" xfId="26724" xr:uid="{00000000-0005-0000-0000-0000CB150000}"/>
    <cellStyle name="20% - Accent3 2 7 2 3 2" xfId="17749" xr:uid="{00000000-0005-0000-0000-0000CC150000}"/>
    <cellStyle name="20% - Accent3 2 7 2 4" xfId="26439" xr:uid="{00000000-0005-0000-0000-0000CD150000}"/>
    <cellStyle name="20% - Accent3 2 7 3" xfId="26438" xr:uid="{00000000-0005-0000-0000-0000CE150000}"/>
    <cellStyle name="20% - Accent3 2 7 3 2" xfId="26700" xr:uid="{00000000-0005-0000-0000-0000CF150000}"/>
    <cellStyle name="20% - Accent3 2 7 3 2 2" xfId="26436" xr:uid="{00000000-0005-0000-0000-0000D0150000}"/>
    <cellStyle name="20% - Accent3 2 7 3 3" xfId="26432" xr:uid="{00000000-0005-0000-0000-0000D1150000}"/>
    <cellStyle name="20% - Accent3 2 7 4" xfId="26431" xr:uid="{00000000-0005-0000-0000-0000D2150000}"/>
    <cellStyle name="20% - Accent3 2 7 4 2" xfId="26428" xr:uid="{00000000-0005-0000-0000-0000D3150000}"/>
    <cellStyle name="20% - Accent3 2 7 5" xfId="11008" xr:uid="{00000000-0005-0000-0000-0000D4150000}"/>
    <cellStyle name="20% - Accent3 2 7 6" xfId="35382" xr:uid="{00000000-0005-0000-0000-0000D5150000}"/>
    <cellStyle name="20% - Accent3 2 8" xfId="29810" xr:uid="{00000000-0005-0000-0000-0000D6150000}"/>
    <cellStyle name="20% - Accent3 2 8 2" xfId="26417" xr:uid="{00000000-0005-0000-0000-0000D7150000}"/>
    <cellStyle name="20% - Accent3 2 8 2 2" xfId="28872" xr:uid="{00000000-0005-0000-0000-0000D8150000}"/>
    <cellStyle name="20% - Accent3 2 8 2 2 2" xfId="26415" xr:uid="{00000000-0005-0000-0000-0000D9150000}"/>
    <cellStyle name="20% - Accent3 2 8 2 3" xfId="30392" xr:uid="{00000000-0005-0000-0000-0000DA150000}"/>
    <cellStyle name="20% - Accent3 2 8 3" xfId="26408" xr:uid="{00000000-0005-0000-0000-0000DB150000}"/>
    <cellStyle name="20% - Accent3 2 8 3 2" xfId="26406" xr:uid="{00000000-0005-0000-0000-0000DC150000}"/>
    <cellStyle name="20% - Accent3 2 8 4" xfId="26405" xr:uid="{00000000-0005-0000-0000-0000DD150000}"/>
    <cellStyle name="20% - Accent3 2 8 5" xfId="36254" xr:uid="{00000000-0005-0000-0000-0000DE150000}"/>
    <cellStyle name="20% - Accent3 2 9" xfId="26404" xr:uid="{00000000-0005-0000-0000-0000DF150000}"/>
    <cellStyle name="20% - Accent3 2 9 2" xfId="22794" xr:uid="{00000000-0005-0000-0000-0000E0150000}"/>
    <cellStyle name="20% - Accent3 2 9 2 2" xfId="29586" xr:uid="{00000000-0005-0000-0000-0000E1150000}"/>
    <cellStyle name="20% - Accent3 2 9 3" xfId="6558" xr:uid="{00000000-0005-0000-0000-0000E2150000}"/>
    <cellStyle name="20% - Accent3 2 9 4" xfId="36540" xr:uid="{00000000-0005-0000-0000-0000E3150000}"/>
    <cellStyle name="20% - Accent3 20" xfId="35704" xr:uid="{00000000-0005-0000-0000-0000E4150000}"/>
    <cellStyle name="20% - Accent3 20 2" xfId="36873" xr:uid="{00000000-0005-0000-0000-0000E5150000}"/>
    <cellStyle name="20% - Accent3 20 3" xfId="37764" xr:uid="{00000000-0005-0000-0000-0000E6150000}"/>
    <cellStyle name="20% - Accent3 21" xfId="35723" xr:uid="{00000000-0005-0000-0000-0000E7150000}"/>
    <cellStyle name="20% - Accent3 21 2" xfId="36893" xr:uid="{00000000-0005-0000-0000-0000E8150000}"/>
    <cellStyle name="20% - Accent3 21 3" xfId="37784" xr:uid="{00000000-0005-0000-0000-0000E9150000}"/>
    <cellStyle name="20% - Accent3 22" xfId="35742" xr:uid="{00000000-0005-0000-0000-0000EA150000}"/>
    <cellStyle name="20% - Accent3 22 2" xfId="36913" xr:uid="{00000000-0005-0000-0000-0000EB150000}"/>
    <cellStyle name="20% - Accent3 22 3" xfId="37804" xr:uid="{00000000-0005-0000-0000-0000EC150000}"/>
    <cellStyle name="20% - Accent3 23" xfId="35762" xr:uid="{00000000-0005-0000-0000-0000ED150000}"/>
    <cellStyle name="20% - Accent3 23 2" xfId="36932" xr:uid="{00000000-0005-0000-0000-0000EE150000}"/>
    <cellStyle name="20% - Accent3 23 3" xfId="37824" xr:uid="{00000000-0005-0000-0000-0000EF150000}"/>
    <cellStyle name="20% - Accent3 24" xfId="35782" xr:uid="{00000000-0005-0000-0000-0000F0150000}"/>
    <cellStyle name="20% - Accent3 24 2" xfId="36951" xr:uid="{00000000-0005-0000-0000-0000F1150000}"/>
    <cellStyle name="20% - Accent3 24 3" xfId="37844" xr:uid="{00000000-0005-0000-0000-0000F2150000}"/>
    <cellStyle name="20% - Accent3 25" xfId="35801" xr:uid="{00000000-0005-0000-0000-0000F3150000}"/>
    <cellStyle name="20% - Accent3 25 2" xfId="36971" xr:uid="{00000000-0005-0000-0000-0000F4150000}"/>
    <cellStyle name="20% - Accent3 25 3" xfId="37864" xr:uid="{00000000-0005-0000-0000-0000F5150000}"/>
    <cellStyle name="20% - Accent3 26" xfId="35820" xr:uid="{00000000-0005-0000-0000-0000F6150000}"/>
    <cellStyle name="20% - Accent3 26 2" xfId="36991" xr:uid="{00000000-0005-0000-0000-0000F7150000}"/>
    <cellStyle name="20% - Accent3 26 3" xfId="37884" xr:uid="{00000000-0005-0000-0000-0000F8150000}"/>
    <cellStyle name="20% - Accent3 27" xfId="35839" xr:uid="{00000000-0005-0000-0000-0000F9150000}"/>
    <cellStyle name="20% - Accent3 27 2" xfId="37011" xr:uid="{00000000-0005-0000-0000-0000FA150000}"/>
    <cellStyle name="20% - Accent3 27 3" xfId="37904" xr:uid="{00000000-0005-0000-0000-0000FB150000}"/>
    <cellStyle name="20% - Accent3 28" xfId="35858" xr:uid="{00000000-0005-0000-0000-0000FC150000}"/>
    <cellStyle name="20% - Accent3 28 2" xfId="37031" xr:uid="{00000000-0005-0000-0000-0000FD150000}"/>
    <cellStyle name="20% - Accent3 28 3" xfId="37924" xr:uid="{00000000-0005-0000-0000-0000FE150000}"/>
    <cellStyle name="20% - Accent3 29" xfId="35873" xr:uid="{00000000-0005-0000-0000-0000FF150000}"/>
    <cellStyle name="20% - Accent3 29 2" xfId="37045" xr:uid="{00000000-0005-0000-0000-000000160000}"/>
    <cellStyle name="20% - Accent3 29 3" xfId="37939" xr:uid="{00000000-0005-0000-0000-000001160000}"/>
    <cellStyle name="20% - Accent3 3" xfId="104" xr:uid="{00000000-0005-0000-0000-000002160000}"/>
    <cellStyle name="20% - Accent3 3 10" xfId="28478" xr:uid="{00000000-0005-0000-0000-000003160000}"/>
    <cellStyle name="20% - Accent3 3 10 2" xfId="37444" xr:uid="{00000000-0005-0000-0000-000004160000}"/>
    <cellStyle name="20% - Accent3 3 11" xfId="34458" xr:uid="{00000000-0005-0000-0000-000005160000}"/>
    <cellStyle name="20% - Accent3 3 12" xfId="26842" xr:uid="{00000000-0005-0000-0000-000006160000}"/>
    <cellStyle name="20% - Accent3 3 2" xfId="165" xr:uid="{00000000-0005-0000-0000-000007160000}"/>
    <cellStyle name="20% - Accent3 3 2 10" xfId="34511" xr:uid="{00000000-0005-0000-0000-000008160000}"/>
    <cellStyle name="20% - Accent3 3 2 11" xfId="32991" xr:uid="{00000000-0005-0000-0000-000009160000}"/>
    <cellStyle name="20% - Accent3 3 2 2" xfId="32987" xr:uid="{00000000-0005-0000-0000-00000A160000}"/>
    <cellStyle name="20% - Accent3 3 2 2 2" xfId="32201" xr:uid="{00000000-0005-0000-0000-00000B160000}"/>
    <cellStyle name="20% - Accent3 3 2 2 2 2" xfId="17477" xr:uid="{00000000-0005-0000-0000-00000C160000}"/>
    <cellStyle name="20% - Accent3 3 2 2 2 2 2" xfId="17607" xr:uid="{00000000-0005-0000-0000-00000D160000}"/>
    <cellStyle name="20% - Accent3 3 2 2 2 2 2 2" xfId="26399" xr:uid="{00000000-0005-0000-0000-00000E160000}"/>
    <cellStyle name="20% - Accent3 3 2 2 2 2 2 2 2" xfId="29454" xr:uid="{00000000-0005-0000-0000-00000F160000}"/>
    <cellStyle name="20% - Accent3 3 2 2 2 2 2 2 2 2" xfId="26398" xr:uid="{00000000-0005-0000-0000-000010160000}"/>
    <cellStyle name="20% - Accent3 3 2 2 2 2 2 2 2 2 2" xfId="26394" xr:uid="{00000000-0005-0000-0000-000011160000}"/>
    <cellStyle name="20% - Accent3 3 2 2 2 2 2 2 2 3" xfId="26393" xr:uid="{00000000-0005-0000-0000-000012160000}"/>
    <cellStyle name="20% - Accent3 3 2 2 2 2 2 2 3" xfId="34367" xr:uid="{00000000-0005-0000-0000-000013160000}"/>
    <cellStyle name="20% - Accent3 3 2 2 2 2 2 2 3 2" xfId="26390" xr:uid="{00000000-0005-0000-0000-000014160000}"/>
    <cellStyle name="20% - Accent3 3 2 2 2 2 2 2 4" xfId="30572" xr:uid="{00000000-0005-0000-0000-000015160000}"/>
    <cellStyle name="20% - Accent3 3 2 2 2 2 2 3" xfId="33806" xr:uid="{00000000-0005-0000-0000-000016160000}"/>
    <cellStyle name="20% - Accent3 3 2 2 2 2 2 3 2" xfId="16686" xr:uid="{00000000-0005-0000-0000-000017160000}"/>
    <cellStyle name="20% - Accent3 3 2 2 2 2 2 3 2 2" xfId="5723" xr:uid="{00000000-0005-0000-0000-000018160000}"/>
    <cellStyle name="20% - Accent3 3 2 2 2 2 2 3 3" xfId="13349" xr:uid="{00000000-0005-0000-0000-000019160000}"/>
    <cellStyle name="20% - Accent3 3 2 2 2 2 2 4" xfId="30154" xr:uid="{00000000-0005-0000-0000-00001A160000}"/>
    <cellStyle name="20% - Accent3 3 2 2 2 2 2 4 2" xfId="13340" xr:uid="{00000000-0005-0000-0000-00001B160000}"/>
    <cellStyle name="20% - Accent3 3 2 2 2 2 2 5" xfId="26384" xr:uid="{00000000-0005-0000-0000-00001C160000}"/>
    <cellStyle name="20% - Accent3 3 2 2 2 2 3" xfId="18822" xr:uid="{00000000-0005-0000-0000-00001D160000}"/>
    <cellStyle name="20% - Accent3 3 2 2 2 2 3 2" xfId="34065" xr:uid="{00000000-0005-0000-0000-00001E160000}"/>
    <cellStyle name="20% - Accent3 3 2 2 2 2 3 2 2" xfId="7558" xr:uid="{00000000-0005-0000-0000-00001F160000}"/>
    <cellStyle name="20% - Accent3 3 2 2 2 2 3 2 2 2" xfId="26381" xr:uid="{00000000-0005-0000-0000-000020160000}"/>
    <cellStyle name="20% - Accent3 3 2 2 2 2 3 2 3" xfId="29697" xr:uid="{00000000-0005-0000-0000-000021160000}"/>
    <cellStyle name="20% - Accent3 3 2 2 2 2 3 3" xfId="33420" xr:uid="{00000000-0005-0000-0000-000022160000}"/>
    <cellStyle name="20% - Accent3 3 2 2 2 2 3 3 2" xfId="13319" xr:uid="{00000000-0005-0000-0000-000023160000}"/>
    <cellStyle name="20% - Accent3 3 2 2 2 2 3 4" xfId="34326" xr:uid="{00000000-0005-0000-0000-000024160000}"/>
    <cellStyle name="20% - Accent3 3 2 2 2 2 4" xfId="26379" xr:uid="{00000000-0005-0000-0000-000025160000}"/>
    <cellStyle name="20% - Accent3 3 2 2 2 2 4 2" xfId="24024" xr:uid="{00000000-0005-0000-0000-000026160000}"/>
    <cellStyle name="20% - Accent3 3 2 2 2 2 4 2 2" xfId="24023" xr:uid="{00000000-0005-0000-0000-000027160000}"/>
    <cellStyle name="20% - Accent3 3 2 2 2 2 4 3" xfId="26303" xr:uid="{00000000-0005-0000-0000-000028160000}"/>
    <cellStyle name="20% - Accent3 3 2 2 2 2 5" xfId="20772" xr:uid="{00000000-0005-0000-0000-000029160000}"/>
    <cellStyle name="20% - Accent3 3 2 2 2 2 5 2" xfId="22509" xr:uid="{00000000-0005-0000-0000-00002A160000}"/>
    <cellStyle name="20% - Accent3 3 2 2 2 2 6" xfId="24010" xr:uid="{00000000-0005-0000-0000-00002B160000}"/>
    <cellStyle name="20% - Accent3 3 2 2 2 3" xfId="30426" xr:uid="{00000000-0005-0000-0000-00002C160000}"/>
    <cellStyle name="20% - Accent3 3 2 2 2 3 2" xfId="17589" xr:uid="{00000000-0005-0000-0000-00002D160000}"/>
    <cellStyle name="20% - Accent3 3 2 2 2 3 2 2" xfId="32421" xr:uid="{00000000-0005-0000-0000-00002E160000}"/>
    <cellStyle name="20% - Accent3 3 2 2 2 3 2 2 2" xfId="33951" xr:uid="{00000000-0005-0000-0000-00002F160000}"/>
    <cellStyle name="20% - Accent3 3 2 2 2 3 2 2 2 2" xfId="28130" xr:uid="{00000000-0005-0000-0000-000030160000}"/>
    <cellStyle name="20% - Accent3 3 2 2 2 3 2 2 3" xfId="33136" xr:uid="{00000000-0005-0000-0000-000031160000}"/>
    <cellStyle name="20% - Accent3 3 2 2 2 3 2 3" xfId="26524" xr:uid="{00000000-0005-0000-0000-000032160000}"/>
    <cellStyle name="20% - Accent3 3 2 2 2 3 2 3 2" xfId="13281" xr:uid="{00000000-0005-0000-0000-000033160000}"/>
    <cellStyle name="20% - Accent3 3 2 2 2 3 2 4" xfId="26376" xr:uid="{00000000-0005-0000-0000-000034160000}"/>
    <cellStyle name="20% - Accent3 3 2 2 2 3 3" xfId="29708" xr:uid="{00000000-0005-0000-0000-000035160000}"/>
    <cellStyle name="20% - Accent3 3 2 2 2 3 3 2" xfId="33839" xr:uid="{00000000-0005-0000-0000-000036160000}"/>
    <cellStyle name="20% - Accent3 3 2 2 2 3 3 2 2" xfId="29628" xr:uid="{00000000-0005-0000-0000-000037160000}"/>
    <cellStyle name="20% - Accent3 3 2 2 2 3 3 3" xfId="26374" xr:uid="{00000000-0005-0000-0000-000038160000}"/>
    <cellStyle name="20% - Accent3 3 2 2 2 3 4" xfId="24001" xr:uid="{00000000-0005-0000-0000-000039160000}"/>
    <cellStyle name="20% - Accent3 3 2 2 2 3 4 2" xfId="23996" xr:uid="{00000000-0005-0000-0000-00003A160000}"/>
    <cellStyle name="20% - Accent3 3 2 2 2 3 5" xfId="26911" xr:uid="{00000000-0005-0000-0000-00003B160000}"/>
    <cellStyle name="20% - Accent3 3 2 2 2 4" xfId="6930" xr:uid="{00000000-0005-0000-0000-00003C160000}"/>
    <cellStyle name="20% - Accent3 3 2 2 2 4 2" xfId="23604" xr:uid="{00000000-0005-0000-0000-00003D160000}"/>
    <cellStyle name="20% - Accent3 3 2 2 2 4 2 2" xfId="26368" xr:uid="{00000000-0005-0000-0000-00003E160000}"/>
    <cellStyle name="20% - Accent3 3 2 2 2 4 2 2 2" xfId="33565" xr:uid="{00000000-0005-0000-0000-00003F160000}"/>
    <cellStyle name="20% - Accent3 3 2 2 2 4 2 3" xfId="26365" xr:uid="{00000000-0005-0000-0000-000040160000}"/>
    <cellStyle name="20% - Accent3 3 2 2 2 4 3" xfId="21153" xr:uid="{00000000-0005-0000-0000-000041160000}"/>
    <cellStyle name="20% - Accent3 3 2 2 2 4 3 2" xfId="26364" xr:uid="{00000000-0005-0000-0000-000042160000}"/>
    <cellStyle name="20% - Accent3 3 2 2 2 4 4" xfId="23984" xr:uid="{00000000-0005-0000-0000-000043160000}"/>
    <cellStyle name="20% - Accent3 3 2 2 2 5" xfId="20387" xr:uid="{00000000-0005-0000-0000-000044160000}"/>
    <cellStyle name="20% - Accent3 3 2 2 2 5 2" xfId="8234" xr:uid="{00000000-0005-0000-0000-000045160000}"/>
    <cellStyle name="20% - Accent3 3 2 2 2 5 2 2" xfId="28244" xr:uid="{00000000-0005-0000-0000-000046160000}"/>
    <cellStyle name="20% - Accent3 3 2 2 2 5 3" xfId="8226" xr:uid="{00000000-0005-0000-0000-000047160000}"/>
    <cellStyle name="20% - Accent3 3 2 2 2 6" xfId="18593" xr:uid="{00000000-0005-0000-0000-000048160000}"/>
    <cellStyle name="20% - Accent3 3 2 2 2 6 2" xfId="8216" xr:uid="{00000000-0005-0000-0000-000049160000}"/>
    <cellStyle name="20% - Accent3 3 2 2 2 7" xfId="20274" xr:uid="{00000000-0005-0000-0000-00004A160000}"/>
    <cellStyle name="20% - Accent3 3 2 2 3" xfId="32186" xr:uid="{00000000-0005-0000-0000-00004B160000}"/>
    <cellStyle name="20% - Accent3 3 2 2 3 2" xfId="21890" xr:uid="{00000000-0005-0000-0000-00004C160000}"/>
    <cellStyle name="20% - Accent3 3 2 2 3 2 2" xfId="17564" xr:uid="{00000000-0005-0000-0000-00004D160000}"/>
    <cellStyle name="20% - Accent3 3 2 2 3 2 2 2" xfId="31687" xr:uid="{00000000-0005-0000-0000-00004E160000}"/>
    <cellStyle name="20% - Accent3 3 2 2 3 2 2 2 2" xfId="33897" xr:uid="{00000000-0005-0000-0000-00004F160000}"/>
    <cellStyle name="20% - Accent3 3 2 2 3 2 2 2 2 2" xfId="26352" xr:uid="{00000000-0005-0000-0000-000050160000}"/>
    <cellStyle name="20% - Accent3 3 2 2 3 2 2 2 3" xfId="32208" xr:uid="{00000000-0005-0000-0000-000051160000}"/>
    <cellStyle name="20% - Accent3 3 2 2 3 2 2 3" xfId="26463" xr:uid="{00000000-0005-0000-0000-000052160000}"/>
    <cellStyle name="20% - Accent3 3 2 2 3 2 2 3 2" xfId="13208" xr:uid="{00000000-0005-0000-0000-000053160000}"/>
    <cellStyle name="20% - Accent3 3 2 2 3 2 2 4" xfId="26350" xr:uid="{00000000-0005-0000-0000-000054160000}"/>
    <cellStyle name="20% - Accent3 3 2 2 3 2 3" xfId="27229" xr:uid="{00000000-0005-0000-0000-000055160000}"/>
    <cellStyle name="20% - Accent3 3 2 2 3 2 3 2" xfId="26348" xr:uid="{00000000-0005-0000-0000-000056160000}"/>
    <cellStyle name="20% - Accent3 3 2 2 3 2 3 2 2" xfId="29247" xr:uid="{00000000-0005-0000-0000-000057160000}"/>
    <cellStyle name="20% - Accent3 3 2 2 3 2 3 3" xfId="26346" xr:uid="{00000000-0005-0000-0000-000058160000}"/>
    <cellStyle name="20% - Accent3 3 2 2 3 2 4" xfId="23974" xr:uid="{00000000-0005-0000-0000-000059160000}"/>
    <cellStyle name="20% - Accent3 3 2 2 3 2 4 2" xfId="26345" xr:uid="{00000000-0005-0000-0000-00005A160000}"/>
    <cellStyle name="20% - Accent3 3 2 2 3 2 5" xfId="23380" xr:uid="{00000000-0005-0000-0000-00005B160000}"/>
    <cellStyle name="20% - Accent3 3 2 2 3 3" xfId="30882" xr:uid="{00000000-0005-0000-0000-00005C160000}"/>
    <cellStyle name="20% - Accent3 3 2 2 3 3 2" xfId="27221" xr:uid="{00000000-0005-0000-0000-00005D160000}"/>
    <cellStyle name="20% - Accent3 3 2 2 3 3 2 2" xfId="26343" xr:uid="{00000000-0005-0000-0000-00005E160000}"/>
    <cellStyle name="20% - Accent3 3 2 2 3 3 2 2 2" xfId="32776" xr:uid="{00000000-0005-0000-0000-00005F160000}"/>
    <cellStyle name="20% - Accent3 3 2 2 3 3 2 3" xfId="26340" xr:uid="{00000000-0005-0000-0000-000060160000}"/>
    <cellStyle name="20% - Accent3 3 2 2 3 3 3" xfId="27212" xr:uid="{00000000-0005-0000-0000-000061160000}"/>
    <cellStyle name="20% - Accent3 3 2 2 3 3 3 2" xfId="26339" xr:uid="{00000000-0005-0000-0000-000062160000}"/>
    <cellStyle name="20% - Accent3 3 2 2 3 3 4" xfId="23962" xr:uid="{00000000-0005-0000-0000-000063160000}"/>
    <cellStyle name="20% - Accent3 3 2 2 3 4" xfId="6927" xr:uid="{00000000-0005-0000-0000-000064160000}"/>
    <cellStyle name="20% - Accent3 3 2 2 3 4 2" xfId="25857" xr:uid="{00000000-0005-0000-0000-000065160000}"/>
    <cellStyle name="20% - Accent3 3 2 2 3 4 2 2" xfId="26333" xr:uid="{00000000-0005-0000-0000-000066160000}"/>
    <cellStyle name="20% - Accent3 3 2 2 3 4 3" xfId="26332" xr:uid="{00000000-0005-0000-0000-000067160000}"/>
    <cellStyle name="20% - Accent3 3 2 2 3 5" xfId="20250" xr:uid="{00000000-0005-0000-0000-000068160000}"/>
    <cellStyle name="20% - Accent3 3 2 2 3 5 2" xfId="8203" xr:uid="{00000000-0005-0000-0000-000069160000}"/>
    <cellStyle name="20% - Accent3 3 2 2 3 6" xfId="20213" xr:uid="{00000000-0005-0000-0000-00006A160000}"/>
    <cellStyle name="20% - Accent3 3 2 2 4" xfId="30854" xr:uid="{00000000-0005-0000-0000-00006B160000}"/>
    <cellStyle name="20% - Accent3 3 2 2 4 2" xfId="23865" xr:uid="{00000000-0005-0000-0000-00006C160000}"/>
    <cellStyle name="20% - Accent3 3 2 2 4 2 2" xfId="25391" xr:uid="{00000000-0005-0000-0000-00006D160000}"/>
    <cellStyle name="20% - Accent3 3 2 2 4 2 2 2" xfId="26324" xr:uid="{00000000-0005-0000-0000-00006E160000}"/>
    <cellStyle name="20% - Accent3 3 2 2 4 2 2 2 2" xfId="33598" xr:uid="{00000000-0005-0000-0000-00006F160000}"/>
    <cellStyle name="20% - Accent3 3 2 2 4 2 2 3" xfId="26323" xr:uid="{00000000-0005-0000-0000-000070160000}"/>
    <cellStyle name="20% - Accent3 3 2 2 4 2 3" xfId="27207" xr:uid="{00000000-0005-0000-0000-000071160000}"/>
    <cellStyle name="20% - Accent3 3 2 2 4 2 3 2" xfId="12784" xr:uid="{00000000-0005-0000-0000-000072160000}"/>
    <cellStyle name="20% - Accent3 3 2 2 4 2 4" xfId="23940" xr:uid="{00000000-0005-0000-0000-000073160000}"/>
    <cellStyle name="20% - Accent3 3 2 2 4 3" xfId="33678" xr:uid="{00000000-0005-0000-0000-000074160000}"/>
    <cellStyle name="20% - Accent3 3 2 2 4 3 2" xfId="26320" xr:uid="{00000000-0005-0000-0000-000075160000}"/>
    <cellStyle name="20% - Accent3 3 2 2 4 3 2 2" xfId="26319" xr:uid="{00000000-0005-0000-0000-000076160000}"/>
    <cellStyle name="20% - Accent3 3 2 2 4 3 3" xfId="28981" xr:uid="{00000000-0005-0000-0000-000077160000}"/>
    <cellStyle name="20% - Accent3 3 2 2 4 4" xfId="6924" xr:uid="{00000000-0005-0000-0000-000078160000}"/>
    <cellStyle name="20% - Accent3 3 2 2 4 4 2" xfId="26317" xr:uid="{00000000-0005-0000-0000-000079160000}"/>
    <cellStyle name="20% - Accent3 3 2 2 4 5" xfId="26314" xr:uid="{00000000-0005-0000-0000-00007A160000}"/>
    <cellStyle name="20% - Accent3 3 2 2 5" xfId="34258" xr:uid="{00000000-0005-0000-0000-00007B160000}"/>
    <cellStyle name="20% - Accent3 3 2 2 5 2" xfId="26307" xr:uid="{00000000-0005-0000-0000-00007C160000}"/>
    <cellStyle name="20% - Accent3 3 2 2 5 2 2" xfId="24589" xr:uid="{00000000-0005-0000-0000-00007D160000}"/>
    <cellStyle name="20% - Accent3 3 2 2 5 2 2 2" xfId="26306" xr:uid="{00000000-0005-0000-0000-00007E160000}"/>
    <cellStyle name="20% - Accent3 3 2 2 5 2 3" xfId="24580" xr:uid="{00000000-0005-0000-0000-00007F160000}"/>
    <cellStyle name="20% - Accent3 3 2 2 5 3" xfId="26302" xr:uid="{00000000-0005-0000-0000-000080160000}"/>
    <cellStyle name="20% - Accent3 3 2 2 5 3 2" xfId="24576" xr:uid="{00000000-0005-0000-0000-000081160000}"/>
    <cellStyle name="20% - Accent3 3 2 2 5 4" xfId="22601" xr:uid="{00000000-0005-0000-0000-000082160000}"/>
    <cellStyle name="20% - Accent3 3 2 2 6" xfId="32034" xr:uid="{00000000-0005-0000-0000-000083160000}"/>
    <cellStyle name="20% - Accent3 3 2 2 6 2" xfId="32027" xr:uid="{00000000-0005-0000-0000-000084160000}"/>
    <cellStyle name="20% - Accent3 3 2 2 6 2 2" xfId="24571" xr:uid="{00000000-0005-0000-0000-000085160000}"/>
    <cellStyle name="20% - Accent3 3 2 2 6 3" xfId="31997" xr:uid="{00000000-0005-0000-0000-000086160000}"/>
    <cellStyle name="20% - Accent3 3 2 2 7" xfId="31916" xr:uid="{00000000-0005-0000-0000-000087160000}"/>
    <cellStyle name="20% - Accent3 3 2 2 7 2" xfId="31906" xr:uid="{00000000-0005-0000-0000-000088160000}"/>
    <cellStyle name="20% - Accent3 3 2 2 8" xfId="31205" xr:uid="{00000000-0005-0000-0000-000089160000}"/>
    <cellStyle name="20% - Accent3 3 2 3" xfId="28058" xr:uid="{00000000-0005-0000-0000-00008A160000}"/>
    <cellStyle name="20% - Accent3 3 2 3 2" xfId="33049" xr:uid="{00000000-0005-0000-0000-00008B160000}"/>
    <cellStyle name="20% - Accent3 3 2 3 2 2" xfId="21878" xr:uid="{00000000-0005-0000-0000-00008C160000}"/>
    <cellStyle name="20% - Accent3 3 2 3 2 2 2" xfId="17493" xr:uid="{00000000-0005-0000-0000-00008D160000}"/>
    <cellStyle name="20% - Accent3 3 2 3 2 2 2 2" xfId="31568" xr:uid="{00000000-0005-0000-0000-00008E160000}"/>
    <cellStyle name="20% - Accent3 3 2 3 2 2 2 2 2" xfId="26530" xr:uid="{00000000-0005-0000-0000-00008F160000}"/>
    <cellStyle name="20% - Accent3 3 2 3 2 2 2 2 2 2" xfId="26300" xr:uid="{00000000-0005-0000-0000-000090160000}"/>
    <cellStyle name="20% - Accent3 3 2 3 2 2 2 2 3" xfId="33554" xr:uid="{00000000-0005-0000-0000-000091160000}"/>
    <cellStyle name="20% - Accent3 3 2 3 2 2 2 3" xfId="26298" xr:uid="{00000000-0005-0000-0000-000092160000}"/>
    <cellStyle name="20% - Accent3 3 2 3 2 2 2 3 2" xfId="22610" xr:uid="{00000000-0005-0000-0000-000093160000}"/>
    <cellStyle name="20% - Accent3 3 2 3 2 2 2 4" xfId="20871" xr:uid="{00000000-0005-0000-0000-000094160000}"/>
    <cellStyle name="20% - Accent3 3 2 3 2 2 3" xfId="26289" xr:uid="{00000000-0005-0000-0000-000095160000}"/>
    <cellStyle name="20% - Accent3 3 2 3 2 2 3 2" xfId="27357" xr:uid="{00000000-0005-0000-0000-000096160000}"/>
    <cellStyle name="20% - Accent3 3 2 3 2 2 3 2 2" xfId="26444" xr:uid="{00000000-0005-0000-0000-000097160000}"/>
    <cellStyle name="20% - Accent3 3 2 3 2 2 3 3" xfId="33177" xr:uid="{00000000-0005-0000-0000-000098160000}"/>
    <cellStyle name="20% - Accent3 3 2 3 2 2 4" xfId="23917" xr:uid="{00000000-0005-0000-0000-000099160000}"/>
    <cellStyle name="20% - Accent3 3 2 3 2 2 4 2" xfId="23914" xr:uid="{00000000-0005-0000-0000-00009A160000}"/>
    <cellStyle name="20% - Accent3 3 2 3 2 2 5" xfId="23902" xr:uid="{00000000-0005-0000-0000-00009B160000}"/>
    <cellStyle name="20% - Accent3 3 2 3 2 3" xfId="29726" xr:uid="{00000000-0005-0000-0000-00009C160000}"/>
    <cellStyle name="20% - Accent3 3 2 3 2 3 2" xfId="29635" xr:uid="{00000000-0005-0000-0000-00009D160000}"/>
    <cellStyle name="20% - Accent3 3 2 3 2 3 2 2" xfId="26286" xr:uid="{00000000-0005-0000-0000-00009E160000}"/>
    <cellStyle name="20% - Accent3 3 2 3 2 3 2 2 2" xfId="19093" xr:uid="{00000000-0005-0000-0000-00009F160000}"/>
    <cellStyle name="20% - Accent3 3 2 3 2 3 2 3" xfId="26283" xr:uid="{00000000-0005-0000-0000-0000A0160000}"/>
    <cellStyle name="20% - Accent3 3 2 3 2 3 3" xfId="26280" xr:uid="{00000000-0005-0000-0000-0000A1160000}"/>
    <cellStyle name="20% - Accent3 3 2 3 2 3 3 2" xfId="32271" xr:uid="{00000000-0005-0000-0000-0000A2160000}"/>
    <cellStyle name="20% - Accent3 3 2 3 2 3 4" xfId="23896" xr:uid="{00000000-0005-0000-0000-0000A3160000}"/>
    <cellStyle name="20% - Accent3 3 2 3 2 4" xfId="6921" xr:uid="{00000000-0005-0000-0000-0000A4160000}"/>
    <cellStyle name="20% - Accent3 3 2 3 2 4 2" xfId="25813" xr:uid="{00000000-0005-0000-0000-0000A5160000}"/>
    <cellStyle name="20% - Accent3 3 2 3 2 4 2 2" xfId="26279" xr:uid="{00000000-0005-0000-0000-0000A6160000}"/>
    <cellStyle name="20% - Accent3 3 2 3 2 4 3" xfId="26276" xr:uid="{00000000-0005-0000-0000-0000A7160000}"/>
    <cellStyle name="20% - Accent3 3 2 3 2 5" xfId="24322" xr:uid="{00000000-0005-0000-0000-0000A8160000}"/>
    <cellStyle name="20% - Accent3 3 2 3 2 5 2" xfId="24487" xr:uid="{00000000-0005-0000-0000-0000A9160000}"/>
    <cellStyle name="20% - Accent3 3 2 3 2 6" xfId="18217" xr:uid="{00000000-0005-0000-0000-0000AA160000}"/>
    <cellStyle name="20% - Accent3 3 2 3 3" xfId="31855" xr:uid="{00000000-0005-0000-0000-0000AB160000}"/>
    <cellStyle name="20% - Accent3 3 2 3 3 2" xfId="30870" xr:uid="{00000000-0005-0000-0000-0000AC160000}"/>
    <cellStyle name="20% - Accent3 3 2 3 3 2 2" xfId="26262" xr:uid="{00000000-0005-0000-0000-0000AD160000}"/>
    <cellStyle name="20% - Accent3 3 2 3 3 2 2 2" xfId="26261" xr:uid="{00000000-0005-0000-0000-0000AE160000}"/>
    <cellStyle name="20% - Accent3 3 2 3 3 2 2 2 2" xfId="33808" xr:uid="{00000000-0005-0000-0000-0000AF160000}"/>
    <cellStyle name="20% - Accent3 3 2 3 3 2 2 3" xfId="26259" xr:uid="{00000000-0005-0000-0000-0000B0160000}"/>
    <cellStyle name="20% - Accent3 3 2 3 3 2 3" xfId="27198" xr:uid="{00000000-0005-0000-0000-0000B1160000}"/>
    <cellStyle name="20% - Accent3 3 2 3 3 2 3 2" xfId="27257" xr:uid="{00000000-0005-0000-0000-0000B2160000}"/>
    <cellStyle name="20% - Accent3 3 2 3 3 2 4" xfId="23884" xr:uid="{00000000-0005-0000-0000-0000B3160000}"/>
    <cellStyle name="20% - Accent3 3 2 3 3 3" xfId="23891" xr:uid="{00000000-0005-0000-0000-0000B4160000}"/>
    <cellStyle name="20% - Accent3 3 2 3 3 3 2" xfId="21118" xr:uid="{00000000-0005-0000-0000-0000B5160000}"/>
    <cellStyle name="20% - Accent3 3 2 3 3 3 2 2" xfId="26250" xr:uid="{00000000-0005-0000-0000-0000B6160000}"/>
    <cellStyle name="20% - Accent3 3 2 3 3 3 3" xfId="26248" xr:uid="{00000000-0005-0000-0000-0000B7160000}"/>
    <cellStyle name="20% - Accent3 3 2 3 3 4" xfId="6915" xr:uid="{00000000-0005-0000-0000-0000B8160000}"/>
    <cellStyle name="20% - Accent3 3 2 3 3 4 2" xfId="26247" xr:uid="{00000000-0005-0000-0000-0000B9160000}"/>
    <cellStyle name="20% - Accent3 3 2 3 3 5" xfId="18130" xr:uid="{00000000-0005-0000-0000-0000BA160000}"/>
    <cellStyle name="20% - Accent3 3 2 3 4" xfId="30846" xr:uid="{00000000-0005-0000-0000-0000BB160000}"/>
    <cellStyle name="20% - Accent3 3 2 3 4 2" xfId="9323" xr:uid="{00000000-0005-0000-0000-0000BC160000}"/>
    <cellStyle name="20% - Accent3 3 2 3 4 2 2" xfId="26242" xr:uid="{00000000-0005-0000-0000-0000BD160000}"/>
    <cellStyle name="20% - Accent3 3 2 3 4 2 2 2" xfId="26239" xr:uid="{00000000-0005-0000-0000-0000BE160000}"/>
    <cellStyle name="20% - Accent3 3 2 3 4 2 3" xfId="26235" xr:uid="{00000000-0005-0000-0000-0000BF160000}"/>
    <cellStyle name="20% - Accent3 3 2 3 4 3" xfId="7439" xr:uid="{00000000-0005-0000-0000-0000C0160000}"/>
    <cellStyle name="20% - Accent3 3 2 3 4 3 2" xfId="26230" xr:uid="{00000000-0005-0000-0000-0000C1160000}"/>
    <cellStyle name="20% - Accent3 3 2 3 4 4" xfId="26226" xr:uid="{00000000-0005-0000-0000-0000C2160000}"/>
    <cellStyle name="20% - Accent3 3 2 3 5" xfId="34255" xr:uid="{00000000-0005-0000-0000-0000C3160000}"/>
    <cellStyle name="20% - Accent3 3 2 3 5 2" xfId="5499" xr:uid="{00000000-0005-0000-0000-0000C4160000}"/>
    <cellStyle name="20% - Accent3 3 2 3 5 2 2" xfId="24562" xr:uid="{00000000-0005-0000-0000-0000C5160000}"/>
    <cellStyle name="20% - Accent3 3 2 3 5 3" xfId="26221" xr:uid="{00000000-0005-0000-0000-0000C6160000}"/>
    <cellStyle name="20% - Accent3 3 2 3 6" xfId="31794" xr:uid="{00000000-0005-0000-0000-0000C7160000}"/>
    <cellStyle name="20% - Accent3 3 2 3 6 2" xfId="31788" xr:uid="{00000000-0005-0000-0000-0000C8160000}"/>
    <cellStyle name="20% - Accent3 3 2 3 7" xfId="31713" xr:uid="{00000000-0005-0000-0000-0000C9160000}"/>
    <cellStyle name="20% - Accent3 3 2 4" xfId="31850" xr:uid="{00000000-0005-0000-0000-0000CA160000}"/>
    <cellStyle name="20% - Accent3 3 2 4 2" xfId="29789" xr:uid="{00000000-0005-0000-0000-0000CB160000}"/>
    <cellStyle name="20% - Accent3 3 2 4 2 2" xfId="32435" xr:uid="{00000000-0005-0000-0000-0000CC160000}"/>
    <cellStyle name="20% - Accent3 3 2 4 2 2 2" xfId="26215" xr:uid="{00000000-0005-0000-0000-0000CD160000}"/>
    <cellStyle name="20% - Accent3 3 2 4 2 2 2 2" xfId="11323" xr:uid="{00000000-0005-0000-0000-0000CE160000}"/>
    <cellStyle name="20% - Accent3 3 2 4 2 2 2 2 2" xfId="26192" xr:uid="{00000000-0005-0000-0000-0000CF160000}"/>
    <cellStyle name="20% - Accent3 3 2 4 2 2 2 3" xfId="26214" xr:uid="{00000000-0005-0000-0000-0000D0160000}"/>
    <cellStyle name="20% - Accent3 3 2 4 2 2 3" xfId="26210" xr:uid="{00000000-0005-0000-0000-0000D1160000}"/>
    <cellStyle name="20% - Accent3 3 2 4 2 2 3 2" xfId="26994" xr:uid="{00000000-0005-0000-0000-0000D2160000}"/>
    <cellStyle name="20% - Accent3 3 2 4 2 2 4" xfId="26208" xr:uid="{00000000-0005-0000-0000-0000D3160000}"/>
    <cellStyle name="20% - Accent3 3 2 4 2 3" xfId="24262" xr:uid="{00000000-0005-0000-0000-0000D4160000}"/>
    <cellStyle name="20% - Accent3 3 2 4 2 3 2" xfId="26203" xr:uid="{00000000-0005-0000-0000-0000D5160000}"/>
    <cellStyle name="20% - Accent3 3 2 4 2 3 2 2" xfId="11187" xr:uid="{00000000-0005-0000-0000-0000D6160000}"/>
    <cellStyle name="20% - Accent3 3 2 4 2 3 3" xfId="28371" xr:uid="{00000000-0005-0000-0000-0000D7160000}"/>
    <cellStyle name="20% - Accent3 3 2 4 2 4" xfId="6911" xr:uid="{00000000-0005-0000-0000-0000D8160000}"/>
    <cellStyle name="20% - Accent3 3 2 4 2 4 2" xfId="21468" xr:uid="{00000000-0005-0000-0000-0000D9160000}"/>
    <cellStyle name="20% - Accent3 3 2 4 2 5" xfId="26193" xr:uid="{00000000-0005-0000-0000-0000DA160000}"/>
    <cellStyle name="20% - Accent3 3 2 4 3" xfId="26185" xr:uid="{00000000-0005-0000-0000-0000DB160000}"/>
    <cellStyle name="20% - Accent3 3 2 4 3 2" xfId="9305" xr:uid="{00000000-0005-0000-0000-0000DC160000}"/>
    <cellStyle name="20% - Accent3 3 2 4 3 2 2" xfId="26184" xr:uid="{00000000-0005-0000-0000-0000DD160000}"/>
    <cellStyle name="20% - Accent3 3 2 4 3 2 2 2" xfId="26182" xr:uid="{00000000-0005-0000-0000-0000DE160000}"/>
    <cellStyle name="20% - Accent3 3 2 4 3 2 3" xfId="26178" xr:uid="{00000000-0005-0000-0000-0000DF160000}"/>
    <cellStyle name="20% - Accent3 3 2 4 3 3" xfId="7432" xr:uid="{00000000-0005-0000-0000-0000E0160000}"/>
    <cellStyle name="20% - Accent3 3 2 4 3 3 2" xfId="26168" xr:uid="{00000000-0005-0000-0000-0000E1160000}"/>
    <cellStyle name="20% - Accent3 3 2 4 3 4" xfId="26163" xr:uid="{00000000-0005-0000-0000-0000E2160000}"/>
    <cellStyle name="20% - Accent3 3 2 4 4" xfId="26153" xr:uid="{00000000-0005-0000-0000-0000E3160000}"/>
    <cellStyle name="20% - Accent3 3 2 4 4 2" xfId="6054" xr:uid="{00000000-0005-0000-0000-0000E4160000}"/>
    <cellStyle name="20% - Accent3 3 2 4 4 2 2" xfId="13324" xr:uid="{00000000-0005-0000-0000-0000E5160000}"/>
    <cellStyle name="20% - Accent3 3 2 4 4 3" xfId="26151" xr:uid="{00000000-0005-0000-0000-0000E6160000}"/>
    <cellStyle name="20% - Accent3 3 2 4 5" xfId="26149" xr:uid="{00000000-0005-0000-0000-0000E7160000}"/>
    <cellStyle name="20% - Accent3 3 2 4 5 2" xfId="26147" xr:uid="{00000000-0005-0000-0000-0000E8160000}"/>
    <cellStyle name="20% - Accent3 3 2 4 6" xfId="31705" xr:uid="{00000000-0005-0000-0000-0000E9160000}"/>
    <cellStyle name="20% - Accent3 3 2 5" xfId="34402" xr:uid="{00000000-0005-0000-0000-0000EA160000}"/>
    <cellStyle name="20% - Accent3 3 2 5 2" xfId="26144" xr:uid="{00000000-0005-0000-0000-0000EB160000}"/>
    <cellStyle name="20% - Accent3 3 2 5 2 2" xfId="24207" xr:uid="{00000000-0005-0000-0000-0000EC160000}"/>
    <cellStyle name="20% - Accent3 3 2 5 2 2 2" xfId="20297" xr:uid="{00000000-0005-0000-0000-0000ED160000}"/>
    <cellStyle name="20% - Accent3 3 2 5 2 2 2 2" xfId="15284" xr:uid="{00000000-0005-0000-0000-0000EE160000}"/>
    <cellStyle name="20% - Accent3 3 2 5 2 2 3" xfId="26090" xr:uid="{00000000-0005-0000-0000-0000EF160000}"/>
    <cellStyle name="20% - Accent3 3 2 5 2 3" xfId="24199" xr:uid="{00000000-0005-0000-0000-0000F0160000}"/>
    <cellStyle name="20% - Accent3 3 2 5 2 3 2" xfId="26138" xr:uid="{00000000-0005-0000-0000-0000F1160000}"/>
    <cellStyle name="20% - Accent3 3 2 5 2 4" xfId="23650" xr:uid="{00000000-0005-0000-0000-0000F2160000}"/>
    <cellStyle name="20% - Accent3 3 2 5 3" xfId="26129" xr:uid="{00000000-0005-0000-0000-0000F3160000}"/>
    <cellStyle name="20% - Accent3 3 2 5 3 2" xfId="12625" xr:uid="{00000000-0005-0000-0000-0000F4160000}"/>
    <cellStyle name="20% - Accent3 3 2 5 3 2 2" xfId="26128" xr:uid="{00000000-0005-0000-0000-0000F5160000}"/>
    <cellStyle name="20% - Accent3 3 2 5 3 3" xfId="30098" xr:uid="{00000000-0005-0000-0000-0000F6160000}"/>
    <cellStyle name="20% - Accent3 3 2 5 4" xfId="26123" xr:uid="{00000000-0005-0000-0000-0000F7160000}"/>
    <cellStyle name="20% - Accent3 3 2 5 4 2" xfId="26117" xr:uid="{00000000-0005-0000-0000-0000F8160000}"/>
    <cellStyle name="20% - Accent3 3 2 5 5" xfId="23366" xr:uid="{00000000-0005-0000-0000-0000F9160000}"/>
    <cellStyle name="20% - Accent3 3 2 6" xfId="26110" xr:uid="{00000000-0005-0000-0000-0000FA160000}"/>
    <cellStyle name="20% - Accent3 3 2 6 2" xfId="34360" xr:uid="{00000000-0005-0000-0000-0000FB160000}"/>
    <cellStyle name="20% - Accent3 3 2 6 2 2" xfId="24179" xr:uid="{00000000-0005-0000-0000-0000FC160000}"/>
    <cellStyle name="20% - Accent3 3 2 6 2 2 2" xfId="20206" xr:uid="{00000000-0005-0000-0000-0000FD160000}"/>
    <cellStyle name="20% - Accent3 3 2 6 2 3" xfId="30070" xr:uid="{00000000-0005-0000-0000-0000FE160000}"/>
    <cellStyle name="20% - Accent3 3 2 6 3" xfId="26105" xr:uid="{00000000-0005-0000-0000-0000FF160000}"/>
    <cellStyle name="20% - Accent3 3 2 6 3 2" xfId="26100" xr:uid="{00000000-0005-0000-0000-000000170000}"/>
    <cellStyle name="20% - Accent3 3 2 6 4" xfId="5771" xr:uid="{00000000-0005-0000-0000-000001170000}"/>
    <cellStyle name="20% - Accent3 3 2 7" xfId="26092" xr:uid="{00000000-0005-0000-0000-000002170000}"/>
    <cellStyle name="20% - Accent3 3 2 7 2" xfId="26091" xr:uid="{00000000-0005-0000-0000-000003170000}"/>
    <cellStyle name="20% - Accent3 3 2 7 2 2" xfId="26085" xr:uid="{00000000-0005-0000-0000-000004170000}"/>
    <cellStyle name="20% - Accent3 3 2 7 3" xfId="26083" xr:uid="{00000000-0005-0000-0000-000005170000}"/>
    <cellStyle name="20% - Accent3 3 2 8" xfId="26078" xr:uid="{00000000-0005-0000-0000-000006170000}"/>
    <cellStyle name="20% - Accent3 3 2 8 2" xfId="28921" xr:uid="{00000000-0005-0000-0000-000007170000}"/>
    <cellStyle name="20% - Accent3 3 2 9" xfId="26076" xr:uid="{00000000-0005-0000-0000-000008170000}"/>
    <cellStyle name="20% - Accent3 3 3" xfId="226" xr:uid="{00000000-0005-0000-0000-000009170000}"/>
    <cellStyle name="20% - Accent3 3 3 10" xfId="22600" xr:uid="{00000000-0005-0000-0000-00000A170000}"/>
    <cellStyle name="20% - Accent3 3 3 2" xfId="26260" xr:uid="{00000000-0005-0000-0000-00000B170000}"/>
    <cellStyle name="20% - Accent3 3 3 2 2" xfId="25052" xr:uid="{00000000-0005-0000-0000-00000C170000}"/>
    <cellStyle name="20% - Accent3 3 3 2 2 2" xfId="21857" xr:uid="{00000000-0005-0000-0000-00000D170000}"/>
    <cellStyle name="20% - Accent3 3 3 2 2 2 2" xfId="17372" xr:uid="{00000000-0005-0000-0000-00000E170000}"/>
    <cellStyle name="20% - Accent3 3 3 2 2 2 2 2" xfId="26075" xr:uid="{00000000-0005-0000-0000-00000F170000}"/>
    <cellStyle name="20% - Accent3 3 3 2 2 2 2 2 2" xfId="32535" xr:uid="{00000000-0005-0000-0000-000010170000}"/>
    <cellStyle name="20% - Accent3 3 3 2 2 2 2 2 2 2" xfId="28287" xr:uid="{00000000-0005-0000-0000-000011170000}"/>
    <cellStyle name="20% - Accent3 3 3 2 2 2 2 2 3" xfId="32527" xr:uid="{00000000-0005-0000-0000-000012170000}"/>
    <cellStyle name="20% - Accent3 3 3 2 2 2 2 3" xfId="26072" xr:uid="{00000000-0005-0000-0000-000013170000}"/>
    <cellStyle name="20% - Accent3 3 3 2 2 2 2 3 2" xfId="16537" xr:uid="{00000000-0005-0000-0000-000014170000}"/>
    <cellStyle name="20% - Accent3 3 3 2 2 2 2 4" xfId="26070" xr:uid="{00000000-0005-0000-0000-000015170000}"/>
    <cellStyle name="20% - Accent3 3 3 2 2 2 3" xfId="20581" xr:uid="{00000000-0005-0000-0000-000016170000}"/>
    <cellStyle name="20% - Accent3 3 3 2 2 2 3 2" xfId="27263" xr:uid="{00000000-0005-0000-0000-000017170000}"/>
    <cellStyle name="20% - Accent3 3 3 2 2 2 3 2 2" xfId="21302" xr:uid="{00000000-0005-0000-0000-000018170000}"/>
    <cellStyle name="20% - Accent3 3 3 2 2 2 3 3" xfId="26068" xr:uid="{00000000-0005-0000-0000-000019170000}"/>
    <cellStyle name="20% - Accent3 3 3 2 2 2 4" xfId="11603" xr:uid="{00000000-0005-0000-0000-00001A170000}"/>
    <cellStyle name="20% - Accent3 3 3 2 2 2 4 2" xfId="26066" xr:uid="{00000000-0005-0000-0000-00001B170000}"/>
    <cellStyle name="20% - Accent3 3 3 2 2 2 5" xfId="25356" xr:uid="{00000000-0005-0000-0000-00001C170000}"/>
    <cellStyle name="20% - Accent3 3 3 2 2 3" xfId="28850" xr:uid="{00000000-0005-0000-0000-00001D170000}"/>
    <cellStyle name="20% - Accent3 3 3 2 2 3 2" xfId="17354" xr:uid="{00000000-0005-0000-0000-00001E170000}"/>
    <cellStyle name="20% - Accent3 3 3 2 2 3 2 2" xfId="26063" xr:uid="{00000000-0005-0000-0000-00001F170000}"/>
    <cellStyle name="20% - Accent3 3 3 2 2 3 2 2 2" xfId="23837" xr:uid="{00000000-0005-0000-0000-000020170000}"/>
    <cellStyle name="20% - Accent3 3 3 2 2 3 2 3" xfId="26060" xr:uid="{00000000-0005-0000-0000-000021170000}"/>
    <cellStyle name="20% - Accent3 3 3 2 2 3 3" xfId="29249" xr:uid="{00000000-0005-0000-0000-000022170000}"/>
    <cellStyle name="20% - Accent3 3 3 2 2 3 3 2" xfId="26058" xr:uid="{00000000-0005-0000-0000-000023170000}"/>
    <cellStyle name="20% - Accent3 3 3 2 2 3 4" xfId="26055" xr:uid="{00000000-0005-0000-0000-000024170000}"/>
    <cellStyle name="20% - Accent3 3 3 2 2 4" xfId="6811" xr:uid="{00000000-0005-0000-0000-000025170000}"/>
    <cellStyle name="20% - Accent3 3 3 2 2 4 2" xfId="28128" xr:uid="{00000000-0005-0000-0000-000026170000}"/>
    <cellStyle name="20% - Accent3 3 3 2 2 4 2 2" xfId="26048" xr:uid="{00000000-0005-0000-0000-000027170000}"/>
    <cellStyle name="20% - Accent3 3 3 2 2 4 3" xfId="11632" xr:uid="{00000000-0005-0000-0000-000028170000}"/>
    <cellStyle name="20% - Accent3 3 3 2 2 5" xfId="26236" xr:uid="{00000000-0005-0000-0000-000029170000}"/>
    <cellStyle name="20% - Accent3 3 3 2 2 5 2" xfId="22698" xr:uid="{00000000-0005-0000-0000-00002A170000}"/>
    <cellStyle name="20% - Accent3 3 3 2 2 6" xfId="26044" xr:uid="{00000000-0005-0000-0000-00002B170000}"/>
    <cellStyle name="20% - Accent3 3 3 2 3" xfId="31839" xr:uid="{00000000-0005-0000-0000-00002C170000}"/>
    <cellStyle name="20% - Accent3 3 3 2 3 2" xfId="28840" xr:uid="{00000000-0005-0000-0000-00002D170000}"/>
    <cellStyle name="20% - Accent3 3 3 2 3 2 2" xfId="17322" xr:uid="{00000000-0005-0000-0000-00002E170000}"/>
    <cellStyle name="20% - Accent3 3 3 2 3 2 2 2" xfId="28068" xr:uid="{00000000-0005-0000-0000-00002F170000}"/>
    <cellStyle name="20% - Accent3 3 3 2 3 2 2 2 2" xfId="32484" xr:uid="{00000000-0005-0000-0000-000030170000}"/>
    <cellStyle name="20% - Accent3 3 3 2 3 2 2 3" xfId="26040" xr:uid="{00000000-0005-0000-0000-000031170000}"/>
    <cellStyle name="20% - Accent3 3 3 2 3 2 3" xfId="13601" xr:uid="{00000000-0005-0000-0000-000032170000}"/>
    <cellStyle name="20% - Accent3 3 3 2 3 2 3 2" xfId="26039" xr:uid="{00000000-0005-0000-0000-000033170000}"/>
    <cellStyle name="20% - Accent3 3 3 2 3 2 4" xfId="5412" xr:uid="{00000000-0005-0000-0000-000034170000}"/>
    <cellStyle name="20% - Accent3 3 3 2 3 3" xfId="26038" xr:uid="{00000000-0005-0000-0000-000035170000}"/>
    <cellStyle name="20% - Accent3 3 3 2 3 3 2" xfId="28451" xr:uid="{00000000-0005-0000-0000-000036170000}"/>
    <cellStyle name="20% - Accent3 3 3 2 3 3 2 2" xfId="26037" xr:uid="{00000000-0005-0000-0000-000037170000}"/>
    <cellStyle name="20% - Accent3 3 3 2 3 3 3" xfId="13593" xr:uid="{00000000-0005-0000-0000-000038170000}"/>
    <cellStyle name="20% - Accent3 3 3 2 3 4" xfId="6806" xr:uid="{00000000-0005-0000-0000-000039170000}"/>
    <cellStyle name="20% - Accent3 3 3 2 3 4 2" xfId="27066" xr:uid="{00000000-0005-0000-0000-00003A170000}"/>
    <cellStyle name="20% - Accent3 3 3 2 3 5" xfId="26030" xr:uid="{00000000-0005-0000-0000-00003B170000}"/>
    <cellStyle name="20% - Accent3 3 3 2 4" xfId="30838" xr:uid="{00000000-0005-0000-0000-00003C170000}"/>
    <cellStyle name="20% - Accent3 3 3 2 4 2" xfId="28052" xr:uid="{00000000-0005-0000-0000-00003D170000}"/>
    <cellStyle name="20% - Accent3 3 3 2 4 2 2" xfId="13677" xr:uid="{00000000-0005-0000-0000-00003E170000}"/>
    <cellStyle name="20% - Accent3 3 3 2 4 2 2 2" xfId="26026" xr:uid="{00000000-0005-0000-0000-00003F170000}"/>
    <cellStyle name="20% - Accent3 3 3 2 4 2 3" xfId="13558" xr:uid="{00000000-0005-0000-0000-000040170000}"/>
    <cellStyle name="20% - Accent3 3 3 2 4 3" xfId="27107" xr:uid="{00000000-0005-0000-0000-000041170000}"/>
    <cellStyle name="20% - Accent3 3 3 2 4 3 2" xfId="26983" xr:uid="{00000000-0005-0000-0000-000042170000}"/>
    <cellStyle name="20% - Accent3 3 3 2 4 4" xfId="26025" xr:uid="{00000000-0005-0000-0000-000043170000}"/>
    <cellStyle name="20% - Accent3 3 3 2 5" xfId="26016" xr:uid="{00000000-0005-0000-0000-000044170000}"/>
    <cellStyle name="20% - Accent3 3 3 2 5 2" xfId="28034" xr:uid="{00000000-0005-0000-0000-000045170000}"/>
    <cellStyle name="20% - Accent3 3 3 2 5 2 2" xfId="24440" xr:uid="{00000000-0005-0000-0000-000046170000}"/>
    <cellStyle name="20% - Accent3 3 3 2 5 3" xfId="26015" xr:uid="{00000000-0005-0000-0000-000047170000}"/>
    <cellStyle name="20% - Accent3 3 3 2 6" xfId="33105" xr:uid="{00000000-0005-0000-0000-000048170000}"/>
    <cellStyle name="20% - Accent3 3 3 2 6 2" xfId="31247" xr:uid="{00000000-0005-0000-0000-000049170000}"/>
    <cellStyle name="20% - Accent3 3 3 2 7" xfId="31504" xr:uid="{00000000-0005-0000-0000-00004A170000}"/>
    <cellStyle name="20% - Accent3 3 3 3" xfId="26258" xr:uid="{00000000-0005-0000-0000-00004B170000}"/>
    <cellStyle name="20% - Accent3 3 3 3 2" xfId="31832" xr:uid="{00000000-0005-0000-0000-00004C170000}"/>
    <cellStyle name="20% - Accent3 3 3 3 2 2" xfId="28652" xr:uid="{00000000-0005-0000-0000-00004D170000}"/>
    <cellStyle name="20% - Accent3 3 3 3 2 2 2" xfId="9891" xr:uid="{00000000-0005-0000-0000-00004E170000}"/>
    <cellStyle name="20% - Accent3 3 3 3 2 2 2 2" xfId="25493" xr:uid="{00000000-0005-0000-0000-00004F170000}"/>
    <cellStyle name="20% - Accent3 3 3 3 2 2 2 2 2" xfId="31939" xr:uid="{00000000-0005-0000-0000-000050170000}"/>
    <cellStyle name="20% - Accent3 3 3 3 2 2 2 3" xfId="31942" xr:uid="{00000000-0005-0000-0000-000051170000}"/>
    <cellStyle name="20% - Accent3 3 3 3 2 2 3" xfId="26496" xr:uid="{00000000-0005-0000-0000-000052170000}"/>
    <cellStyle name="20% - Accent3 3 3 3 2 2 3 2" xfId="26257" xr:uid="{00000000-0005-0000-0000-000053170000}"/>
    <cellStyle name="20% - Accent3 3 3 3 2 2 4" xfId="26198" xr:uid="{00000000-0005-0000-0000-000054170000}"/>
    <cellStyle name="20% - Accent3 3 3 3 2 3" xfId="24158" xr:uid="{00000000-0005-0000-0000-000055170000}"/>
    <cellStyle name="20% - Accent3 3 3 3 2 3 2" xfId="26452" xr:uid="{00000000-0005-0000-0000-000056170000}"/>
    <cellStyle name="20% - Accent3 3 3 3 2 3 2 2" xfId="26014" xr:uid="{00000000-0005-0000-0000-000057170000}"/>
    <cellStyle name="20% - Accent3 3 3 3 2 3 3" xfId="26448" xr:uid="{00000000-0005-0000-0000-000058170000}"/>
    <cellStyle name="20% - Accent3 3 3 3 2 4" xfId="6804" xr:uid="{00000000-0005-0000-0000-000059170000}"/>
    <cellStyle name="20% - Accent3 3 3 3 2 4 2" xfId="26422" xr:uid="{00000000-0005-0000-0000-00005A170000}"/>
    <cellStyle name="20% - Accent3 3 3 3 2 5" xfId="26010" xr:uid="{00000000-0005-0000-0000-00005B170000}"/>
    <cellStyle name="20% - Accent3 3 3 3 3" xfId="26009" xr:uid="{00000000-0005-0000-0000-00005C170000}"/>
    <cellStyle name="20% - Accent3 3 3 3 3 2" xfId="5614" xr:uid="{00000000-0005-0000-0000-00005D170000}"/>
    <cellStyle name="20% - Accent3 3 3 3 3 2 2" xfId="26791" xr:uid="{00000000-0005-0000-0000-00005E170000}"/>
    <cellStyle name="20% - Accent3 3 3 3 3 2 2 2" xfId="26006" xr:uid="{00000000-0005-0000-0000-00005F170000}"/>
    <cellStyle name="20% - Accent3 3 3 3 3 2 3" xfId="13489" xr:uid="{00000000-0005-0000-0000-000060170000}"/>
    <cellStyle name="20% - Accent3 3 3 3 3 3" xfId="5612" xr:uid="{00000000-0005-0000-0000-000061170000}"/>
    <cellStyle name="20% - Accent3 3 3 3 3 3 2" xfId="29541" xr:uid="{00000000-0005-0000-0000-000062170000}"/>
    <cellStyle name="20% - Accent3 3 3 3 3 4" xfId="20796" xr:uid="{00000000-0005-0000-0000-000063170000}"/>
    <cellStyle name="20% - Accent3 3 3 3 4" xfId="26001" xr:uid="{00000000-0005-0000-0000-000064170000}"/>
    <cellStyle name="20% - Accent3 3 3 3 4 2" xfId="6751" xr:uid="{00000000-0005-0000-0000-000065170000}"/>
    <cellStyle name="20% - Accent3 3 3 3 4 2 2" xfId="26698" xr:uid="{00000000-0005-0000-0000-000066170000}"/>
    <cellStyle name="20% - Accent3 3 3 3 4 3" xfId="26000" xr:uid="{00000000-0005-0000-0000-000067170000}"/>
    <cellStyle name="20% - Accent3 3 3 3 5" xfId="25993" xr:uid="{00000000-0005-0000-0000-000068170000}"/>
    <cellStyle name="20% - Accent3 3 3 3 5 2" xfId="25992" xr:uid="{00000000-0005-0000-0000-000069170000}"/>
    <cellStyle name="20% - Accent3 3 3 3 6" xfId="31435" xr:uid="{00000000-0005-0000-0000-00006A170000}"/>
    <cellStyle name="20% - Accent3 3 3 4" xfId="33442" xr:uid="{00000000-0005-0000-0000-00006B170000}"/>
    <cellStyle name="20% - Accent3 3 3 4 2" xfId="25991" xr:uid="{00000000-0005-0000-0000-00006C170000}"/>
    <cellStyle name="20% - Accent3 3 3 4 2 2" xfId="24127" xr:uid="{00000000-0005-0000-0000-00006D170000}"/>
    <cellStyle name="20% - Accent3 3 3 4 2 2 2" xfId="25990" xr:uid="{00000000-0005-0000-0000-00006E170000}"/>
    <cellStyle name="20% - Accent3 3 3 4 2 2 2 2" xfId="8786" xr:uid="{00000000-0005-0000-0000-00006F170000}"/>
    <cellStyle name="20% - Accent3 3 3 4 2 2 3" xfId="24335" xr:uid="{00000000-0005-0000-0000-000070170000}"/>
    <cellStyle name="20% - Accent3 3 3 4 2 3" xfId="24120" xr:uid="{00000000-0005-0000-0000-000071170000}"/>
    <cellStyle name="20% - Accent3 3 3 4 2 3 2" xfId="25989" xr:uid="{00000000-0005-0000-0000-000072170000}"/>
    <cellStyle name="20% - Accent3 3 3 4 2 4" xfId="30780" xr:uid="{00000000-0005-0000-0000-000073170000}"/>
    <cellStyle name="20% - Accent3 3 3 4 3" xfId="25979" xr:uid="{00000000-0005-0000-0000-000074170000}"/>
    <cellStyle name="20% - Accent3 3 3 4 3 2" xfId="6561" xr:uid="{00000000-0005-0000-0000-000075170000}"/>
    <cellStyle name="20% - Accent3 3 3 4 3 2 2" xfId="26549" xr:uid="{00000000-0005-0000-0000-000076170000}"/>
    <cellStyle name="20% - Accent3 3 3 4 3 3" xfId="28972" xr:uid="{00000000-0005-0000-0000-000077170000}"/>
    <cellStyle name="20% - Accent3 3 3 4 4" xfId="25972" xr:uid="{00000000-0005-0000-0000-000078170000}"/>
    <cellStyle name="20% - Accent3 3 3 4 4 2" xfId="32913" xr:uid="{00000000-0005-0000-0000-000079170000}"/>
    <cellStyle name="20% - Accent3 3 3 4 5" xfId="31581" xr:uid="{00000000-0005-0000-0000-00007A170000}"/>
    <cellStyle name="20% - Accent3 3 3 5" xfId="13380" xr:uid="{00000000-0005-0000-0000-00007B170000}"/>
    <cellStyle name="20% - Accent3 3 3 5 2" xfId="25971" xr:uid="{00000000-0005-0000-0000-00007C170000}"/>
    <cellStyle name="20% - Accent3 3 3 5 2 2" xfId="21862" xr:uid="{00000000-0005-0000-0000-00007D170000}"/>
    <cellStyle name="20% - Accent3 3 3 5 2 2 2" xfId="17512" xr:uid="{00000000-0005-0000-0000-00007E170000}"/>
    <cellStyle name="20% - Accent3 3 3 5 2 3" xfId="23187" xr:uid="{00000000-0005-0000-0000-00007F170000}"/>
    <cellStyle name="20% - Accent3 3 3 5 3" xfId="25959" xr:uid="{00000000-0005-0000-0000-000080170000}"/>
    <cellStyle name="20% - Accent3 3 3 5 3 2" xfId="21855" xr:uid="{00000000-0005-0000-0000-000081170000}"/>
    <cellStyle name="20% - Accent3 3 3 5 4" xfId="25951" xr:uid="{00000000-0005-0000-0000-000082170000}"/>
    <cellStyle name="20% - Accent3 3 3 6" xfId="27411" xr:uid="{00000000-0005-0000-0000-000083170000}"/>
    <cellStyle name="20% - Accent3 3 3 6 2" xfId="25946" xr:uid="{00000000-0005-0000-0000-000084170000}"/>
    <cellStyle name="20% - Accent3 3 3 6 2 2" xfId="21843" xr:uid="{00000000-0005-0000-0000-000085170000}"/>
    <cellStyle name="20% - Accent3 3 3 6 3" xfId="25940" xr:uid="{00000000-0005-0000-0000-000086170000}"/>
    <cellStyle name="20% - Accent3 3 3 7" xfId="25939" xr:uid="{00000000-0005-0000-0000-000087170000}"/>
    <cellStyle name="20% - Accent3 3 3 7 2" xfId="25934" xr:uid="{00000000-0005-0000-0000-000088170000}"/>
    <cellStyle name="20% - Accent3 3 3 8" xfId="25932" xr:uid="{00000000-0005-0000-0000-000089170000}"/>
    <cellStyle name="20% - Accent3 3 3 9" xfId="34553" xr:uid="{00000000-0005-0000-0000-00008A170000}"/>
    <cellStyle name="20% - Accent3 3 4" xfId="31821" xr:uid="{00000000-0005-0000-0000-00008B170000}"/>
    <cellStyle name="20% - Accent3 3 4 2" xfId="27256" xr:uid="{00000000-0005-0000-0000-00008C170000}"/>
    <cellStyle name="20% - Accent3 3 4 2 2" xfId="31806" xr:uid="{00000000-0005-0000-0000-00008D170000}"/>
    <cellStyle name="20% - Accent3 3 4 2 2 2" xfId="33798" xr:uid="{00000000-0005-0000-0000-00008E170000}"/>
    <cellStyle name="20% - Accent3 3 4 2 2 2 2" xfId="17126" xr:uid="{00000000-0005-0000-0000-00008F170000}"/>
    <cellStyle name="20% - Accent3 3 4 2 2 2 2 2" xfId="8438" xr:uid="{00000000-0005-0000-0000-000090170000}"/>
    <cellStyle name="20% - Accent3 3 4 2 2 2 2 2 2" xfId="32873" xr:uid="{00000000-0005-0000-0000-000091170000}"/>
    <cellStyle name="20% - Accent3 3 4 2 2 2 2 3" xfId="8434" xr:uid="{00000000-0005-0000-0000-000092170000}"/>
    <cellStyle name="20% - Accent3 3 4 2 2 2 3" xfId="18659" xr:uid="{00000000-0005-0000-0000-000093170000}"/>
    <cellStyle name="20% - Accent3 3 4 2 2 2 3 2" xfId="8428" xr:uid="{00000000-0005-0000-0000-000094170000}"/>
    <cellStyle name="20% - Accent3 3 4 2 2 2 4" xfId="14151" xr:uid="{00000000-0005-0000-0000-000095170000}"/>
    <cellStyle name="20% - Accent3 3 4 2 2 3" xfId="25919" xr:uid="{00000000-0005-0000-0000-000096170000}"/>
    <cellStyle name="20% - Accent3 3 4 2 2 3 2" xfId="13528" xr:uid="{00000000-0005-0000-0000-000097170000}"/>
    <cellStyle name="20% - Accent3 3 4 2 2 3 2 2" xfId="8171" xr:uid="{00000000-0005-0000-0000-000098170000}"/>
    <cellStyle name="20% - Accent3 3 4 2 2 3 3" xfId="33294" xr:uid="{00000000-0005-0000-0000-000099170000}"/>
    <cellStyle name="20% - Accent3 3 4 2 2 4" xfId="9462" xr:uid="{00000000-0005-0000-0000-00009A170000}"/>
    <cellStyle name="20% - Accent3 3 4 2 2 4 2" xfId="25908" xr:uid="{00000000-0005-0000-0000-00009B170000}"/>
    <cellStyle name="20% - Accent3 3 4 2 2 5" xfId="25905" xr:uid="{00000000-0005-0000-0000-00009C170000}"/>
    <cellStyle name="20% - Accent3 3 4 2 3" xfId="27546" xr:uid="{00000000-0005-0000-0000-00009D170000}"/>
    <cellStyle name="20% - Accent3 3 4 2 3 2" xfId="25899" xr:uid="{00000000-0005-0000-0000-00009E170000}"/>
    <cellStyle name="20% - Accent3 3 4 2 3 2 2" xfId="13518" xr:uid="{00000000-0005-0000-0000-00009F170000}"/>
    <cellStyle name="20% - Accent3 3 4 2 3 2 2 2" xfId="23551" xr:uid="{00000000-0005-0000-0000-0000A0170000}"/>
    <cellStyle name="20% - Accent3 3 4 2 3 2 3" xfId="13333" xr:uid="{00000000-0005-0000-0000-0000A1170000}"/>
    <cellStyle name="20% - Accent3 3 4 2 3 3" xfId="25887" xr:uid="{00000000-0005-0000-0000-0000A2170000}"/>
    <cellStyle name="20% - Accent3 3 4 2 3 3 2" xfId="26024" xr:uid="{00000000-0005-0000-0000-0000A3170000}"/>
    <cellStyle name="20% - Accent3 3 4 2 3 4" xfId="25884" xr:uid="{00000000-0005-0000-0000-0000A4170000}"/>
    <cellStyle name="20% - Accent3 3 4 2 4" xfId="27543" xr:uid="{00000000-0005-0000-0000-0000A5170000}"/>
    <cellStyle name="20% - Accent3 3 4 2 4 2" xfId="27045" xr:uid="{00000000-0005-0000-0000-0000A6170000}"/>
    <cellStyle name="20% - Accent3 3 4 2 4 2 2" xfId="33045" xr:uid="{00000000-0005-0000-0000-0000A7170000}"/>
    <cellStyle name="20% - Accent3 3 4 2 4 3" xfId="27544" xr:uid="{00000000-0005-0000-0000-0000A8170000}"/>
    <cellStyle name="20% - Accent3 3 4 2 5" xfId="25880" xr:uid="{00000000-0005-0000-0000-0000A9170000}"/>
    <cellStyle name="20% - Accent3 3 4 2 5 2" xfId="27522" xr:uid="{00000000-0005-0000-0000-0000AA170000}"/>
    <cellStyle name="20% - Accent3 3 4 2 6" xfId="31322" xr:uid="{00000000-0005-0000-0000-0000AB170000}"/>
    <cellStyle name="20% - Accent3 3 4 3" xfId="33416" xr:uid="{00000000-0005-0000-0000-0000AC170000}"/>
    <cellStyle name="20% - Accent3 3 4 3 2" xfId="26901" xr:uid="{00000000-0005-0000-0000-0000AD170000}"/>
    <cellStyle name="20% - Accent3 3 4 3 2 2" xfId="21296" xr:uid="{00000000-0005-0000-0000-0000AE170000}"/>
    <cellStyle name="20% - Accent3 3 4 3 2 2 2" xfId="10777" xr:uid="{00000000-0005-0000-0000-0000AF170000}"/>
    <cellStyle name="20% - Accent3 3 4 3 2 2 2 2" xfId="6696" xr:uid="{00000000-0005-0000-0000-0000B0170000}"/>
    <cellStyle name="20% - Accent3 3 4 3 2 2 3" xfId="10775" xr:uid="{00000000-0005-0000-0000-0000B1170000}"/>
    <cellStyle name="20% - Accent3 3 4 3 2 3" xfId="23491" xr:uid="{00000000-0005-0000-0000-0000B2170000}"/>
    <cellStyle name="20% - Accent3 3 4 3 2 3 2" xfId="10771" xr:uid="{00000000-0005-0000-0000-0000B3170000}"/>
    <cellStyle name="20% - Accent3 3 4 3 2 4" xfId="21286" xr:uid="{00000000-0005-0000-0000-0000B4170000}"/>
    <cellStyle name="20% - Accent3 3 4 3 3" xfId="27537" xr:uid="{00000000-0005-0000-0000-0000B5170000}"/>
    <cellStyle name="20% - Accent3 3 4 3 3 2" xfId="6222" xr:uid="{00000000-0005-0000-0000-0000B6170000}"/>
    <cellStyle name="20% - Accent3 3 4 3 3 2 2" xfId="10768" xr:uid="{00000000-0005-0000-0000-0000B7170000}"/>
    <cellStyle name="20% - Accent3 3 4 3 3 3" xfId="7864" xr:uid="{00000000-0005-0000-0000-0000B8170000}"/>
    <cellStyle name="20% - Accent3 3 4 3 4" xfId="26877" xr:uid="{00000000-0005-0000-0000-0000B9170000}"/>
    <cellStyle name="20% - Accent3 3 4 3 4 2" xfId="24015" xr:uid="{00000000-0005-0000-0000-0000BA170000}"/>
    <cellStyle name="20% - Accent3 3 4 3 5" xfId="26873" xr:uid="{00000000-0005-0000-0000-0000BB170000}"/>
    <cellStyle name="20% - Accent3 3 4 4" xfId="33411" xr:uid="{00000000-0005-0000-0000-0000BC170000}"/>
    <cellStyle name="20% - Accent3 3 4 4 2" xfId="26870" xr:uid="{00000000-0005-0000-0000-0000BD170000}"/>
    <cellStyle name="20% - Accent3 3 4 4 2 2" xfId="23606" xr:uid="{00000000-0005-0000-0000-0000BE170000}"/>
    <cellStyle name="20% - Accent3 3 4 4 2 2 2" xfId="10760" xr:uid="{00000000-0005-0000-0000-0000BF170000}"/>
    <cellStyle name="20% - Accent3 3 4 4 2 3" xfId="23192" xr:uid="{00000000-0005-0000-0000-0000C0170000}"/>
    <cellStyle name="20% - Accent3 3 4 4 3" xfId="20912" xr:uid="{00000000-0005-0000-0000-0000C1170000}"/>
    <cellStyle name="20% - Accent3 3 4 4 3 2" xfId="25865" xr:uid="{00000000-0005-0000-0000-0000C2170000}"/>
    <cellStyle name="20% - Accent3 3 4 4 4" xfId="21002" xr:uid="{00000000-0005-0000-0000-0000C3170000}"/>
    <cellStyle name="20% - Accent3 3 4 5" xfId="26853" xr:uid="{00000000-0005-0000-0000-0000C4170000}"/>
    <cellStyle name="20% - Accent3 3 4 5 2" xfId="26848" xr:uid="{00000000-0005-0000-0000-0000C5170000}"/>
    <cellStyle name="20% - Accent3 3 4 5 2 2" xfId="25859" xr:uid="{00000000-0005-0000-0000-0000C6170000}"/>
    <cellStyle name="20% - Accent3 3 4 5 3" xfId="20728" xr:uid="{00000000-0005-0000-0000-0000C7170000}"/>
    <cellStyle name="20% - Accent3 3 4 6" xfId="24413" xr:uid="{00000000-0005-0000-0000-0000C8170000}"/>
    <cellStyle name="20% - Accent3 3 4 6 2" xfId="20722" xr:uid="{00000000-0005-0000-0000-0000C9170000}"/>
    <cellStyle name="20% - Accent3 3 4 7" xfId="7987" xr:uid="{00000000-0005-0000-0000-0000CA170000}"/>
    <cellStyle name="20% - Accent3 3 4 8" xfId="34775" xr:uid="{00000000-0005-0000-0000-0000CB170000}"/>
    <cellStyle name="20% - Accent3 3 5" xfId="29040" xr:uid="{00000000-0005-0000-0000-0000CC170000}"/>
    <cellStyle name="20% - Accent3 3 5 2" xfId="27671" xr:uid="{00000000-0005-0000-0000-0000CD170000}"/>
    <cellStyle name="20% - Accent3 3 5 2 2" xfId="12212" xr:uid="{00000000-0005-0000-0000-0000CE170000}"/>
    <cellStyle name="20% - Accent3 3 5 2 2 2" xfId="28325" xr:uid="{00000000-0005-0000-0000-0000CF170000}"/>
    <cellStyle name="20% - Accent3 3 5 2 2 2 2" xfId="13297" xr:uid="{00000000-0005-0000-0000-0000D0170000}"/>
    <cellStyle name="20% - Accent3 3 5 2 2 2 2 2" xfId="25843" xr:uid="{00000000-0005-0000-0000-0000D1170000}"/>
    <cellStyle name="20% - Accent3 3 5 2 2 2 3" xfId="10357" xr:uid="{00000000-0005-0000-0000-0000D2170000}"/>
    <cellStyle name="20% - Accent3 3 5 2 2 3" xfId="28317" xr:uid="{00000000-0005-0000-0000-0000D3170000}"/>
    <cellStyle name="20% - Accent3 3 5 2 2 3 2" xfId="10345" xr:uid="{00000000-0005-0000-0000-0000D4170000}"/>
    <cellStyle name="20% - Accent3 3 5 2 2 4" xfId="25838" xr:uid="{00000000-0005-0000-0000-0000D5170000}"/>
    <cellStyle name="20% - Accent3 3 5 2 3" xfId="12208" xr:uid="{00000000-0005-0000-0000-0000D6170000}"/>
    <cellStyle name="20% - Accent3 3 5 2 3 2" xfId="28299" xr:uid="{00000000-0005-0000-0000-0000D7170000}"/>
    <cellStyle name="20% - Accent3 3 5 2 3 2 2" xfId="25834" xr:uid="{00000000-0005-0000-0000-0000D8170000}"/>
    <cellStyle name="20% - Accent3 3 5 2 3 3" xfId="25827" xr:uid="{00000000-0005-0000-0000-0000D9170000}"/>
    <cellStyle name="20% - Accent3 3 5 2 4" xfId="12205" xr:uid="{00000000-0005-0000-0000-0000DA170000}"/>
    <cellStyle name="20% - Accent3 3 5 2 4 2" xfId="26295" xr:uid="{00000000-0005-0000-0000-0000DB170000}"/>
    <cellStyle name="20% - Accent3 3 5 2 5" xfId="25825" xr:uid="{00000000-0005-0000-0000-0000DC170000}"/>
    <cellStyle name="20% - Accent3 3 5 3" xfId="33396" xr:uid="{00000000-0005-0000-0000-0000DD170000}"/>
    <cellStyle name="20% - Accent3 3 5 3 2" xfId="12203" xr:uid="{00000000-0005-0000-0000-0000DE170000}"/>
    <cellStyle name="20% - Accent3 3 5 3 2 2" xfId="22823" xr:uid="{00000000-0005-0000-0000-0000DF170000}"/>
    <cellStyle name="20% - Accent3 3 5 3 2 2 2" xfId="9568" xr:uid="{00000000-0005-0000-0000-0000E0170000}"/>
    <cellStyle name="20% - Accent3 3 5 3 2 3" xfId="22812" xr:uid="{00000000-0005-0000-0000-0000E1170000}"/>
    <cellStyle name="20% - Accent3 3 5 3 3" xfId="12201" xr:uid="{00000000-0005-0000-0000-0000E2170000}"/>
    <cellStyle name="20% - Accent3 3 5 3 3 2" xfId="25819" xr:uid="{00000000-0005-0000-0000-0000E3170000}"/>
    <cellStyle name="20% - Accent3 3 5 3 4" xfId="26802" xr:uid="{00000000-0005-0000-0000-0000E4170000}"/>
    <cellStyle name="20% - Accent3 3 5 4" xfId="26798" xr:uid="{00000000-0005-0000-0000-0000E5170000}"/>
    <cellStyle name="20% - Accent3 3 5 4 2" xfId="19473" xr:uid="{00000000-0005-0000-0000-0000E6170000}"/>
    <cellStyle name="20% - Accent3 3 5 4 2 2" xfId="25815" xr:uid="{00000000-0005-0000-0000-0000E7170000}"/>
    <cellStyle name="20% - Accent3 3 5 4 3" xfId="16100" xr:uid="{00000000-0005-0000-0000-0000E8170000}"/>
    <cellStyle name="20% - Accent3 3 5 5" xfId="26789" xr:uid="{00000000-0005-0000-0000-0000E9170000}"/>
    <cellStyle name="20% - Accent3 3 5 5 2" xfId="20715" xr:uid="{00000000-0005-0000-0000-0000EA170000}"/>
    <cellStyle name="20% - Accent3 3 5 6" xfId="7983" xr:uid="{00000000-0005-0000-0000-0000EB170000}"/>
    <cellStyle name="20% - Accent3 3 5 7" xfId="34967" xr:uid="{00000000-0005-0000-0000-0000EC170000}"/>
    <cellStyle name="20% - Accent3 3 6" xfId="25755" xr:uid="{00000000-0005-0000-0000-0000ED170000}"/>
    <cellStyle name="20% - Accent3 3 6 2" xfId="31452" xr:uid="{00000000-0005-0000-0000-0000EE170000}"/>
    <cellStyle name="20% - Accent3 3 6 2 2" xfId="12198" xr:uid="{00000000-0005-0000-0000-0000EF170000}"/>
    <cellStyle name="20% - Accent3 3 6 2 2 2" xfId="26560" xr:uid="{00000000-0005-0000-0000-0000F0170000}"/>
    <cellStyle name="20% - Accent3 3 6 2 2 2 2" xfId="8041" xr:uid="{00000000-0005-0000-0000-0000F1170000}"/>
    <cellStyle name="20% - Accent3 3 6 2 2 3" xfId="25807" xr:uid="{00000000-0005-0000-0000-0000F2170000}"/>
    <cellStyle name="20% - Accent3 3 6 2 3" xfId="12191" xr:uid="{00000000-0005-0000-0000-0000F3170000}"/>
    <cellStyle name="20% - Accent3 3 6 2 3 2" xfId="25800" xr:uid="{00000000-0005-0000-0000-0000F4170000}"/>
    <cellStyle name="20% - Accent3 3 6 2 4" xfId="25796" xr:uid="{00000000-0005-0000-0000-0000F5170000}"/>
    <cellStyle name="20% - Accent3 3 6 3" xfId="26776" xr:uid="{00000000-0005-0000-0000-0000F6170000}"/>
    <cellStyle name="20% - Accent3 3 6 3 2" xfId="12188" xr:uid="{00000000-0005-0000-0000-0000F7170000}"/>
    <cellStyle name="20% - Accent3 3 6 3 2 2" xfId="22731" xr:uid="{00000000-0005-0000-0000-0000F8170000}"/>
    <cellStyle name="20% - Accent3 3 6 3 3" xfId="34047" xr:uid="{00000000-0005-0000-0000-0000F9170000}"/>
    <cellStyle name="20% - Accent3 3 6 4" xfId="29874" xr:uid="{00000000-0005-0000-0000-0000FA170000}"/>
    <cellStyle name="20% - Accent3 3 6 4 2" xfId="18477" xr:uid="{00000000-0005-0000-0000-0000FB170000}"/>
    <cellStyle name="20% - Accent3 3 6 5" xfId="29858" xr:uid="{00000000-0005-0000-0000-0000FC170000}"/>
    <cellStyle name="20% - Accent3 3 6 6" xfId="35172" xr:uid="{00000000-0005-0000-0000-0000FD170000}"/>
    <cellStyle name="20% - Accent3 3 7" xfId="8320" xr:uid="{00000000-0005-0000-0000-0000FE170000}"/>
    <cellStyle name="20% - Accent3 3 7 2" xfId="25795" xr:uid="{00000000-0005-0000-0000-0000FF170000}"/>
    <cellStyle name="20% - Accent3 3 7 2 2" xfId="19863" xr:uid="{00000000-0005-0000-0000-000000180000}"/>
    <cellStyle name="20% - Accent3 3 7 2 2 2" xfId="25792" xr:uid="{00000000-0005-0000-0000-000001180000}"/>
    <cellStyle name="20% - Accent3 3 7 2 3" xfId="25788" xr:uid="{00000000-0005-0000-0000-000002180000}"/>
    <cellStyle name="20% - Accent3 3 7 3" xfId="24858" xr:uid="{00000000-0005-0000-0000-000003180000}"/>
    <cellStyle name="20% - Accent3 3 7 3 2" xfId="21106" xr:uid="{00000000-0005-0000-0000-000004180000}"/>
    <cellStyle name="20% - Accent3 3 7 4" xfId="24827" xr:uid="{00000000-0005-0000-0000-000005180000}"/>
    <cellStyle name="20% - Accent3 3 7 5" xfId="35401" xr:uid="{00000000-0005-0000-0000-000006180000}"/>
    <cellStyle name="20% - Accent3 3 8" xfId="23059" xr:uid="{00000000-0005-0000-0000-000007180000}"/>
    <cellStyle name="20% - Accent3 3 8 2" xfId="24817" xr:uid="{00000000-0005-0000-0000-000008180000}"/>
    <cellStyle name="20% - Accent3 3 8 2 2" xfId="25783" xr:uid="{00000000-0005-0000-0000-000009180000}"/>
    <cellStyle name="20% - Accent3 3 8 3" xfId="26761" xr:uid="{00000000-0005-0000-0000-00000A180000}"/>
    <cellStyle name="20% - Accent3 3 8 4" xfId="36273" xr:uid="{00000000-0005-0000-0000-00000B180000}"/>
    <cellStyle name="20% - Accent3 3 9" xfId="25780" xr:uid="{00000000-0005-0000-0000-00000C180000}"/>
    <cellStyle name="20% - Accent3 3 9 2" xfId="6689" xr:uid="{00000000-0005-0000-0000-00000D180000}"/>
    <cellStyle name="20% - Accent3 3 9 3" xfId="36559" xr:uid="{00000000-0005-0000-0000-00000E180000}"/>
    <cellStyle name="20% - Accent3 30" xfId="35898" xr:uid="{00000000-0005-0000-0000-00000F180000}"/>
    <cellStyle name="20% - Accent3 30 2" xfId="37070" xr:uid="{00000000-0005-0000-0000-000010180000}"/>
    <cellStyle name="20% - Accent3 30 3" xfId="37965" xr:uid="{00000000-0005-0000-0000-000011180000}"/>
    <cellStyle name="20% - Accent3 31" xfId="35918" xr:uid="{00000000-0005-0000-0000-000012180000}"/>
    <cellStyle name="20% - Accent3 31 2" xfId="37089" xr:uid="{00000000-0005-0000-0000-000013180000}"/>
    <cellStyle name="20% - Accent3 31 3" xfId="37985" xr:uid="{00000000-0005-0000-0000-000014180000}"/>
    <cellStyle name="20% - Accent3 32" xfId="35938" xr:uid="{00000000-0005-0000-0000-000015180000}"/>
    <cellStyle name="20% - Accent3 32 2" xfId="37108" xr:uid="{00000000-0005-0000-0000-000016180000}"/>
    <cellStyle name="20% - Accent3 32 3" xfId="38005" xr:uid="{00000000-0005-0000-0000-000017180000}"/>
    <cellStyle name="20% - Accent3 33" xfId="35958" xr:uid="{00000000-0005-0000-0000-000018180000}"/>
    <cellStyle name="20% - Accent3 33 2" xfId="37127" xr:uid="{00000000-0005-0000-0000-000019180000}"/>
    <cellStyle name="20% - Accent3 33 3" xfId="38025" xr:uid="{00000000-0005-0000-0000-00001A180000}"/>
    <cellStyle name="20% - Accent3 34" xfId="35978" xr:uid="{00000000-0005-0000-0000-00001B180000}"/>
    <cellStyle name="20% - Accent3 34 2" xfId="37147" xr:uid="{00000000-0005-0000-0000-00001C180000}"/>
    <cellStyle name="20% - Accent3 34 3" xfId="38045" xr:uid="{00000000-0005-0000-0000-00001D180000}"/>
    <cellStyle name="20% - Accent3 35" xfId="35998" xr:uid="{00000000-0005-0000-0000-00001E180000}"/>
    <cellStyle name="20% - Accent3 35 2" xfId="37167" xr:uid="{00000000-0005-0000-0000-00001F180000}"/>
    <cellStyle name="20% - Accent3 35 3" xfId="38065" xr:uid="{00000000-0005-0000-0000-000020180000}"/>
    <cellStyle name="20% - Accent3 36" xfId="36018" xr:uid="{00000000-0005-0000-0000-000021180000}"/>
    <cellStyle name="20% - Accent3 36 2" xfId="37187" xr:uid="{00000000-0005-0000-0000-000022180000}"/>
    <cellStyle name="20% - Accent3 36 3" xfId="38085" xr:uid="{00000000-0005-0000-0000-000023180000}"/>
    <cellStyle name="20% - Accent3 37" xfId="36038" xr:uid="{00000000-0005-0000-0000-000024180000}"/>
    <cellStyle name="20% - Accent3 37 2" xfId="37207" xr:uid="{00000000-0005-0000-0000-000025180000}"/>
    <cellStyle name="20% - Accent3 37 3" xfId="38105" xr:uid="{00000000-0005-0000-0000-000026180000}"/>
    <cellStyle name="20% - Accent3 38" xfId="36058" xr:uid="{00000000-0005-0000-0000-000027180000}"/>
    <cellStyle name="20% - Accent3 38 2" xfId="37227" xr:uid="{00000000-0005-0000-0000-000028180000}"/>
    <cellStyle name="20% - Accent3 38 3" xfId="38125" xr:uid="{00000000-0005-0000-0000-000029180000}"/>
    <cellStyle name="20% - Accent3 39" xfId="36078" xr:uid="{00000000-0005-0000-0000-00002A180000}"/>
    <cellStyle name="20% - Accent3 39 2" xfId="37247" xr:uid="{00000000-0005-0000-0000-00002B180000}"/>
    <cellStyle name="20% - Accent3 39 3" xfId="38145" xr:uid="{00000000-0005-0000-0000-00002C180000}"/>
    <cellStyle name="20% - Accent3 4" xfId="123" xr:uid="{00000000-0005-0000-0000-00002D180000}"/>
    <cellStyle name="20% - Accent3 4 10" xfId="34477" xr:uid="{00000000-0005-0000-0000-00002E180000}"/>
    <cellStyle name="20% - Accent3 4 11" xfId="5963" xr:uid="{00000000-0005-0000-0000-00002F180000}"/>
    <cellStyle name="20% - Accent3 4 2" xfId="246" xr:uid="{00000000-0005-0000-0000-000030180000}"/>
    <cellStyle name="20% - Accent3 4 2 10" xfId="32960" xr:uid="{00000000-0005-0000-0000-000031180000}"/>
    <cellStyle name="20% - Accent3 4 2 2" xfId="32229" xr:uid="{00000000-0005-0000-0000-000032180000}"/>
    <cellStyle name="20% - Accent3 4 2 2 2" xfId="32383" xr:uid="{00000000-0005-0000-0000-000033180000}"/>
    <cellStyle name="20% - Accent3 4 2 2 2 2" xfId="21812" xr:uid="{00000000-0005-0000-0000-000034180000}"/>
    <cellStyle name="20% - Accent3 4 2 2 2 2 2" xfId="16603" xr:uid="{00000000-0005-0000-0000-000035180000}"/>
    <cellStyle name="20% - Accent3 4 2 2 2 2 2 2" xfId="9618" xr:uid="{00000000-0005-0000-0000-000036180000}"/>
    <cellStyle name="20% - Accent3 4 2 2 2 2 2 2 2" xfId="30692" xr:uid="{00000000-0005-0000-0000-000037180000}"/>
    <cellStyle name="20% - Accent3 4 2 2 2 2 2 2 2 2" xfId="26959" xr:uid="{00000000-0005-0000-0000-000038180000}"/>
    <cellStyle name="20% - Accent3 4 2 2 2 2 2 2 3" xfId="32236" xr:uid="{00000000-0005-0000-0000-000039180000}"/>
    <cellStyle name="20% - Accent3 4 2 2 2 2 2 3" xfId="26360" xr:uid="{00000000-0005-0000-0000-00003A180000}"/>
    <cellStyle name="20% - Accent3 4 2 2 2 2 2 3 2" xfId="30684" xr:uid="{00000000-0005-0000-0000-00003B180000}"/>
    <cellStyle name="20% - Accent3 4 2 2 2 2 2 4" xfId="25772" xr:uid="{00000000-0005-0000-0000-00003C180000}"/>
    <cellStyle name="20% - Accent3 4 2 2 2 2 3" xfId="27155" xr:uid="{00000000-0005-0000-0000-00003D180000}"/>
    <cellStyle name="20% - Accent3 4 2 2 2 2 3 2" xfId="25769" xr:uid="{00000000-0005-0000-0000-00003E180000}"/>
    <cellStyle name="20% - Accent3 4 2 2 2 2 3 2 2" xfId="7434" xr:uid="{00000000-0005-0000-0000-00003F180000}"/>
    <cellStyle name="20% - Accent3 4 2 2 2 2 3 3" xfId="24519" xr:uid="{00000000-0005-0000-0000-000040180000}"/>
    <cellStyle name="20% - Accent3 4 2 2 2 2 4" xfId="30984" xr:uid="{00000000-0005-0000-0000-000041180000}"/>
    <cellStyle name="20% - Accent3 4 2 2 2 2 4 2" xfId="23074" xr:uid="{00000000-0005-0000-0000-000042180000}"/>
    <cellStyle name="20% - Accent3 4 2 2 2 2 5" xfId="22036" xr:uid="{00000000-0005-0000-0000-000043180000}"/>
    <cellStyle name="20% - Accent3 4 2 2 2 3" xfId="27147" xr:uid="{00000000-0005-0000-0000-000044180000}"/>
    <cellStyle name="20% - Accent3 4 2 2 2 3 2" xfId="7861" xr:uid="{00000000-0005-0000-0000-000045180000}"/>
    <cellStyle name="20% - Accent3 4 2 2 2 3 2 2" xfId="25765" xr:uid="{00000000-0005-0000-0000-000046180000}"/>
    <cellStyle name="20% - Accent3 4 2 2 2 3 2 2 2" xfId="22396" xr:uid="{00000000-0005-0000-0000-000047180000}"/>
    <cellStyle name="20% - Accent3 4 2 2 2 3 2 3" xfId="25764" xr:uid="{00000000-0005-0000-0000-000048180000}"/>
    <cellStyle name="20% - Accent3 4 2 2 2 3 3" xfId="25094" xr:uid="{00000000-0005-0000-0000-000049180000}"/>
    <cellStyle name="20% - Accent3 4 2 2 2 3 3 2" xfId="25756" xr:uid="{00000000-0005-0000-0000-00004A180000}"/>
    <cellStyle name="20% - Accent3 4 2 2 2 3 4" xfId="29805" xr:uid="{00000000-0005-0000-0000-00004B180000}"/>
    <cellStyle name="20% - Accent3 4 2 2 2 4" xfId="21111" xr:uid="{00000000-0005-0000-0000-00004C180000}"/>
    <cellStyle name="20% - Accent3 4 2 2 2 4 2" xfId="7858" xr:uid="{00000000-0005-0000-0000-00004D180000}"/>
    <cellStyle name="20% - Accent3 4 2 2 2 4 2 2" xfId="25750" xr:uid="{00000000-0005-0000-0000-00004E180000}"/>
    <cellStyle name="20% - Accent3 4 2 2 2 4 3" xfId="25748" xr:uid="{00000000-0005-0000-0000-00004F180000}"/>
    <cellStyle name="20% - Accent3 4 2 2 2 5" xfId="26179" xr:uid="{00000000-0005-0000-0000-000050180000}"/>
    <cellStyle name="20% - Accent3 4 2 2 2 5 2" xfId="6553" xr:uid="{00000000-0005-0000-0000-000051180000}"/>
    <cellStyle name="20% - Accent3 4 2 2 2 6" xfId="25740" xr:uid="{00000000-0005-0000-0000-000052180000}"/>
    <cellStyle name="20% - Accent3 4 2 2 3" xfId="28083" xr:uid="{00000000-0005-0000-0000-000053180000}"/>
    <cellStyle name="20% - Accent3 4 2 2 3 2" xfId="27141" xr:uid="{00000000-0005-0000-0000-000054180000}"/>
    <cellStyle name="20% - Accent3 4 2 2 3 2 2" xfId="27134" xr:uid="{00000000-0005-0000-0000-000055180000}"/>
    <cellStyle name="20% - Accent3 4 2 2 3 2 2 2" xfId="20330" xr:uid="{00000000-0005-0000-0000-000056180000}"/>
    <cellStyle name="20% - Accent3 4 2 2 3 2 2 2 2" xfId="30560" xr:uid="{00000000-0005-0000-0000-000057180000}"/>
    <cellStyle name="20% - Accent3 4 2 2 3 2 2 3" xfId="34072" xr:uid="{00000000-0005-0000-0000-000058180000}"/>
    <cellStyle name="20% - Accent3 4 2 2 3 2 3" xfId="32278" xr:uid="{00000000-0005-0000-0000-000059180000}"/>
    <cellStyle name="20% - Accent3 4 2 2 3 2 3 2" xfId="25737" xr:uid="{00000000-0005-0000-0000-00005A180000}"/>
    <cellStyle name="20% - Accent3 4 2 2 3 2 4" xfId="23052" xr:uid="{00000000-0005-0000-0000-00005B180000}"/>
    <cellStyle name="20% - Accent3 4 2 2 3 3" xfId="27127" xr:uid="{00000000-0005-0000-0000-00005C180000}"/>
    <cellStyle name="20% - Accent3 4 2 2 3 3 2" xfId="7852" xr:uid="{00000000-0005-0000-0000-00005D180000}"/>
    <cellStyle name="20% - Accent3 4 2 2 3 3 2 2" xfId="25732" xr:uid="{00000000-0005-0000-0000-00005E180000}"/>
    <cellStyle name="20% - Accent3 4 2 2 3 3 3" xfId="23723" xr:uid="{00000000-0005-0000-0000-00005F180000}"/>
    <cellStyle name="20% - Accent3 4 2 2 3 4" xfId="25729" xr:uid="{00000000-0005-0000-0000-000060180000}"/>
    <cellStyle name="20% - Accent3 4 2 2 3 4 2" xfId="22947" xr:uid="{00000000-0005-0000-0000-000061180000}"/>
    <cellStyle name="20% - Accent3 4 2 2 3 5" xfId="25724" xr:uid="{00000000-0005-0000-0000-000062180000}"/>
    <cellStyle name="20% - Accent3 4 2 2 4" xfId="14601" xr:uid="{00000000-0005-0000-0000-000063180000}"/>
    <cellStyle name="20% - Accent3 4 2 2 4 2" xfId="14779" xr:uid="{00000000-0005-0000-0000-000064180000}"/>
    <cellStyle name="20% - Accent3 4 2 2 4 2 2" xfId="14774" xr:uid="{00000000-0005-0000-0000-000065180000}"/>
    <cellStyle name="20% - Accent3 4 2 2 4 2 2 2" xfId="25716" xr:uid="{00000000-0005-0000-0000-000066180000}"/>
    <cellStyle name="20% - Accent3 4 2 2 4 2 3" xfId="24073" xr:uid="{00000000-0005-0000-0000-000067180000}"/>
    <cellStyle name="20% - Accent3 4 2 2 4 3" xfId="14771" xr:uid="{00000000-0005-0000-0000-000068180000}"/>
    <cellStyle name="20% - Accent3 4 2 2 4 3 2" xfId="25713" xr:uid="{00000000-0005-0000-0000-000069180000}"/>
    <cellStyle name="20% - Accent3 4 2 2 4 4" xfId="25708" xr:uid="{00000000-0005-0000-0000-00006A180000}"/>
    <cellStyle name="20% - Accent3 4 2 2 5" xfId="25707" xr:uid="{00000000-0005-0000-0000-00006B180000}"/>
    <cellStyle name="20% - Accent3 4 2 2 5 2" xfId="14758" xr:uid="{00000000-0005-0000-0000-00006C180000}"/>
    <cellStyle name="20% - Accent3 4 2 2 5 2 2" xfId="24105" xr:uid="{00000000-0005-0000-0000-00006D180000}"/>
    <cellStyle name="20% - Accent3 4 2 2 5 3" xfId="22430" xr:uid="{00000000-0005-0000-0000-00006E180000}"/>
    <cellStyle name="20% - Accent3 4 2 2 6" xfId="24194" xr:uid="{00000000-0005-0000-0000-00006F180000}"/>
    <cellStyle name="20% - Accent3 4 2 2 6 2" xfId="22423" xr:uid="{00000000-0005-0000-0000-000070180000}"/>
    <cellStyle name="20% - Accent3 4 2 2 7" xfId="21898" xr:uid="{00000000-0005-0000-0000-000071180000}"/>
    <cellStyle name="20% - Accent3 4 2 3" xfId="34295" xr:uid="{00000000-0005-0000-0000-000072180000}"/>
    <cellStyle name="20% - Accent3 4 2 3 2" xfId="33376" xr:uid="{00000000-0005-0000-0000-000073180000}"/>
    <cellStyle name="20% - Accent3 4 2 3 2 2" xfId="26930" xr:uid="{00000000-0005-0000-0000-000074180000}"/>
    <cellStyle name="20% - Accent3 4 2 3 2 2 2" xfId="26926" xr:uid="{00000000-0005-0000-0000-000075180000}"/>
    <cellStyle name="20% - Accent3 4 2 3 2 2 2 2" xfId="25703" xr:uid="{00000000-0005-0000-0000-000076180000}"/>
    <cellStyle name="20% - Accent3 4 2 3 2 2 2 2 2" xfId="30135" xr:uid="{00000000-0005-0000-0000-000077180000}"/>
    <cellStyle name="20% - Accent3 4 2 3 2 2 2 3" xfId="25702" xr:uid="{00000000-0005-0000-0000-000078180000}"/>
    <cellStyle name="20% - Accent3 4 2 3 2 2 3" xfId="25699" xr:uid="{00000000-0005-0000-0000-000079180000}"/>
    <cellStyle name="20% - Accent3 4 2 3 2 2 3 2" xfId="25698" xr:uid="{00000000-0005-0000-0000-00007A180000}"/>
    <cellStyle name="20% - Accent3 4 2 3 2 2 4" xfId="23025" xr:uid="{00000000-0005-0000-0000-00007B180000}"/>
    <cellStyle name="20% - Accent3 4 2 3 2 3" xfId="24011" xr:uid="{00000000-0005-0000-0000-00007C180000}"/>
    <cellStyle name="20% - Accent3 4 2 3 2 3 2" xfId="20308" xr:uid="{00000000-0005-0000-0000-00007D180000}"/>
    <cellStyle name="20% - Accent3 4 2 3 2 3 2 2" xfId="25695" xr:uid="{00000000-0005-0000-0000-00007E180000}"/>
    <cellStyle name="20% - Accent3 4 2 3 2 3 3" xfId="25693" xr:uid="{00000000-0005-0000-0000-00007F180000}"/>
    <cellStyle name="20% - Accent3 4 2 3 2 4" xfId="24006" xr:uid="{00000000-0005-0000-0000-000080180000}"/>
    <cellStyle name="20% - Accent3 4 2 3 2 4 2" xfId="25688" xr:uid="{00000000-0005-0000-0000-000081180000}"/>
    <cellStyle name="20% - Accent3 4 2 3 2 5" xfId="25686" xr:uid="{00000000-0005-0000-0000-000082180000}"/>
    <cellStyle name="20% - Accent3 4 2 3 3" xfId="25681" xr:uid="{00000000-0005-0000-0000-000083180000}"/>
    <cellStyle name="20% - Accent3 4 2 3 3 2" xfId="9262" xr:uid="{00000000-0005-0000-0000-000084180000}"/>
    <cellStyle name="20% - Accent3 4 2 3 3 2 2" xfId="25680" xr:uid="{00000000-0005-0000-0000-000085180000}"/>
    <cellStyle name="20% - Accent3 4 2 3 3 2 2 2" xfId="21084" xr:uid="{00000000-0005-0000-0000-000086180000}"/>
    <cellStyle name="20% - Accent3 4 2 3 3 2 3" xfId="25679" xr:uid="{00000000-0005-0000-0000-000087180000}"/>
    <cellStyle name="20% - Accent3 4 2 3 3 3" xfId="7408" xr:uid="{00000000-0005-0000-0000-000088180000}"/>
    <cellStyle name="20% - Accent3 4 2 3 3 3 2" xfId="25672" xr:uid="{00000000-0005-0000-0000-000089180000}"/>
    <cellStyle name="20% - Accent3 4 2 3 3 4" xfId="25670" xr:uid="{00000000-0005-0000-0000-00008A180000}"/>
    <cellStyle name="20% - Accent3 4 2 3 4" xfId="25668" xr:uid="{00000000-0005-0000-0000-00008B180000}"/>
    <cellStyle name="20% - Accent3 4 2 3 4 2" xfId="5480" xr:uid="{00000000-0005-0000-0000-00008C180000}"/>
    <cellStyle name="20% - Accent3 4 2 3 4 2 2" xfId="25663" xr:uid="{00000000-0005-0000-0000-00008D180000}"/>
    <cellStyle name="20% - Accent3 4 2 3 4 3" xfId="25661" xr:uid="{00000000-0005-0000-0000-00008E180000}"/>
    <cellStyle name="20% - Accent3 4 2 3 5" xfId="25659" xr:uid="{00000000-0005-0000-0000-00008F180000}"/>
    <cellStyle name="20% - Accent3 4 2 3 5 2" xfId="22367" xr:uid="{00000000-0005-0000-0000-000090180000}"/>
    <cellStyle name="20% - Accent3 4 2 3 6" xfId="33782" xr:uid="{00000000-0005-0000-0000-000091180000}"/>
    <cellStyle name="20% - Accent3 4 2 4" xfId="25997" xr:uid="{00000000-0005-0000-0000-000092180000}"/>
    <cellStyle name="20% - Accent3 4 2 4 2" xfId="32832" xr:uid="{00000000-0005-0000-0000-000093180000}"/>
    <cellStyle name="20% - Accent3 4 2 4 2 2" xfId="23971" xr:uid="{00000000-0005-0000-0000-000094180000}"/>
    <cellStyle name="20% - Accent3 4 2 4 2 2 2" xfId="25658" xr:uid="{00000000-0005-0000-0000-000095180000}"/>
    <cellStyle name="20% - Accent3 4 2 4 2 2 2 2" xfId="26069" xr:uid="{00000000-0005-0000-0000-000096180000}"/>
    <cellStyle name="20% - Accent3 4 2 4 2 2 3" xfId="25655" xr:uid="{00000000-0005-0000-0000-000097180000}"/>
    <cellStyle name="20% - Accent3 4 2 4 2 3" xfId="23964" xr:uid="{00000000-0005-0000-0000-000098180000}"/>
    <cellStyle name="20% - Accent3 4 2 4 2 3 2" xfId="18220" xr:uid="{00000000-0005-0000-0000-000099180000}"/>
    <cellStyle name="20% - Accent3 4 2 4 2 4" xfId="25644" xr:uid="{00000000-0005-0000-0000-00009A180000}"/>
    <cellStyle name="20% - Accent3 4 2 4 3" xfId="32828" xr:uid="{00000000-0005-0000-0000-00009B180000}"/>
    <cellStyle name="20% - Accent3 4 2 4 3 2" xfId="6037" xr:uid="{00000000-0005-0000-0000-00009C180000}"/>
    <cellStyle name="20% - Accent3 4 2 4 3 2 2" xfId="25633" xr:uid="{00000000-0005-0000-0000-00009D180000}"/>
    <cellStyle name="20% - Accent3 4 2 4 3 3" xfId="25629" xr:uid="{00000000-0005-0000-0000-00009E180000}"/>
    <cellStyle name="20% - Accent3 4 2 4 4" xfId="25622" xr:uid="{00000000-0005-0000-0000-00009F180000}"/>
    <cellStyle name="20% - Accent3 4 2 4 4 2" xfId="33714" xr:uid="{00000000-0005-0000-0000-0000A0180000}"/>
    <cellStyle name="20% - Accent3 4 2 4 5" xfId="25621" xr:uid="{00000000-0005-0000-0000-0000A1180000}"/>
    <cellStyle name="20% - Accent3 4 2 5" xfId="21513" xr:uid="{00000000-0005-0000-0000-0000A2180000}"/>
    <cellStyle name="20% - Accent3 4 2 5 2" xfId="32559" xr:uid="{00000000-0005-0000-0000-0000A3180000}"/>
    <cellStyle name="20% - Accent3 4 2 5 2 2" xfId="23936" xr:uid="{00000000-0005-0000-0000-0000A4180000}"/>
    <cellStyle name="20% - Accent3 4 2 5 2 2 2" xfId="25620" xr:uid="{00000000-0005-0000-0000-0000A5180000}"/>
    <cellStyle name="20% - Accent3 4 2 5 2 3" xfId="31853" xr:uid="{00000000-0005-0000-0000-0000A6180000}"/>
    <cellStyle name="20% - Accent3 4 2 5 3" xfId="34293" xr:uid="{00000000-0005-0000-0000-0000A7180000}"/>
    <cellStyle name="20% - Accent3 4 2 5 3 2" xfId="25616" xr:uid="{00000000-0005-0000-0000-0000A8180000}"/>
    <cellStyle name="20% - Accent3 4 2 5 4" xfId="23498" xr:uid="{00000000-0005-0000-0000-0000A9180000}"/>
    <cellStyle name="20% - Accent3 4 2 6" xfId="21502" xr:uid="{00000000-0005-0000-0000-0000AA180000}"/>
    <cellStyle name="20% - Accent3 4 2 6 2" xfId="32935" xr:uid="{00000000-0005-0000-0000-0000AB180000}"/>
    <cellStyle name="20% - Accent3 4 2 6 2 2" xfId="25606" xr:uid="{00000000-0005-0000-0000-0000AC180000}"/>
    <cellStyle name="20% - Accent3 4 2 6 3" xfId="25602" xr:uid="{00000000-0005-0000-0000-0000AD180000}"/>
    <cellStyle name="20% - Accent3 4 2 7" xfId="21500" xr:uid="{00000000-0005-0000-0000-0000AE180000}"/>
    <cellStyle name="20% - Accent3 4 2 7 2" xfId="27621" xr:uid="{00000000-0005-0000-0000-0000AF180000}"/>
    <cellStyle name="20% - Accent3 4 2 8" xfId="21498" xr:uid="{00000000-0005-0000-0000-0000B0180000}"/>
    <cellStyle name="20% - Accent3 4 2 9" xfId="34567" xr:uid="{00000000-0005-0000-0000-0000B1180000}"/>
    <cellStyle name="20% - Accent3 4 3" xfId="19256" xr:uid="{00000000-0005-0000-0000-0000B2180000}"/>
    <cellStyle name="20% - Accent3 4 3 2" xfId="26249" xr:uid="{00000000-0005-0000-0000-0000B3180000}"/>
    <cellStyle name="20% - Accent3 4 3 2 2" xfId="34179" xr:uid="{00000000-0005-0000-0000-0000B4180000}"/>
    <cellStyle name="20% - Accent3 4 3 2 2 2" xfId="26101" xr:uid="{00000000-0005-0000-0000-0000B5180000}"/>
    <cellStyle name="20% - Accent3 4 3 2 2 2 2" xfId="25640" xr:uid="{00000000-0005-0000-0000-0000B6180000}"/>
    <cellStyle name="20% - Accent3 4 3 2 2 2 2 2" xfId="20602" xr:uid="{00000000-0005-0000-0000-0000B7180000}"/>
    <cellStyle name="20% - Accent3 4 3 2 2 2 2 2 2" xfId="28363" xr:uid="{00000000-0005-0000-0000-0000B8180000}"/>
    <cellStyle name="20% - Accent3 4 3 2 2 2 2 3" xfId="26396" xr:uid="{00000000-0005-0000-0000-0000B9180000}"/>
    <cellStyle name="20% - Accent3 4 3 2 2 2 3" xfId="32649" xr:uid="{00000000-0005-0000-0000-0000BA180000}"/>
    <cellStyle name="20% - Accent3 4 3 2 2 2 3 2" xfId="25592" xr:uid="{00000000-0005-0000-0000-0000BB180000}"/>
    <cellStyle name="20% - Accent3 4 3 2 2 2 4" xfId="25696" xr:uid="{00000000-0005-0000-0000-0000BC180000}"/>
    <cellStyle name="20% - Accent3 4 3 2 2 3" xfId="26093" xr:uid="{00000000-0005-0000-0000-0000BD180000}"/>
    <cellStyle name="20% - Accent3 4 3 2 2 3 2" xfId="7821" xr:uid="{00000000-0005-0000-0000-0000BE180000}"/>
    <cellStyle name="20% - Accent3 4 3 2 2 3 2 2" xfId="25589" xr:uid="{00000000-0005-0000-0000-0000BF180000}"/>
    <cellStyle name="20% - Accent3 4 3 2 2 3 3" xfId="25584" xr:uid="{00000000-0005-0000-0000-0000C0180000}"/>
    <cellStyle name="20% - Accent3 4 3 2 2 4" xfId="25583" xr:uid="{00000000-0005-0000-0000-0000C1180000}"/>
    <cellStyle name="20% - Accent3 4 3 2 2 4 2" xfId="25581" xr:uid="{00000000-0005-0000-0000-0000C2180000}"/>
    <cellStyle name="20% - Accent3 4 3 2 2 5" xfId="31547" xr:uid="{00000000-0005-0000-0000-0000C3180000}"/>
    <cellStyle name="20% - Accent3 4 3 2 3" xfId="25573" xr:uid="{00000000-0005-0000-0000-0000C4180000}"/>
    <cellStyle name="20% - Accent3 4 3 2 3 2" xfId="26081" xr:uid="{00000000-0005-0000-0000-0000C5180000}"/>
    <cellStyle name="20% - Accent3 4 3 2 3 2 2" xfId="25572" xr:uid="{00000000-0005-0000-0000-0000C6180000}"/>
    <cellStyle name="20% - Accent3 4 3 2 3 2 2 2" xfId="18233" xr:uid="{00000000-0005-0000-0000-0000C7180000}"/>
    <cellStyle name="20% - Accent3 4 3 2 3 2 3" xfId="13092" xr:uid="{00000000-0005-0000-0000-0000C8180000}"/>
    <cellStyle name="20% - Accent3 4 3 2 3 3" xfId="25566" xr:uid="{00000000-0005-0000-0000-0000C9180000}"/>
    <cellStyle name="20% - Accent3 4 3 2 3 3 2" xfId="25564" xr:uid="{00000000-0005-0000-0000-0000CA180000}"/>
    <cellStyle name="20% - Accent3 4 3 2 3 4" xfId="25828" xr:uid="{00000000-0005-0000-0000-0000CB180000}"/>
    <cellStyle name="20% - Accent3 4 3 2 4" xfId="25563" xr:uid="{00000000-0005-0000-0000-0000CC180000}"/>
    <cellStyle name="20% - Accent3 4 3 2 4 2" xfId="26875" xr:uid="{00000000-0005-0000-0000-0000CD180000}"/>
    <cellStyle name="20% - Accent3 4 3 2 4 2 2" xfId="26086" xr:uid="{00000000-0005-0000-0000-0000CE180000}"/>
    <cellStyle name="20% - Accent3 4 3 2 4 3" xfId="29464" xr:uid="{00000000-0005-0000-0000-0000CF180000}"/>
    <cellStyle name="20% - Accent3 4 3 2 5" xfId="25558" xr:uid="{00000000-0005-0000-0000-0000D0180000}"/>
    <cellStyle name="20% - Accent3 4 3 2 5 2" xfId="29410" xr:uid="{00000000-0005-0000-0000-0000D1180000}"/>
    <cellStyle name="20% - Accent3 4 3 2 6" xfId="24175" xr:uid="{00000000-0005-0000-0000-0000D2180000}"/>
    <cellStyle name="20% - Accent3 4 3 3" xfId="33372" xr:uid="{00000000-0005-0000-0000-0000D3180000}"/>
    <cellStyle name="20% - Accent3 4 3 3 2" xfId="25557" xr:uid="{00000000-0005-0000-0000-0000D4180000}"/>
    <cellStyle name="20% - Accent3 4 3 3 2 2" xfId="23903" xr:uid="{00000000-0005-0000-0000-0000D5180000}"/>
    <cellStyle name="20% - Accent3 4 3 3 2 2 2" xfId="25468" xr:uid="{00000000-0005-0000-0000-0000D6180000}"/>
    <cellStyle name="20% - Accent3 4 3 3 2 2 2 2" xfId="22436" xr:uid="{00000000-0005-0000-0000-0000D7180000}"/>
    <cellStyle name="20% - Accent3 4 3 3 2 2 3" xfId="25456" xr:uid="{00000000-0005-0000-0000-0000D8180000}"/>
    <cellStyle name="20% - Accent3 4 3 3 2 3" xfId="23899" xr:uid="{00000000-0005-0000-0000-0000D9180000}"/>
    <cellStyle name="20% - Accent3 4 3 3 2 3 2" xfId="25451" xr:uid="{00000000-0005-0000-0000-0000DA180000}"/>
    <cellStyle name="20% - Accent3 4 3 3 2 4" xfId="25548" xr:uid="{00000000-0005-0000-0000-0000DB180000}"/>
    <cellStyle name="20% - Accent3 4 3 3 3" xfId="25543" xr:uid="{00000000-0005-0000-0000-0000DC180000}"/>
    <cellStyle name="20% - Accent3 4 3 3 3 2" xfId="13082" xr:uid="{00000000-0005-0000-0000-0000DD180000}"/>
    <cellStyle name="20% - Accent3 4 3 3 3 2 2" xfId="25536" xr:uid="{00000000-0005-0000-0000-0000DE180000}"/>
    <cellStyle name="20% - Accent3 4 3 3 3 3" xfId="25531" xr:uid="{00000000-0005-0000-0000-0000DF180000}"/>
    <cellStyle name="20% - Accent3 4 3 3 4" xfId="25526" xr:uid="{00000000-0005-0000-0000-0000E0180000}"/>
    <cellStyle name="20% - Accent3 4 3 3 4 2" xfId="29307" xr:uid="{00000000-0005-0000-0000-0000E1180000}"/>
    <cellStyle name="20% - Accent3 4 3 3 5" xfId="25523" xr:uid="{00000000-0005-0000-0000-0000E2180000}"/>
    <cellStyle name="20% - Accent3 4 3 4" xfId="33368" xr:uid="{00000000-0005-0000-0000-0000E3180000}"/>
    <cellStyle name="20% - Accent3 4 3 4 2" xfId="32552" xr:uid="{00000000-0005-0000-0000-0000E4180000}"/>
    <cellStyle name="20% - Accent3 4 3 4 2 2" xfId="23881" xr:uid="{00000000-0005-0000-0000-0000E5180000}"/>
    <cellStyle name="20% - Accent3 4 3 4 2 2 2" xfId="27684" xr:uid="{00000000-0005-0000-0000-0000E6180000}"/>
    <cellStyle name="20% - Accent3 4 3 4 2 3" xfId="27109" xr:uid="{00000000-0005-0000-0000-0000E7180000}"/>
    <cellStyle name="20% - Accent3 4 3 4 3" xfId="25520" xr:uid="{00000000-0005-0000-0000-0000E8180000}"/>
    <cellStyle name="20% - Accent3 4 3 4 3 2" xfId="33457" xr:uid="{00000000-0005-0000-0000-0000E9180000}"/>
    <cellStyle name="20% - Accent3 4 3 4 4" xfId="25517" xr:uid="{00000000-0005-0000-0000-0000EA180000}"/>
    <cellStyle name="20% - Accent3 4 3 5" xfId="21505" xr:uid="{00000000-0005-0000-0000-0000EB180000}"/>
    <cellStyle name="20% - Accent3 4 3 5 2" xfId="34336" xr:uid="{00000000-0005-0000-0000-0000EC180000}"/>
    <cellStyle name="20% - Accent3 4 3 5 2 2" xfId="22452" xr:uid="{00000000-0005-0000-0000-0000ED180000}"/>
    <cellStyle name="20% - Accent3 4 3 5 3" xfId="25513" xr:uid="{00000000-0005-0000-0000-0000EE180000}"/>
    <cellStyle name="20% - Accent3 4 3 6" xfId="21492" xr:uid="{00000000-0005-0000-0000-0000EF180000}"/>
    <cellStyle name="20% - Accent3 4 3 6 2" xfId="25506" xr:uid="{00000000-0005-0000-0000-0000F0180000}"/>
    <cellStyle name="20% - Accent3 4 3 7" xfId="21489" xr:uid="{00000000-0005-0000-0000-0000F1180000}"/>
    <cellStyle name="20% - Accent3 4 3 8" xfId="34788" xr:uid="{00000000-0005-0000-0000-0000F2180000}"/>
    <cellStyle name="20% - Accent3 4 4" xfId="29731" xr:uid="{00000000-0005-0000-0000-0000F3180000}"/>
    <cellStyle name="20% - Accent3 4 4 2" xfId="33586" xr:uid="{00000000-0005-0000-0000-0000F4180000}"/>
    <cellStyle name="20% - Accent3 4 4 2 2" xfId="25498" xr:uid="{00000000-0005-0000-0000-0000F5180000}"/>
    <cellStyle name="20% - Accent3 4 4 2 2 2" xfId="25598" xr:uid="{00000000-0005-0000-0000-0000F6180000}"/>
    <cellStyle name="20% - Accent3 4 4 2 2 2 2" xfId="25496" xr:uid="{00000000-0005-0000-0000-0000F7180000}"/>
    <cellStyle name="20% - Accent3 4 4 2 2 2 2 2" xfId="5379" xr:uid="{00000000-0005-0000-0000-0000F8180000}"/>
    <cellStyle name="20% - Accent3 4 4 2 2 2 3" xfId="33733" xr:uid="{00000000-0005-0000-0000-0000F9180000}"/>
    <cellStyle name="20% - Accent3 4 4 2 2 3" xfId="25491" xr:uid="{00000000-0005-0000-0000-0000FA180000}"/>
    <cellStyle name="20% - Accent3 4 4 2 2 3 2" xfId="25483" xr:uid="{00000000-0005-0000-0000-0000FB180000}"/>
    <cellStyle name="20% - Accent3 4 4 2 2 4" xfId="33755" xr:uid="{00000000-0005-0000-0000-0000FC180000}"/>
    <cellStyle name="20% - Accent3 4 4 2 3" xfId="27509" xr:uid="{00000000-0005-0000-0000-0000FD180000}"/>
    <cellStyle name="20% - Accent3 4 4 2 3 2" xfId="27613" xr:uid="{00000000-0005-0000-0000-0000FE180000}"/>
    <cellStyle name="20% - Accent3 4 4 2 3 2 2" xfId="28037" xr:uid="{00000000-0005-0000-0000-0000FF180000}"/>
    <cellStyle name="20% - Accent3 4 4 2 3 3" xfId="25480" xr:uid="{00000000-0005-0000-0000-000000190000}"/>
    <cellStyle name="20% - Accent3 4 4 2 4" xfId="25478" xr:uid="{00000000-0005-0000-0000-000001190000}"/>
    <cellStyle name="20% - Accent3 4 4 2 4 2" xfId="33579" xr:uid="{00000000-0005-0000-0000-000002190000}"/>
    <cellStyle name="20% - Accent3 4 4 2 5" xfId="25477" xr:uid="{00000000-0005-0000-0000-000003190000}"/>
    <cellStyle name="20% - Accent3 4 4 3" xfId="32819" xr:uid="{00000000-0005-0000-0000-000004190000}"/>
    <cellStyle name="20% - Accent3 4 4 3 2" xfId="25781" xr:uid="{00000000-0005-0000-0000-000005190000}"/>
    <cellStyle name="20% - Accent3 4 4 3 2 2" xfId="23908" xr:uid="{00000000-0005-0000-0000-000006190000}"/>
    <cellStyle name="20% - Accent3 4 4 3 2 2 2" xfId="19569" xr:uid="{00000000-0005-0000-0000-000007190000}"/>
    <cellStyle name="20% - Accent3 4 4 3 2 3" xfId="25466" xr:uid="{00000000-0005-0000-0000-000008190000}"/>
    <cellStyle name="20% - Accent3 4 4 3 3" xfId="26748" xr:uid="{00000000-0005-0000-0000-000009190000}"/>
    <cellStyle name="20% - Accent3 4 4 3 3 2" xfId="25455" xr:uid="{00000000-0005-0000-0000-00000A190000}"/>
    <cellStyle name="20% - Accent3 4 4 3 4" xfId="26746" xr:uid="{00000000-0005-0000-0000-00000B190000}"/>
    <cellStyle name="20% - Accent3 4 4 4" xfId="26743" xr:uid="{00000000-0005-0000-0000-00000C190000}"/>
    <cellStyle name="20% - Accent3 4 4 4 2" xfId="26740" xr:uid="{00000000-0005-0000-0000-00000D190000}"/>
    <cellStyle name="20% - Accent3 4 4 4 2 2" xfId="33194" xr:uid="{00000000-0005-0000-0000-00000E190000}"/>
    <cellStyle name="20% - Accent3 4 4 4 3" xfId="20855" xr:uid="{00000000-0005-0000-0000-00000F190000}"/>
    <cellStyle name="20% - Accent3 4 4 5" xfId="30306" xr:uid="{00000000-0005-0000-0000-000010190000}"/>
    <cellStyle name="20% - Accent3 4 4 5 2" xfId="26733" xr:uid="{00000000-0005-0000-0000-000011190000}"/>
    <cellStyle name="20% - Accent3 4 4 6" xfId="7973" xr:uid="{00000000-0005-0000-0000-000012190000}"/>
    <cellStyle name="20% - Accent3 4 4 7" xfId="34986" xr:uid="{00000000-0005-0000-0000-000013190000}"/>
    <cellStyle name="20% - Accent3 4 5" xfId="32321" xr:uid="{00000000-0005-0000-0000-000014190000}"/>
    <cellStyle name="20% - Accent3 4 5 2" xfId="33358" xr:uid="{00000000-0005-0000-0000-000015190000}"/>
    <cellStyle name="20% - Accent3 4 5 2 2" xfId="12177" xr:uid="{00000000-0005-0000-0000-000016190000}"/>
    <cellStyle name="20% - Accent3 4 5 2 2 2" xfId="28295" xr:uid="{00000000-0005-0000-0000-000017190000}"/>
    <cellStyle name="20% - Accent3 4 5 2 2 2 2" xfId="28043" xr:uid="{00000000-0005-0000-0000-000018190000}"/>
    <cellStyle name="20% - Accent3 4 5 2 2 3" xfId="25450" xr:uid="{00000000-0005-0000-0000-000019190000}"/>
    <cellStyle name="20% - Accent3 4 5 2 3" xfId="12173" xr:uid="{00000000-0005-0000-0000-00001A190000}"/>
    <cellStyle name="20% - Accent3 4 5 2 3 2" xfId="25443" xr:uid="{00000000-0005-0000-0000-00001B190000}"/>
    <cellStyle name="20% - Accent3 4 5 2 4" xfId="33972" xr:uid="{00000000-0005-0000-0000-00001C190000}"/>
    <cellStyle name="20% - Accent3 4 5 3" xfId="26714" xr:uid="{00000000-0005-0000-0000-00001D190000}"/>
    <cellStyle name="20% - Accent3 4 5 3 2" xfId="12171" xr:uid="{00000000-0005-0000-0000-00001E190000}"/>
    <cellStyle name="20% - Accent3 4 5 3 2 2" xfId="25440" xr:uid="{00000000-0005-0000-0000-00001F190000}"/>
    <cellStyle name="20% - Accent3 4 5 3 3" xfId="26711" xr:uid="{00000000-0005-0000-0000-000020190000}"/>
    <cellStyle name="20% - Accent3 4 5 4" xfId="26704" xr:uid="{00000000-0005-0000-0000-000021190000}"/>
    <cellStyle name="20% - Accent3 4 5 4 2" xfId="16072" xr:uid="{00000000-0005-0000-0000-000022190000}"/>
    <cellStyle name="20% - Accent3 4 5 5" xfId="26696" xr:uid="{00000000-0005-0000-0000-000023190000}"/>
    <cellStyle name="20% - Accent3 4 5 6" xfId="35191" xr:uid="{00000000-0005-0000-0000-000024190000}"/>
    <cellStyle name="20% - Accent3 4 6" xfId="8314" xr:uid="{00000000-0005-0000-0000-000025190000}"/>
    <cellStyle name="20% - Accent3 4 6 2" xfId="25435" xr:uid="{00000000-0005-0000-0000-000026190000}"/>
    <cellStyle name="20% - Accent3 4 6 2 2" xfId="12167" xr:uid="{00000000-0005-0000-0000-000027190000}"/>
    <cellStyle name="20% - Accent3 4 6 2 2 2" xfId="23506" xr:uid="{00000000-0005-0000-0000-000028190000}"/>
    <cellStyle name="20% - Accent3 4 6 2 3" xfId="23503" xr:uid="{00000000-0005-0000-0000-000029190000}"/>
    <cellStyle name="20% - Accent3 4 6 3" xfId="26686" xr:uid="{00000000-0005-0000-0000-00002A190000}"/>
    <cellStyle name="20% - Accent3 4 6 3 2" xfId="23482" xr:uid="{00000000-0005-0000-0000-00002B190000}"/>
    <cellStyle name="20% - Accent3 4 6 4" xfId="28672" xr:uid="{00000000-0005-0000-0000-00002C190000}"/>
    <cellStyle name="20% - Accent3 4 6 5" xfId="35420" xr:uid="{00000000-0005-0000-0000-00002D190000}"/>
    <cellStyle name="20% - Accent3 4 7" xfId="25433" xr:uid="{00000000-0005-0000-0000-00002E190000}"/>
    <cellStyle name="20% - Accent3 4 7 2" xfId="25431" xr:uid="{00000000-0005-0000-0000-00002F190000}"/>
    <cellStyle name="20% - Accent3 4 7 2 2" xfId="23327" xr:uid="{00000000-0005-0000-0000-000030190000}"/>
    <cellStyle name="20% - Accent3 4 7 3" xfId="26676" xr:uid="{00000000-0005-0000-0000-000031190000}"/>
    <cellStyle name="20% - Accent3 4 7 4" xfId="36292" xr:uid="{00000000-0005-0000-0000-000032190000}"/>
    <cellStyle name="20% - Accent3 4 8" xfId="17201" xr:uid="{00000000-0005-0000-0000-000033190000}"/>
    <cellStyle name="20% - Accent3 4 8 2" xfId="25429" xr:uid="{00000000-0005-0000-0000-000034190000}"/>
    <cellStyle name="20% - Accent3 4 8 3" xfId="36578" xr:uid="{00000000-0005-0000-0000-000035190000}"/>
    <cellStyle name="20% - Accent3 4 9" xfId="20083" xr:uid="{00000000-0005-0000-0000-000036190000}"/>
    <cellStyle name="20% - Accent3 4 9 2" xfId="37463" xr:uid="{00000000-0005-0000-0000-000037190000}"/>
    <cellStyle name="20% - Accent3 40" xfId="36098" xr:uid="{00000000-0005-0000-0000-000038190000}"/>
    <cellStyle name="20% - Accent3 40 2" xfId="37267" xr:uid="{00000000-0005-0000-0000-000039190000}"/>
    <cellStyle name="20% - Accent3 40 3" xfId="38165" xr:uid="{00000000-0005-0000-0000-00003A190000}"/>
    <cellStyle name="20% - Accent3 41" xfId="36118" xr:uid="{00000000-0005-0000-0000-00003B190000}"/>
    <cellStyle name="20% - Accent3 41 2" xfId="37287" xr:uid="{00000000-0005-0000-0000-00003C190000}"/>
    <cellStyle name="20% - Accent3 41 3" xfId="38185" xr:uid="{00000000-0005-0000-0000-00003D190000}"/>
    <cellStyle name="20% - Accent3 42" xfId="36138" xr:uid="{00000000-0005-0000-0000-00003E190000}"/>
    <cellStyle name="20% - Accent3 42 2" xfId="37307" xr:uid="{00000000-0005-0000-0000-00003F190000}"/>
    <cellStyle name="20% - Accent3 42 3" xfId="38205" xr:uid="{00000000-0005-0000-0000-000040190000}"/>
    <cellStyle name="20% - Accent3 43" xfId="36158" xr:uid="{00000000-0005-0000-0000-000041190000}"/>
    <cellStyle name="20% - Accent3 43 2" xfId="37327" xr:uid="{00000000-0005-0000-0000-000042190000}"/>
    <cellStyle name="20% - Accent3 43 3" xfId="38225" xr:uid="{00000000-0005-0000-0000-000043190000}"/>
    <cellStyle name="20% - Accent3 44" xfId="36178" xr:uid="{00000000-0005-0000-0000-000044190000}"/>
    <cellStyle name="20% - Accent3 44 2" xfId="37347" xr:uid="{00000000-0005-0000-0000-000045190000}"/>
    <cellStyle name="20% - Accent3 44 3" xfId="38245" xr:uid="{00000000-0005-0000-0000-000046190000}"/>
    <cellStyle name="20% - Accent3 45" xfId="36198" xr:uid="{00000000-0005-0000-0000-000047190000}"/>
    <cellStyle name="20% - Accent3 45 2" xfId="37367" xr:uid="{00000000-0005-0000-0000-000048190000}"/>
    <cellStyle name="20% - Accent3 45 3" xfId="38265" xr:uid="{00000000-0005-0000-0000-000049190000}"/>
    <cellStyle name="20% - Accent3 46" xfId="36218" xr:uid="{00000000-0005-0000-0000-00004A190000}"/>
    <cellStyle name="20% - Accent3 46 2" xfId="37385" xr:uid="{00000000-0005-0000-0000-00004B190000}"/>
    <cellStyle name="20% - Accent3 46 3" xfId="38285" xr:uid="{00000000-0005-0000-0000-00004C190000}"/>
    <cellStyle name="20% - Accent3 47" xfId="36519" xr:uid="{00000000-0005-0000-0000-00004D190000}"/>
    <cellStyle name="20% - Accent3 48" xfId="37404" xr:uid="{00000000-0005-0000-0000-00004E190000}"/>
    <cellStyle name="20% - Accent3 5" xfId="266" xr:uid="{00000000-0005-0000-0000-00004F190000}"/>
    <cellStyle name="20% - Accent3 5 10" xfId="19253" xr:uid="{00000000-0005-0000-0000-000050190000}"/>
    <cellStyle name="20% - Accent3 5 2" xfId="19251" xr:uid="{00000000-0005-0000-0000-000051190000}"/>
    <cellStyle name="20% - Accent3 5 2 2" xfId="34091" xr:uid="{00000000-0005-0000-0000-000052190000}"/>
    <cellStyle name="20% - Accent3 5 2 2 2" xfId="33627" xr:uid="{00000000-0005-0000-0000-000053190000}"/>
    <cellStyle name="20% - Accent3 5 2 2 2 2" xfId="25425" xr:uid="{00000000-0005-0000-0000-000054190000}"/>
    <cellStyle name="20% - Accent3 5 2 2 2 2 2" xfId="28875" xr:uid="{00000000-0005-0000-0000-000055190000}"/>
    <cellStyle name="20% - Accent3 5 2 2 2 2 2 2" xfId="19498" xr:uid="{00000000-0005-0000-0000-000056190000}"/>
    <cellStyle name="20% - Accent3 5 2 2 2 2 2 2 2" xfId="27376" xr:uid="{00000000-0005-0000-0000-000057190000}"/>
    <cellStyle name="20% - Accent3 5 2 2 2 2 2 3" xfId="33191" xr:uid="{00000000-0005-0000-0000-000058190000}"/>
    <cellStyle name="20% - Accent3 5 2 2 2 2 3" xfId="25423" xr:uid="{00000000-0005-0000-0000-000059190000}"/>
    <cellStyle name="20% - Accent3 5 2 2 2 2 3 2" xfId="34265" xr:uid="{00000000-0005-0000-0000-00005A190000}"/>
    <cellStyle name="20% - Accent3 5 2 2 2 2 4" xfId="22715" xr:uid="{00000000-0005-0000-0000-00005B190000}"/>
    <cellStyle name="20% - Accent3 5 2 2 2 3" xfId="28038" xr:uid="{00000000-0005-0000-0000-00005C190000}"/>
    <cellStyle name="20% - Accent3 5 2 2 2 3 2" xfId="7787" xr:uid="{00000000-0005-0000-0000-00005D190000}"/>
    <cellStyle name="20% - Accent3 5 2 2 2 3 2 2" xfId="25408" xr:uid="{00000000-0005-0000-0000-00005E190000}"/>
    <cellStyle name="20% - Accent3 5 2 2 2 3 3" xfId="25406" xr:uid="{00000000-0005-0000-0000-00005F190000}"/>
    <cellStyle name="20% - Accent3 5 2 2 2 4" xfId="25399" xr:uid="{00000000-0005-0000-0000-000060190000}"/>
    <cellStyle name="20% - Accent3 5 2 2 2 4 2" xfId="6844" xr:uid="{00000000-0005-0000-0000-000061190000}"/>
    <cellStyle name="20% - Accent3 5 2 2 2 5" xfId="22172" xr:uid="{00000000-0005-0000-0000-000062190000}"/>
    <cellStyle name="20% - Accent3 5 2 2 3" xfId="25395" xr:uid="{00000000-0005-0000-0000-000063190000}"/>
    <cellStyle name="20% - Accent3 5 2 2 3 2" xfId="25394" xr:uid="{00000000-0005-0000-0000-000064190000}"/>
    <cellStyle name="20% - Accent3 5 2 2 3 2 2" xfId="20037" xr:uid="{00000000-0005-0000-0000-000065190000}"/>
    <cellStyle name="20% - Accent3 5 2 2 3 2 2 2" xfId="25387" xr:uid="{00000000-0005-0000-0000-000066190000}"/>
    <cellStyle name="20% - Accent3 5 2 2 3 2 3" xfId="25386" xr:uid="{00000000-0005-0000-0000-000067190000}"/>
    <cellStyle name="20% - Accent3 5 2 2 3 3" xfId="25380" xr:uid="{00000000-0005-0000-0000-000068190000}"/>
    <cellStyle name="20% - Accent3 5 2 2 3 3 2" xfId="25375" xr:uid="{00000000-0005-0000-0000-000069190000}"/>
    <cellStyle name="20% - Accent3 5 2 2 3 4" xfId="33716" xr:uid="{00000000-0005-0000-0000-00006A190000}"/>
    <cellStyle name="20% - Accent3 5 2 2 4" xfId="25372" xr:uid="{00000000-0005-0000-0000-00006B190000}"/>
    <cellStyle name="20% - Accent3 5 2 2 4 2" xfId="14544" xr:uid="{00000000-0005-0000-0000-00006C190000}"/>
    <cellStyle name="20% - Accent3 5 2 2 4 2 2" xfId="29302" xr:uid="{00000000-0005-0000-0000-00006D190000}"/>
    <cellStyle name="20% - Accent3 5 2 2 4 3" xfId="25364" xr:uid="{00000000-0005-0000-0000-00006E190000}"/>
    <cellStyle name="20% - Accent3 5 2 2 5" xfId="25361" xr:uid="{00000000-0005-0000-0000-00006F190000}"/>
    <cellStyle name="20% - Accent3 5 2 2 5 2" xfId="20411" xr:uid="{00000000-0005-0000-0000-000070190000}"/>
    <cellStyle name="20% - Accent3 5 2 2 6" xfId="24096" xr:uid="{00000000-0005-0000-0000-000071190000}"/>
    <cellStyle name="20% - Accent3 5 2 3" xfId="34176" xr:uid="{00000000-0005-0000-0000-000072190000}"/>
    <cellStyle name="20% - Accent3 5 2 3 2" xfId="25360" xr:uid="{00000000-0005-0000-0000-000073190000}"/>
    <cellStyle name="20% - Accent3 5 2 3 2 2" xfId="25359" xr:uid="{00000000-0005-0000-0000-000074190000}"/>
    <cellStyle name="20% - Accent3 5 2 3 2 2 2" xfId="25354" xr:uid="{00000000-0005-0000-0000-000075190000}"/>
    <cellStyle name="20% - Accent3 5 2 3 2 2 2 2" xfId="25350" xr:uid="{00000000-0005-0000-0000-000076190000}"/>
    <cellStyle name="20% - Accent3 5 2 3 2 2 3" xfId="25348" xr:uid="{00000000-0005-0000-0000-000077190000}"/>
    <cellStyle name="20% - Accent3 5 2 3 2 3" xfId="25340" xr:uid="{00000000-0005-0000-0000-000078190000}"/>
    <cellStyle name="20% - Accent3 5 2 3 2 3 2" xfId="25336" xr:uid="{00000000-0005-0000-0000-000079190000}"/>
    <cellStyle name="20% - Accent3 5 2 3 2 4" xfId="25331" xr:uid="{00000000-0005-0000-0000-00007A190000}"/>
    <cellStyle name="20% - Accent3 5 2 3 3" xfId="25327" xr:uid="{00000000-0005-0000-0000-00007B190000}"/>
    <cellStyle name="20% - Accent3 5 2 3 3 2" xfId="5459" xr:uid="{00000000-0005-0000-0000-00007C190000}"/>
    <cellStyle name="20% - Accent3 5 2 3 3 2 2" xfId="25321" xr:uid="{00000000-0005-0000-0000-00007D190000}"/>
    <cellStyle name="20% - Accent3 5 2 3 3 3" xfId="25319" xr:uid="{00000000-0005-0000-0000-00007E190000}"/>
    <cellStyle name="20% - Accent3 5 2 3 4" xfId="25317" xr:uid="{00000000-0005-0000-0000-00007F190000}"/>
    <cellStyle name="20% - Accent3 5 2 3 4 2" xfId="25316" xr:uid="{00000000-0005-0000-0000-000080190000}"/>
    <cellStyle name="20% - Accent3 5 2 3 5" xfId="25313" xr:uid="{00000000-0005-0000-0000-000081190000}"/>
    <cellStyle name="20% - Accent3 5 2 4" xfId="24311" xr:uid="{00000000-0005-0000-0000-000082190000}"/>
    <cellStyle name="20% - Accent3 5 2 4 2" xfId="30365" xr:uid="{00000000-0005-0000-0000-000083190000}"/>
    <cellStyle name="20% - Accent3 5 2 4 2 2" xfId="25311" xr:uid="{00000000-0005-0000-0000-000084190000}"/>
    <cellStyle name="20% - Accent3 5 2 4 2 2 2" xfId="25310" xr:uid="{00000000-0005-0000-0000-000085190000}"/>
    <cellStyle name="20% - Accent3 5 2 4 2 3" xfId="25306" xr:uid="{00000000-0005-0000-0000-000086190000}"/>
    <cellStyle name="20% - Accent3 5 2 4 3" xfId="28637" xr:uid="{00000000-0005-0000-0000-000087190000}"/>
    <cellStyle name="20% - Accent3 5 2 4 3 2" xfId="25299" xr:uid="{00000000-0005-0000-0000-000088190000}"/>
    <cellStyle name="20% - Accent3 5 2 4 4" xfId="28632" xr:uid="{00000000-0005-0000-0000-000089190000}"/>
    <cellStyle name="20% - Accent3 5 2 5" xfId="16660" xr:uid="{00000000-0005-0000-0000-00008A190000}"/>
    <cellStyle name="20% - Accent3 5 2 5 2" xfId="32899" xr:uid="{00000000-0005-0000-0000-00008B190000}"/>
    <cellStyle name="20% - Accent3 5 2 5 2 2" xfId="25298" xr:uid="{00000000-0005-0000-0000-00008C190000}"/>
    <cellStyle name="20% - Accent3 5 2 5 3" xfId="28623" xr:uid="{00000000-0005-0000-0000-00008D190000}"/>
    <cellStyle name="20% - Accent3 5 2 6" xfId="19989" xr:uid="{00000000-0005-0000-0000-00008E190000}"/>
    <cellStyle name="20% - Accent3 5 2 6 2" xfId="25295" xr:uid="{00000000-0005-0000-0000-00008F190000}"/>
    <cellStyle name="20% - Accent3 5 2 7" xfId="18057" xr:uid="{00000000-0005-0000-0000-000090190000}"/>
    <cellStyle name="20% - Accent3 5 2 8" xfId="34803" xr:uid="{00000000-0005-0000-0000-000091190000}"/>
    <cellStyle name="20% - Accent3 5 3" xfId="19249" xr:uid="{00000000-0005-0000-0000-000092190000}"/>
    <cellStyle name="20% - Accent3 5 3 2" xfId="33488" xr:uid="{00000000-0005-0000-0000-000093190000}"/>
    <cellStyle name="20% - Accent3 5 3 2 2" xfId="25287" xr:uid="{00000000-0005-0000-0000-000094190000}"/>
    <cellStyle name="20% - Accent3 5 3 2 2 2" xfId="25286" xr:uid="{00000000-0005-0000-0000-000095190000}"/>
    <cellStyle name="20% - Accent3 5 3 2 2 2 2" xfId="25285" xr:uid="{00000000-0005-0000-0000-000096190000}"/>
    <cellStyle name="20% - Accent3 5 3 2 2 2 2 2" xfId="33029" xr:uid="{00000000-0005-0000-0000-000097190000}"/>
    <cellStyle name="20% - Accent3 5 3 2 2 2 3" xfId="25279" xr:uid="{00000000-0005-0000-0000-000098190000}"/>
    <cellStyle name="20% - Accent3 5 3 2 2 3" xfId="25272" xr:uid="{00000000-0005-0000-0000-000099190000}"/>
    <cellStyle name="20% - Accent3 5 3 2 2 3 2" xfId="21527" xr:uid="{00000000-0005-0000-0000-00009A190000}"/>
    <cellStyle name="20% - Accent3 5 3 2 2 4" xfId="25269" xr:uid="{00000000-0005-0000-0000-00009B190000}"/>
    <cellStyle name="20% - Accent3 5 3 2 3" xfId="25268" xr:uid="{00000000-0005-0000-0000-00009C190000}"/>
    <cellStyle name="20% - Accent3 5 3 2 3 2" xfId="25267" xr:uid="{00000000-0005-0000-0000-00009D190000}"/>
    <cellStyle name="20% - Accent3 5 3 2 3 2 2" xfId="25260" xr:uid="{00000000-0005-0000-0000-00009E190000}"/>
    <cellStyle name="20% - Accent3 5 3 2 3 3" xfId="25255" xr:uid="{00000000-0005-0000-0000-00009F190000}"/>
    <cellStyle name="20% - Accent3 5 3 2 4" xfId="25254" xr:uid="{00000000-0005-0000-0000-0000A0190000}"/>
    <cellStyle name="20% - Accent3 5 3 2 4 2" xfId="30979" xr:uid="{00000000-0005-0000-0000-0000A1190000}"/>
    <cellStyle name="20% - Accent3 5 3 2 5" xfId="25250" xr:uid="{00000000-0005-0000-0000-0000A2190000}"/>
    <cellStyle name="20% - Accent3 5 3 3" xfId="33467" xr:uid="{00000000-0005-0000-0000-0000A3190000}"/>
    <cellStyle name="20% - Accent3 5 3 3 2" xfId="25249" xr:uid="{00000000-0005-0000-0000-0000A4190000}"/>
    <cellStyle name="20% - Accent3 5 3 3 2 2" xfId="25247" xr:uid="{00000000-0005-0000-0000-0000A5190000}"/>
    <cellStyle name="20% - Accent3 5 3 3 2 2 2" xfId="25243" xr:uid="{00000000-0005-0000-0000-0000A6190000}"/>
    <cellStyle name="20% - Accent3 5 3 3 2 3" xfId="25238" xr:uid="{00000000-0005-0000-0000-0000A7190000}"/>
    <cellStyle name="20% - Accent3 5 3 3 3" xfId="25233" xr:uid="{00000000-0005-0000-0000-0000A8190000}"/>
    <cellStyle name="20% - Accent3 5 3 3 3 2" xfId="25229" xr:uid="{00000000-0005-0000-0000-0000A9190000}"/>
    <cellStyle name="20% - Accent3 5 3 3 4" xfId="25228" xr:uid="{00000000-0005-0000-0000-0000AA190000}"/>
    <cellStyle name="20% - Accent3 5 3 4" xfId="30688" xr:uid="{00000000-0005-0000-0000-0000AB190000}"/>
    <cellStyle name="20% - Accent3 5 3 4 2" xfId="25222" xr:uid="{00000000-0005-0000-0000-0000AC190000}"/>
    <cellStyle name="20% - Accent3 5 3 4 2 2" xfId="31459" xr:uid="{00000000-0005-0000-0000-0000AD190000}"/>
    <cellStyle name="20% - Accent3 5 3 4 3" xfId="28601" xr:uid="{00000000-0005-0000-0000-0000AE190000}"/>
    <cellStyle name="20% - Accent3 5 3 5" xfId="16648" xr:uid="{00000000-0005-0000-0000-0000AF190000}"/>
    <cellStyle name="20% - Accent3 5 3 5 2" xfId="25220" xr:uid="{00000000-0005-0000-0000-0000B0190000}"/>
    <cellStyle name="20% - Accent3 5 3 6" xfId="21456" xr:uid="{00000000-0005-0000-0000-0000B1190000}"/>
    <cellStyle name="20% - Accent3 5 3 7" xfId="35005" xr:uid="{00000000-0005-0000-0000-0000B2190000}"/>
    <cellStyle name="20% - Accent3 5 4" xfId="33332" xr:uid="{00000000-0005-0000-0000-0000B3190000}"/>
    <cellStyle name="20% - Accent3 5 4 2" xfId="33330" xr:uid="{00000000-0005-0000-0000-0000B4190000}"/>
    <cellStyle name="20% - Accent3 5 4 2 2" xfId="25215" xr:uid="{00000000-0005-0000-0000-0000B5190000}"/>
    <cellStyle name="20% - Accent3 5 4 2 2 2" xfId="15776" xr:uid="{00000000-0005-0000-0000-0000B6190000}"/>
    <cellStyle name="20% - Accent3 5 4 2 2 2 2" xfId="30914" xr:uid="{00000000-0005-0000-0000-0000B7190000}"/>
    <cellStyle name="20% - Accent3 5 4 2 2 3" xfId="33896" xr:uid="{00000000-0005-0000-0000-0000B8190000}"/>
    <cellStyle name="20% - Accent3 5 4 2 3" xfId="25208" xr:uid="{00000000-0005-0000-0000-0000B9190000}"/>
    <cellStyle name="20% - Accent3 5 4 2 3 2" xfId="25203" xr:uid="{00000000-0005-0000-0000-0000BA190000}"/>
    <cellStyle name="20% - Accent3 5 4 2 4" xfId="25200" xr:uid="{00000000-0005-0000-0000-0000BB190000}"/>
    <cellStyle name="20% - Accent3 5 4 3" xfId="27394" xr:uid="{00000000-0005-0000-0000-0000BC190000}"/>
    <cellStyle name="20% - Accent3 5 4 3 2" xfId="26662" xr:uid="{00000000-0005-0000-0000-0000BD190000}"/>
    <cellStyle name="20% - Accent3 5 4 3 2 2" xfId="24363" xr:uid="{00000000-0005-0000-0000-0000BE190000}"/>
    <cellStyle name="20% - Accent3 5 4 3 3" xfId="26659" xr:uid="{00000000-0005-0000-0000-0000BF190000}"/>
    <cellStyle name="20% - Accent3 5 4 4" xfId="30681" xr:uid="{00000000-0005-0000-0000-0000C0190000}"/>
    <cellStyle name="20% - Accent3 5 4 4 2" xfId="26654" xr:uid="{00000000-0005-0000-0000-0000C1190000}"/>
    <cellStyle name="20% - Accent3 5 4 5" xfId="16643" xr:uid="{00000000-0005-0000-0000-0000C2190000}"/>
    <cellStyle name="20% - Accent3 5 4 6" xfId="35211" xr:uid="{00000000-0005-0000-0000-0000C3190000}"/>
    <cellStyle name="20% - Accent3 5 5" xfId="8311" xr:uid="{00000000-0005-0000-0000-0000C4190000}"/>
    <cellStyle name="20% - Accent3 5 5 2" xfId="27392" xr:uid="{00000000-0005-0000-0000-0000C5190000}"/>
    <cellStyle name="20% - Accent3 5 5 2 2" xfId="28608" xr:uid="{00000000-0005-0000-0000-0000C6190000}"/>
    <cellStyle name="20% - Accent3 5 5 2 2 2" xfId="25198" xr:uid="{00000000-0005-0000-0000-0000C7190000}"/>
    <cellStyle name="20% - Accent3 5 5 2 3" xfId="25193" xr:uid="{00000000-0005-0000-0000-0000C8190000}"/>
    <cellStyle name="20% - Accent3 5 5 3" xfId="26647" xr:uid="{00000000-0005-0000-0000-0000C9190000}"/>
    <cellStyle name="20% - Accent3 5 5 3 2" xfId="26638" xr:uid="{00000000-0005-0000-0000-0000CA190000}"/>
    <cellStyle name="20% - Accent3 5 5 4" xfId="28340" xr:uid="{00000000-0005-0000-0000-0000CB190000}"/>
    <cellStyle name="20% - Accent3 5 5 5" xfId="35440" xr:uid="{00000000-0005-0000-0000-0000CC190000}"/>
    <cellStyle name="20% - Accent3 5 6" xfId="27388" xr:uid="{00000000-0005-0000-0000-0000CD190000}"/>
    <cellStyle name="20% - Accent3 5 6 2" xfId="25191" xr:uid="{00000000-0005-0000-0000-0000CE190000}"/>
    <cellStyle name="20% - Accent3 5 6 2 2" xfId="23160" xr:uid="{00000000-0005-0000-0000-0000CF190000}"/>
    <cellStyle name="20% - Accent3 5 6 3" xfId="26628" xr:uid="{00000000-0005-0000-0000-0000D0190000}"/>
    <cellStyle name="20% - Accent3 5 6 4" xfId="36312" xr:uid="{00000000-0005-0000-0000-0000D1190000}"/>
    <cellStyle name="20% - Accent3 5 7" xfId="31830" xr:uid="{00000000-0005-0000-0000-0000D2190000}"/>
    <cellStyle name="20% - Accent3 5 7 2" xfId="25189" xr:uid="{00000000-0005-0000-0000-0000D3190000}"/>
    <cellStyle name="20% - Accent3 5 7 3" xfId="36598" xr:uid="{00000000-0005-0000-0000-0000D4190000}"/>
    <cellStyle name="20% - Accent3 5 8" xfId="29192" xr:uid="{00000000-0005-0000-0000-0000D5190000}"/>
    <cellStyle name="20% - Accent3 5 8 2" xfId="37483" xr:uid="{00000000-0005-0000-0000-0000D6190000}"/>
    <cellStyle name="20% - Accent3 5 9" xfId="34581" xr:uid="{00000000-0005-0000-0000-0000D7190000}"/>
    <cellStyle name="20% - Accent3 6" xfId="286" xr:uid="{00000000-0005-0000-0000-0000D8190000}"/>
    <cellStyle name="20% - Accent3 6 2" xfId="19243" xr:uid="{00000000-0005-0000-0000-0000D9190000}"/>
    <cellStyle name="20% - Accent3 6 2 2" xfId="15591" xr:uid="{00000000-0005-0000-0000-0000DA190000}"/>
    <cellStyle name="20% - Accent3 6 2 2 2" xfId="21177" xr:uid="{00000000-0005-0000-0000-0000DB190000}"/>
    <cellStyle name="20% - Accent3 6 2 2 2 2" xfId="21172" xr:uid="{00000000-0005-0000-0000-0000DC190000}"/>
    <cellStyle name="20% - Accent3 6 2 2 2 2 2" xfId="25188" xr:uid="{00000000-0005-0000-0000-0000DD190000}"/>
    <cellStyle name="20% - Accent3 6 2 2 2 2 2 2" xfId="22959" xr:uid="{00000000-0005-0000-0000-0000DE190000}"/>
    <cellStyle name="20% - Accent3 6 2 2 2 2 3" xfId="25182" xr:uid="{00000000-0005-0000-0000-0000DF190000}"/>
    <cellStyle name="20% - Accent3 6 2 2 2 3" xfId="25179" xr:uid="{00000000-0005-0000-0000-0000E0190000}"/>
    <cellStyle name="20% - Accent3 6 2 2 2 3 2" xfId="27678" xr:uid="{00000000-0005-0000-0000-0000E1190000}"/>
    <cellStyle name="20% - Accent3 6 2 2 2 4" xfId="25177" xr:uid="{00000000-0005-0000-0000-0000E2190000}"/>
    <cellStyle name="20% - Accent3 6 2 2 3" xfId="21169" xr:uid="{00000000-0005-0000-0000-0000E3190000}"/>
    <cellStyle name="20% - Accent3 6 2 2 3 2" xfId="32906" xr:uid="{00000000-0005-0000-0000-0000E4190000}"/>
    <cellStyle name="20% - Accent3 6 2 2 3 2 2" xfId="25174" xr:uid="{00000000-0005-0000-0000-0000E5190000}"/>
    <cellStyle name="20% - Accent3 6 2 2 3 3" xfId="25173" xr:uid="{00000000-0005-0000-0000-0000E6190000}"/>
    <cellStyle name="20% - Accent3 6 2 2 4" xfId="31156" xr:uid="{00000000-0005-0000-0000-0000E7190000}"/>
    <cellStyle name="20% - Accent3 6 2 2 4 2" xfId="27170" xr:uid="{00000000-0005-0000-0000-0000E8190000}"/>
    <cellStyle name="20% - Accent3 6 2 2 5" xfId="27166" xr:uid="{00000000-0005-0000-0000-0000E9190000}"/>
    <cellStyle name="20% - Accent3 6 2 3" xfId="27350" xr:uid="{00000000-0005-0000-0000-0000EA190000}"/>
    <cellStyle name="20% - Accent3 6 2 3 2" xfId="21160" xr:uid="{00000000-0005-0000-0000-0000EB190000}"/>
    <cellStyle name="20% - Accent3 6 2 3 2 2" xfId="26447" xr:uid="{00000000-0005-0000-0000-0000EC190000}"/>
    <cellStyle name="20% - Accent3 6 2 3 2 2 2" xfId="25169" xr:uid="{00000000-0005-0000-0000-0000ED190000}"/>
    <cellStyle name="20% - Accent3 6 2 3 2 3" xfId="25163" xr:uid="{00000000-0005-0000-0000-0000EE190000}"/>
    <cellStyle name="20% - Accent3 6 2 3 3" xfId="31329" xr:uid="{00000000-0005-0000-0000-0000EF190000}"/>
    <cellStyle name="20% - Accent3 6 2 3 3 2" xfId="25154" xr:uid="{00000000-0005-0000-0000-0000F0190000}"/>
    <cellStyle name="20% - Accent3 6 2 3 4" xfId="27160" xr:uid="{00000000-0005-0000-0000-0000F1190000}"/>
    <cellStyle name="20% - Accent3 6 2 4" xfId="27344" xr:uid="{00000000-0005-0000-0000-0000F2190000}"/>
    <cellStyle name="20% - Accent3 6 2 4 2" xfId="25152" xr:uid="{00000000-0005-0000-0000-0000F3190000}"/>
    <cellStyle name="20% - Accent3 6 2 4 2 2" xfId="25760" xr:uid="{00000000-0005-0000-0000-0000F4190000}"/>
    <cellStyle name="20% - Accent3 6 2 4 3" xfId="28571" xr:uid="{00000000-0005-0000-0000-0000F5190000}"/>
    <cellStyle name="20% - Accent3 6 2 5" xfId="20482" xr:uid="{00000000-0005-0000-0000-0000F6190000}"/>
    <cellStyle name="20% - Accent3 6 2 5 2" xfId="33308" xr:uid="{00000000-0005-0000-0000-0000F7190000}"/>
    <cellStyle name="20% - Accent3 6 2 6" xfId="21433" xr:uid="{00000000-0005-0000-0000-0000F8190000}"/>
    <cellStyle name="20% - Accent3 6 2 7" xfId="34822" xr:uid="{00000000-0005-0000-0000-0000F9190000}"/>
    <cellStyle name="20% - Accent3 6 3" xfId="15587" xr:uid="{00000000-0005-0000-0000-0000FA190000}"/>
    <cellStyle name="20% - Accent3 6 3 2" xfId="33305" xr:uid="{00000000-0005-0000-0000-0000FB190000}"/>
    <cellStyle name="20% - Accent3 6 3 2 2" xfId="21143" xr:uid="{00000000-0005-0000-0000-0000FC190000}"/>
    <cellStyle name="20% - Accent3 6 3 2 2 2" xfId="25151" xr:uid="{00000000-0005-0000-0000-0000FD190000}"/>
    <cellStyle name="20% - Accent3 6 3 2 2 2 2" xfId="27450" xr:uid="{00000000-0005-0000-0000-0000FE190000}"/>
    <cellStyle name="20% - Accent3 6 3 2 2 3" xfId="25150" xr:uid="{00000000-0005-0000-0000-0000FF190000}"/>
    <cellStyle name="20% - Accent3 6 3 2 3" xfId="30300" xr:uid="{00000000-0005-0000-0000-0000001A0000}"/>
    <cellStyle name="20% - Accent3 6 3 2 3 2" xfId="25148" xr:uid="{00000000-0005-0000-0000-0000011A0000}"/>
    <cellStyle name="20% - Accent3 6 3 2 4" xfId="27143" xr:uid="{00000000-0005-0000-0000-0000021A0000}"/>
    <cellStyle name="20% - Accent3 6 3 3" xfId="27338" xr:uid="{00000000-0005-0000-0000-0000031A0000}"/>
    <cellStyle name="20% - Accent3 6 3 3 2" xfId="25145" xr:uid="{00000000-0005-0000-0000-0000041A0000}"/>
    <cellStyle name="20% - Accent3 6 3 3 2 2" xfId="26886" xr:uid="{00000000-0005-0000-0000-0000051A0000}"/>
    <cellStyle name="20% - Accent3 6 3 3 3" xfId="25140" xr:uid="{00000000-0005-0000-0000-0000061A0000}"/>
    <cellStyle name="20% - Accent3 6 3 4" xfId="30673" xr:uid="{00000000-0005-0000-0000-0000071A0000}"/>
    <cellStyle name="20% - Accent3 6 3 4 2" xfId="25135" xr:uid="{00000000-0005-0000-0000-0000081A0000}"/>
    <cellStyle name="20% - Accent3 6 3 5" xfId="16631" xr:uid="{00000000-0005-0000-0000-0000091A0000}"/>
    <cellStyle name="20% - Accent3 6 3 6" xfId="35024" xr:uid="{00000000-0005-0000-0000-00000A1A0000}"/>
    <cellStyle name="20% - Accent3 6 4" xfId="15585" xr:uid="{00000000-0005-0000-0000-00000B1A0000}"/>
    <cellStyle name="20% - Accent3 6 4 2" xfId="27335" xr:uid="{00000000-0005-0000-0000-00000C1A0000}"/>
    <cellStyle name="20% - Accent3 6 4 2 2" xfId="25130" xr:uid="{00000000-0005-0000-0000-00000D1A0000}"/>
    <cellStyle name="20% - Accent3 6 4 2 2 2" xfId="34096" xr:uid="{00000000-0005-0000-0000-00000E1A0000}"/>
    <cellStyle name="20% - Accent3 6 4 2 3" xfId="25121" xr:uid="{00000000-0005-0000-0000-00000F1A0000}"/>
    <cellStyle name="20% - Accent3 6 4 3" xfId="26622" xr:uid="{00000000-0005-0000-0000-0000101A0000}"/>
    <cellStyle name="20% - Accent3 6 4 3 2" xfId="26619" xr:uid="{00000000-0005-0000-0000-0000111A0000}"/>
    <cellStyle name="20% - Accent3 6 4 4" xfId="30663" xr:uid="{00000000-0005-0000-0000-0000121A0000}"/>
    <cellStyle name="20% - Accent3 6 4 5" xfId="35230" xr:uid="{00000000-0005-0000-0000-0000131A0000}"/>
    <cellStyle name="20% - Accent3 6 5" xfId="15583" xr:uid="{00000000-0005-0000-0000-0000141A0000}"/>
    <cellStyle name="20% - Accent3 6 5 2" xfId="25115" xr:uid="{00000000-0005-0000-0000-0000151A0000}"/>
    <cellStyle name="20% - Accent3 6 5 2 2" xfId="17753" xr:uid="{00000000-0005-0000-0000-0000161A0000}"/>
    <cellStyle name="20% - Accent3 6 5 3" xfId="26601" xr:uid="{00000000-0005-0000-0000-0000171A0000}"/>
    <cellStyle name="20% - Accent3 6 5 4" xfId="35459" xr:uid="{00000000-0005-0000-0000-0000181A0000}"/>
    <cellStyle name="20% - Accent3 6 6" xfId="28240" xr:uid="{00000000-0005-0000-0000-0000191A0000}"/>
    <cellStyle name="20% - Accent3 6 6 2" xfId="25113" xr:uid="{00000000-0005-0000-0000-00001A1A0000}"/>
    <cellStyle name="20% - Accent3 6 6 3" xfId="36331" xr:uid="{00000000-0005-0000-0000-00001B1A0000}"/>
    <cellStyle name="20% - Accent3 6 7" xfId="25112" xr:uid="{00000000-0005-0000-0000-00001C1A0000}"/>
    <cellStyle name="20% - Accent3 6 7 2" xfId="36617" xr:uid="{00000000-0005-0000-0000-00001D1A0000}"/>
    <cellStyle name="20% - Accent3 6 8" xfId="34595" xr:uid="{00000000-0005-0000-0000-00001E1A0000}"/>
    <cellStyle name="20% - Accent3 6 9" xfId="19245" xr:uid="{00000000-0005-0000-0000-00001F1A0000}"/>
    <cellStyle name="20% - Accent3 7" xfId="306" xr:uid="{00000000-0005-0000-0000-0000201A0000}"/>
    <cellStyle name="20% - Accent3 7 2" xfId="19846" xr:uid="{00000000-0005-0000-0000-0000211A0000}"/>
    <cellStyle name="20% - Accent3 7 2 2" xfId="27326" xr:uid="{00000000-0005-0000-0000-0000221A0000}"/>
    <cellStyle name="20% - Accent3 7 2 2 2" xfId="20608" xr:uid="{00000000-0005-0000-0000-0000231A0000}"/>
    <cellStyle name="20% - Accent3 7 2 2 2 2" xfId="32700" xr:uid="{00000000-0005-0000-0000-0000241A0000}"/>
    <cellStyle name="20% - Accent3 7 2 2 2 2 2" xfId="23271" xr:uid="{00000000-0005-0000-0000-0000251A0000}"/>
    <cellStyle name="20% - Accent3 7 2 2 2 3" xfId="33251" xr:uid="{00000000-0005-0000-0000-0000261A0000}"/>
    <cellStyle name="20% - Accent3 7 2 2 3" xfId="27759" xr:uid="{00000000-0005-0000-0000-0000271A0000}"/>
    <cellStyle name="20% - Accent3 7 2 2 3 2" xfId="26329" xr:uid="{00000000-0005-0000-0000-0000281A0000}"/>
    <cellStyle name="20% - Accent3 7 2 2 4" xfId="27754" xr:uid="{00000000-0005-0000-0000-0000291A0000}"/>
    <cellStyle name="20% - Accent3 7 2 3" xfId="27322" xr:uid="{00000000-0005-0000-0000-00002A1A0000}"/>
    <cellStyle name="20% - Accent3 7 2 3 2" xfId="25110" xr:uid="{00000000-0005-0000-0000-00002B1A0000}"/>
    <cellStyle name="20% - Accent3 7 2 3 2 2" xfId="32625" xr:uid="{00000000-0005-0000-0000-00002C1A0000}"/>
    <cellStyle name="20% - Accent3 7 2 3 3" xfId="27753" xr:uid="{00000000-0005-0000-0000-00002D1A0000}"/>
    <cellStyle name="20% - Accent3 7 2 4" xfId="25109" xr:uid="{00000000-0005-0000-0000-00002E1A0000}"/>
    <cellStyle name="20% - Accent3 7 2 4 2" xfId="25107" xr:uid="{00000000-0005-0000-0000-00002F1A0000}"/>
    <cellStyle name="20% - Accent3 7 2 5" xfId="21417" xr:uid="{00000000-0005-0000-0000-0000301A0000}"/>
    <cellStyle name="20% - Accent3 7 2 6" xfId="34841" xr:uid="{00000000-0005-0000-0000-0000311A0000}"/>
    <cellStyle name="20% - Accent3 7 3" xfId="28211" xr:uid="{00000000-0005-0000-0000-0000321A0000}"/>
    <cellStyle name="20% - Accent3 7 3 2" xfId="27318" xr:uid="{00000000-0005-0000-0000-0000331A0000}"/>
    <cellStyle name="20% - Accent3 7 3 2 2" xfId="32404" xr:uid="{00000000-0005-0000-0000-0000341A0000}"/>
    <cellStyle name="20% - Accent3 7 3 2 2 2" xfId="32523" xr:uid="{00000000-0005-0000-0000-0000351A0000}"/>
    <cellStyle name="20% - Accent3 7 3 2 3" xfId="33036" xr:uid="{00000000-0005-0000-0000-0000361A0000}"/>
    <cellStyle name="20% - Accent3 7 3 3" xfId="25105" xr:uid="{00000000-0005-0000-0000-0000371A0000}"/>
    <cellStyle name="20% - Accent3 7 3 3 2" xfId="34012" xr:uid="{00000000-0005-0000-0000-0000381A0000}"/>
    <cellStyle name="20% - Accent3 7 3 4" xfId="22157" xr:uid="{00000000-0005-0000-0000-0000391A0000}"/>
    <cellStyle name="20% - Accent3 7 3 5" xfId="35043" xr:uid="{00000000-0005-0000-0000-00003A1A0000}"/>
    <cellStyle name="20% - Accent3 7 4" xfId="28205" xr:uid="{00000000-0005-0000-0000-00003B1A0000}"/>
    <cellStyle name="20% - Accent3 7 4 2" xfId="25104" xr:uid="{00000000-0005-0000-0000-00003C1A0000}"/>
    <cellStyle name="20% - Accent3 7 4 2 2" xfId="17728" xr:uid="{00000000-0005-0000-0000-00003D1A0000}"/>
    <cellStyle name="20% - Accent3 7 4 3" xfId="26593" xr:uid="{00000000-0005-0000-0000-00003E1A0000}"/>
    <cellStyle name="20% - Accent3 7 4 4" xfId="35250" xr:uid="{00000000-0005-0000-0000-00003F1A0000}"/>
    <cellStyle name="20% - Accent3 7 5" xfId="28237" xr:uid="{00000000-0005-0000-0000-0000401A0000}"/>
    <cellStyle name="20% - Accent3 7 5 2" xfId="25100" xr:uid="{00000000-0005-0000-0000-0000411A0000}"/>
    <cellStyle name="20% - Accent3 7 5 3" xfId="35479" xr:uid="{00000000-0005-0000-0000-0000421A0000}"/>
    <cellStyle name="20% - Accent3 7 6" xfId="28522" xr:uid="{00000000-0005-0000-0000-0000431A0000}"/>
    <cellStyle name="20% - Accent3 7 6 2" xfId="36351" xr:uid="{00000000-0005-0000-0000-0000441A0000}"/>
    <cellStyle name="20% - Accent3 7 7" xfId="34609" xr:uid="{00000000-0005-0000-0000-0000451A0000}"/>
    <cellStyle name="20% - Accent3 7 8" xfId="20128" xr:uid="{00000000-0005-0000-0000-0000461A0000}"/>
    <cellStyle name="20% - Accent3 7 8 2" xfId="37509" xr:uid="{00000000-0005-0000-0000-0000471A0000}"/>
    <cellStyle name="20% - Accent3 8" xfId="326" xr:uid="{00000000-0005-0000-0000-0000481A0000}"/>
    <cellStyle name="20% - Accent3 8 2" xfId="27306" xr:uid="{00000000-0005-0000-0000-0000491A0000}"/>
    <cellStyle name="20% - Accent3 8 2 2" xfId="24693" xr:uid="{00000000-0005-0000-0000-00004A1A0000}"/>
    <cellStyle name="20% - Accent3 8 2 2 2" xfId="25097" xr:uid="{00000000-0005-0000-0000-00004B1A0000}"/>
    <cellStyle name="20% - Accent3 8 2 2 2 2" xfId="6280" xr:uid="{00000000-0005-0000-0000-00004C1A0000}"/>
    <cellStyle name="20% - Accent3 8 2 2 3" xfId="25103" xr:uid="{00000000-0005-0000-0000-00004D1A0000}"/>
    <cellStyle name="20% - Accent3 8 2 3" xfId="25096" xr:uid="{00000000-0005-0000-0000-00004E1A0000}"/>
    <cellStyle name="20% - Accent3 8 2 3 2" xfId="25093" xr:uid="{00000000-0005-0000-0000-00004F1A0000}"/>
    <cellStyle name="20% - Accent3 8 2 4" xfId="25090" xr:uid="{00000000-0005-0000-0000-0000501A0000}"/>
    <cellStyle name="20% - Accent3 8 2 5" xfId="34860" xr:uid="{00000000-0005-0000-0000-0000511A0000}"/>
    <cellStyle name="20% - Accent3 8 3" xfId="27300" xr:uid="{00000000-0005-0000-0000-0000521A0000}"/>
    <cellStyle name="20% - Accent3 8 3 2" xfId="32985" xr:uid="{00000000-0005-0000-0000-0000531A0000}"/>
    <cellStyle name="20% - Accent3 8 3 2 2" xfId="31344" xr:uid="{00000000-0005-0000-0000-0000541A0000}"/>
    <cellStyle name="20% - Accent3 8 3 3" xfId="25089" xr:uid="{00000000-0005-0000-0000-0000551A0000}"/>
    <cellStyle name="20% - Accent3 8 3 4" xfId="35062" xr:uid="{00000000-0005-0000-0000-0000561A0000}"/>
    <cellStyle name="20% - Accent3 8 4" xfId="25088" xr:uid="{00000000-0005-0000-0000-0000571A0000}"/>
    <cellStyle name="20% - Accent3 8 4 2" xfId="25087" xr:uid="{00000000-0005-0000-0000-0000581A0000}"/>
    <cellStyle name="20% - Accent3 8 4 3" xfId="35269" xr:uid="{00000000-0005-0000-0000-0000591A0000}"/>
    <cellStyle name="20% - Accent3 8 5" xfId="27223" xr:uid="{00000000-0005-0000-0000-00005A1A0000}"/>
    <cellStyle name="20% - Accent3 8 5 2" xfId="35498" xr:uid="{00000000-0005-0000-0000-00005B1A0000}"/>
    <cellStyle name="20% - Accent3 8 6" xfId="34623" xr:uid="{00000000-0005-0000-0000-00005C1A0000}"/>
    <cellStyle name="20% - Accent3 8 7" xfId="29490" xr:uid="{00000000-0005-0000-0000-00005D1A0000}"/>
    <cellStyle name="20% - Accent3 8 7 2" xfId="36643" xr:uid="{00000000-0005-0000-0000-00005E1A0000}"/>
    <cellStyle name="20% - Accent3 8 8" xfId="37528" xr:uid="{00000000-0005-0000-0000-00005F1A0000}"/>
    <cellStyle name="20% - Accent3 9" xfId="346" xr:uid="{00000000-0005-0000-0000-0000601A0000}"/>
    <cellStyle name="20% - Accent3 9 2" xfId="27290" xr:uid="{00000000-0005-0000-0000-0000611A0000}"/>
    <cellStyle name="20% - Accent3 9 2 2" xfId="25085" xr:uid="{00000000-0005-0000-0000-0000621A0000}"/>
    <cellStyle name="20% - Accent3 9 2 2 2" xfId="25079" xr:uid="{00000000-0005-0000-0000-0000631A0000}"/>
    <cellStyle name="20% - Accent3 9 2 3" xfId="25075" xr:uid="{00000000-0005-0000-0000-0000641A0000}"/>
    <cellStyle name="20% - Accent3 9 2 4" xfId="34880" xr:uid="{00000000-0005-0000-0000-0000651A0000}"/>
    <cellStyle name="20% - Accent3 9 3" xfId="13587" xr:uid="{00000000-0005-0000-0000-0000661A0000}"/>
    <cellStyle name="20% - Accent3 9 3 2" xfId="25072" xr:uid="{00000000-0005-0000-0000-0000671A0000}"/>
    <cellStyle name="20% - Accent3 9 3 3" xfId="35081" xr:uid="{00000000-0005-0000-0000-0000681A0000}"/>
    <cellStyle name="20% - Accent3 9 4" xfId="18610" xr:uid="{00000000-0005-0000-0000-0000691A0000}"/>
    <cellStyle name="20% - Accent3 9 4 2" xfId="35289" xr:uid="{00000000-0005-0000-0000-00006A1A0000}"/>
    <cellStyle name="20% - Accent3 9 5" xfId="34637" xr:uid="{00000000-0005-0000-0000-00006B1A0000}"/>
    <cellStyle name="20% - Accent3 9 6" xfId="21453" xr:uid="{00000000-0005-0000-0000-00006C1A0000}"/>
    <cellStyle name="20% - Accent3 9 6 2" xfId="36377" xr:uid="{00000000-0005-0000-0000-00006D1A0000}"/>
    <cellStyle name="20% - Accent3 9 7" xfId="36663" xr:uid="{00000000-0005-0000-0000-00006E1A0000}"/>
    <cellStyle name="20% - Accent3 9 8" xfId="37548" xr:uid="{00000000-0005-0000-0000-00006F1A0000}"/>
    <cellStyle name="20% - Accent4" xfId="35" builtinId="42" customBuiltin="1"/>
    <cellStyle name="20% - Accent4 10" xfId="187" xr:uid="{00000000-0005-0000-0000-0000711A0000}"/>
    <cellStyle name="20% - Accent4 10 2" xfId="27093" xr:uid="{00000000-0005-0000-0000-0000721A0000}"/>
    <cellStyle name="20% - Accent4 10 2 2" xfId="33438" xr:uid="{00000000-0005-0000-0000-0000731A0000}"/>
    <cellStyle name="20% - Accent4 10 2 3" xfId="34901" xr:uid="{00000000-0005-0000-0000-0000741A0000}"/>
    <cellStyle name="20% - Accent4 10 3" xfId="25070" xr:uid="{00000000-0005-0000-0000-0000751A0000}"/>
    <cellStyle name="20% - Accent4 10 3 2" xfId="35103" xr:uid="{00000000-0005-0000-0000-0000761A0000}"/>
    <cellStyle name="20% - Accent4 10 4" xfId="34526" xr:uid="{00000000-0005-0000-0000-0000771A0000}"/>
    <cellStyle name="20% - Accent4 10 5" xfId="25476" xr:uid="{00000000-0005-0000-0000-0000781A0000}"/>
    <cellStyle name="20% - Accent4 10 5 2" xfId="35526" xr:uid="{00000000-0005-0000-0000-0000791A0000}"/>
    <cellStyle name="20% - Accent4 10 6" xfId="36399" xr:uid="{00000000-0005-0000-0000-00007A1A0000}"/>
    <cellStyle name="20% - Accent4 10 7" xfId="36685" xr:uid="{00000000-0005-0000-0000-00007B1A0000}"/>
    <cellStyle name="20% - Accent4 10 8" xfId="37570" xr:uid="{00000000-0005-0000-0000-00007C1A0000}"/>
    <cellStyle name="20% - Accent4 11" xfId="32020" xr:uid="{00000000-0005-0000-0000-00007D1A0000}"/>
    <cellStyle name="20% - Accent4 11 2" xfId="34322" xr:uid="{00000000-0005-0000-0000-00007E1A0000}"/>
    <cellStyle name="20% - Accent4 11 2 2" xfId="35122" xr:uid="{00000000-0005-0000-0000-00007F1A0000}"/>
    <cellStyle name="20% - Accent4 11 3" xfId="34696" xr:uid="{00000000-0005-0000-0000-0000801A0000}"/>
    <cellStyle name="20% - Accent4 11 4" xfId="35546" xr:uid="{00000000-0005-0000-0000-0000811A0000}"/>
    <cellStyle name="20% - Accent4 11 5" xfId="36419" xr:uid="{00000000-0005-0000-0000-0000821A0000}"/>
    <cellStyle name="20% - Accent4 11 6" xfId="36705" xr:uid="{00000000-0005-0000-0000-0000831A0000}"/>
    <cellStyle name="20% - Accent4 11 7" xfId="37590" xr:uid="{00000000-0005-0000-0000-0000841A0000}"/>
    <cellStyle name="20% - Accent4 12" xfId="33724" xr:uid="{00000000-0005-0000-0000-0000851A0000}"/>
    <cellStyle name="20% - Accent4 12 2" xfId="34712" xr:uid="{00000000-0005-0000-0000-0000861A0000}"/>
    <cellStyle name="20% - Accent4 12 3" xfId="35325" xr:uid="{00000000-0005-0000-0000-0000871A0000}"/>
    <cellStyle name="20% - Accent4 12 4" xfId="35565" xr:uid="{00000000-0005-0000-0000-0000881A0000}"/>
    <cellStyle name="20% - Accent4 12 5" xfId="36438" xr:uid="{00000000-0005-0000-0000-0000891A0000}"/>
    <cellStyle name="20% - Accent4 12 6" xfId="36724" xr:uid="{00000000-0005-0000-0000-00008A1A0000}"/>
    <cellStyle name="20% - Accent4 12 7" xfId="37609" xr:uid="{00000000-0005-0000-0000-00008B1A0000}"/>
    <cellStyle name="20% - Accent4 13" xfId="27892" xr:uid="{00000000-0005-0000-0000-00008C1A0000}"/>
    <cellStyle name="20% - Accent4 13 2" xfId="34740" xr:uid="{00000000-0005-0000-0000-00008D1A0000}"/>
    <cellStyle name="20% - Accent4 13 3" xfId="35584" xr:uid="{00000000-0005-0000-0000-00008E1A0000}"/>
    <cellStyle name="20% - Accent4 13 4" xfId="36459" xr:uid="{00000000-0005-0000-0000-00008F1A0000}"/>
    <cellStyle name="20% - Accent4 13 5" xfId="36745" xr:uid="{00000000-0005-0000-0000-0000901A0000}"/>
    <cellStyle name="20% - Accent4 13 6" xfId="37630" xr:uid="{00000000-0005-0000-0000-0000911A0000}"/>
    <cellStyle name="20% - Accent4 14" xfId="30599" xr:uid="{00000000-0005-0000-0000-0000921A0000}"/>
    <cellStyle name="20% - Accent4 14 2" xfId="34930" xr:uid="{00000000-0005-0000-0000-0000931A0000}"/>
    <cellStyle name="20% - Accent4 14 3" xfId="36757" xr:uid="{00000000-0005-0000-0000-0000941A0000}"/>
    <cellStyle name="20% - Accent4 14 4" xfId="37642" xr:uid="{00000000-0005-0000-0000-0000951A0000}"/>
    <cellStyle name="20% - Accent4 15" xfId="34650" xr:uid="{00000000-0005-0000-0000-0000961A0000}"/>
    <cellStyle name="20% - Accent4 15 2" xfId="36484" xr:uid="{00000000-0005-0000-0000-0000971A0000}"/>
    <cellStyle name="20% - Accent4 15 3" xfId="36782" xr:uid="{00000000-0005-0000-0000-0000981A0000}"/>
    <cellStyle name="20% - Accent4 15 4" xfId="37670" xr:uid="{00000000-0005-0000-0000-0000991A0000}"/>
    <cellStyle name="20% - Accent4 16" xfId="35364" xr:uid="{00000000-0005-0000-0000-00009A1A0000}"/>
    <cellStyle name="20% - Accent4 16 2" xfId="36502" xr:uid="{00000000-0005-0000-0000-00009B1A0000}"/>
    <cellStyle name="20% - Accent4 16 3" xfId="36800" xr:uid="{00000000-0005-0000-0000-00009C1A0000}"/>
    <cellStyle name="20% - Accent4 16 4" xfId="37689" xr:uid="{00000000-0005-0000-0000-00009D1A0000}"/>
    <cellStyle name="20% - Accent4 17" xfId="35651" xr:uid="{00000000-0005-0000-0000-00009E1A0000}"/>
    <cellStyle name="20% - Accent4 17 2" xfId="36819" xr:uid="{00000000-0005-0000-0000-00009F1A0000}"/>
    <cellStyle name="20% - Accent4 17 3" xfId="37709" xr:uid="{00000000-0005-0000-0000-0000A01A0000}"/>
    <cellStyle name="20% - Accent4 18" xfId="35669" xr:uid="{00000000-0005-0000-0000-0000A11A0000}"/>
    <cellStyle name="20% - Accent4 18 2" xfId="36838" xr:uid="{00000000-0005-0000-0000-0000A21A0000}"/>
    <cellStyle name="20% - Accent4 18 3" xfId="37728" xr:uid="{00000000-0005-0000-0000-0000A31A0000}"/>
    <cellStyle name="20% - Accent4 19" xfId="35688" xr:uid="{00000000-0005-0000-0000-0000A41A0000}"/>
    <cellStyle name="20% - Accent4 19 2" xfId="36857" xr:uid="{00000000-0005-0000-0000-0000A51A0000}"/>
    <cellStyle name="20% - Accent4 19 3" xfId="37747" xr:uid="{00000000-0005-0000-0000-0000A61A0000}"/>
    <cellStyle name="20% - Accent4 2" xfId="87" xr:uid="{00000000-0005-0000-0000-0000A71A0000}"/>
    <cellStyle name="20% - Accent4 2 10" xfId="23226" xr:uid="{00000000-0005-0000-0000-0000A81A0000}"/>
    <cellStyle name="20% - Accent4 2 10 2" xfId="25062" xr:uid="{00000000-0005-0000-0000-0000A91A0000}"/>
    <cellStyle name="20% - Accent4 2 10 3" xfId="37428" xr:uid="{00000000-0005-0000-0000-0000AA1A0000}"/>
    <cellStyle name="20% - Accent4 2 11" xfId="25056" xr:uid="{00000000-0005-0000-0000-0000AB1A0000}"/>
    <cellStyle name="20% - Accent4 2 12" xfId="34444" xr:uid="{00000000-0005-0000-0000-0000AC1A0000}"/>
    <cellStyle name="20% - Accent4 2 13" xfId="28174" xr:uid="{00000000-0005-0000-0000-0000AD1A0000}"/>
    <cellStyle name="20% - Accent4 2 2" xfId="148" xr:uid="{00000000-0005-0000-0000-0000AE1A0000}"/>
    <cellStyle name="20% - Accent4 2 2 10" xfId="25048" xr:uid="{00000000-0005-0000-0000-0000AF1A0000}"/>
    <cellStyle name="20% - Accent4 2 2 11" xfId="34499" xr:uid="{00000000-0005-0000-0000-0000B01A0000}"/>
    <cellStyle name="20% - Accent4 2 2 12" xfId="33232" xr:uid="{00000000-0005-0000-0000-0000B11A0000}"/>
    <cellStyle name="20% - Accent4 2 2 2" xfId="33224" xr:uid="{00000000-0005-0000-0000-0000B21A0000}"/>
    <cellStyle name="20% - Accent4 2 2 2 2" xfId="33216" xr:uid="{00000000-0005-0000-0000-0000B31A0000}"/>
    <cellStyle name="20% - Accent4 2 2 2 2 2" xfId="25038" xr:uid="{00000000-0005-0000-0000-0000B41A0000}"/>
    <cellStyle name="20% - Accent4 2 2 2 2 2 2" xfId="25037" xr:uid="{00000000-0005-0000-0000-0000B51A0000}"/>
    <cellStyle name="20% - Accent4 2 2 2 2 2 2 2" xfId="25656" xr:uid="{00000000-0005-0000-0000-0000B61A0000}"/>
    <cellStyle name="20% - Accent4 2 2 2 2 2 2 2 2" xfId="34282" xr:uid="{00000000-0005-0000-0000-0000B71A0000}"/>
    <cellStyle name="20% - Accent4 2 2 2 2 2 2 2 2 2" xfId="8798" xr:uid="{00000000-0005-0000-0000-0000B81A0000}"/>
    <cellStyle name="20% - Accent4 2 2 2 2 2 2 2 2 2 2" xfId="31159" xr:uid="{00000000-0005-0000-0000-0000B91A0000}"/>
    <cellStyle name="20% - Accent4 2 2 2 2 2 2 2 2 2 2 2" xfId="25033" xr:uid="{00000000-0005-0000-0000-0000BA1A0000}"/>
    <cellStyle name="20% - Accent4 2 2 2 2 2 2 2 2 2 3" xfId="13542" xr:uid="{00000000-0005-0000-0000-0000BB1A0000}"/>
    <cellStyle name="20% - Accent4 2 2 2 2 2 2 2 2 3" xfId="8794" xr:uid="{00000000-0005-0000-0000-0000BC1A0000}"/>
    <cellStyle name="20% - Accent4 2 2 2 2 2 2 2 2 3 2" xfId="20370" xr:uid="{00000000-0005-0000-0000-0000BD1A0000}"/>
    <cellStyle name="20% - Accent4 2 2 2 2 2 2 2 2 4" xfId="27005" xr:uid="{00000000-0005-0000-0000-0000BE1A0000}"/>
    <cellStyle name="20% - Accent4 2 2 2 2 2 2 2 3" xfId="25030" xr:uid="{00000000-0005-0000-0000-0000BF1A0000}"/>
    <cellStyle name="20% - Accent4 2 2 2 2 2 2 2 3 2" xfId="22251" xr:uid="{00000000-0005-0000-0000-0000C01A0000}"/>
    <cellStyle name="20% - Accent4 2 2 2 2 2 2 2 3 2 2" xfId="13540" xr:uid="{00000000-0005-0000-0000-0000C11A0000}"/>
    <cellStyle name="20% - Accent4 2 2 2 2 2 2 2 3 3" xfId="30827" xr:uid="{00000000-0005-0000-0000-0000C21A0000}"/>
    <cellStyle name="20% - Accent4 2 2 2 2 2 2 2 4" xfId="30301" xr:uid="{00000000-0005-0000-0000-0000C31A0000}"/>
    <cellStyle name="20% - Accent4 2 2 2 2 2 2 2 4 2" xfId="20186" xr:uid="{00000000-0005-0000-0000-0000C41A0000}"/>
    <cellStyle name="20% - Accent4 2 2 2 2 2 2 2 5" xfId="25986" xr:uid="{00000000-0005-0000-0000-0000C51A0000}"/>
    <cellStyle name="20% - Accent4 2 2 2 2 2 2 3" xfId="25029" xr:uid="{00000000-0005-0000-0000-0000C61A0000}"/>
    <cellStyle name="20% - Accent4 2 2 2 2 2 2 3 2" xfId="25025" xr:uid="{00000000-0005-0000-0000-0000C71A0000}"/>
    <cellStyle name="20% - Accent4 2 2 2 2 2 2 3 2 2" xfId="8783" xr:uid="{00000000-0005-0000-0000-0000C81A0000}"/>
    <cellStyle name="20% - Accent4 2 2 2 2 2 2 3 2 2 2" xfId="27756" xr:uid="{00000000-0005-0000-0000-0000C91A0000}"/>
    <cellStyle name="20% - Accent4 2 2 2 2 2 2 3 2 3" xfId="32334" xr:uid="{00000000-0005-0000-0000-0000CA1A0000}"/>
    <cellStyle name="20% - Accent4 2 2 2 2 2 2 3 3" xfId="25024" xr:uid="{00000000-0005-0000-0000-0000CB1A0000}"/>
    <cellStyle name="20% - Accent4 2 2 2 2 2 2 3 3 2" xfId="32103" xr:uid="{00000000-0005-0000-0000-0000CC1A0000}"/>
    <cellStyle name="20% - Accent4 2 2 2 2 2 2 3 4" xfId="28919" xr:uid="{00000000-0005-0000-0000-0000CD1A0000}"/>
    <cellStyle name="20% - Accent4 2 2 2 2 2 2 4" xfId="29018" xr:uid="{00000000-0005-0000-0000-0000CE1A0000}"/>
    <cellStyle name="20% - Accent4 2 2 2 2 2 2 4 2" xfId="25023" xr:uid="{00000000-0005-0000-0000-0000CF1A0000}"/>
    <cellStyle name="20% - Accent4 2 2 2 2 2 2 4 2 2" xfId="6794" xr:uid="{00000000-0005-0000-0000-0000D01A0000}"/>
    <cellStyle name="20% - Accent4 2 2 2 2 2 2 4 3" xfId="25022" xr:uid="{00000000-0005-0000-0000-0000D11A0000}"/>
    <cellStyle name="20% - Accent4 2 2 2 2 2 2 5" xfId="25021" xr:uid="{00000000-0005-0000-0000-0000D21A0000}"/>
    <cellStyle name="20% - Accent4 2 2 2 2 2 2 5 2" xfId="27400" xr:uid="{00000000-0005-0000-0000-0000D31A0000}"/>
    <cellStyle name="20% - Accent4 2 2 2 2 2 2 6" xfId="25020" xr:uid="{00000000-0005-0000-0000-0000D41A0000}"/>
    <cellStyle name="20% - Accent4 2 2 2 2 2 3" xfId="13775" xr:uid="{00000000-0005-0000-0000-0000D51A0000}"/>
    <cellStyle name="20% - Accent4 2 2 2 2 2 3 2" xfId="25016" xr:uid="{00000000-0005-0000-0000-0000D61A0000}"/>
    <cellStyle name="20% - Accent4 2 2 2 2 2 3 2 2" xfId="25013" xr:uid="{00000000-0005-0000-0000-0000D71A0000}"/>
    <cellStyle name="20% - Accent4 2 2 2 2 2 3 2 2 2" xfId="8729" xr:uid="{00000000-0005-0000-0000-0000D81A0000}"/>
    <cellStyle name="20% - Accent4 2 2 2 2 2 3 2 2 2 2" xfId="13448" xr:uid="{00000000-0005-0000-0000-0000D91A0000}"/>
    <cellStyle name="20% - Accent4 2 2 2 2 2 3 2 2 3" xfId="33765" xr:uid="{00000000-0005-0000-0000-0000DA1A0000}"/>
    <cellStyle name="20% - Accent4 2 2 2 2 2 3 2 3" xfId="25012" xr:uid="{00000000-0005-0000-0000-0000DB1A0000}"/>
    <cellStyle name="20% - Accent4 2 2 2 2 2 3 2 3 2" xfId="24884" xr:uid="{00000000-0005-0000-0000-0000DC1A0000}"/>
    <cellStyle name="20% - Accent4 2 2 2 2 2 3 2 4" xfId="33786" xr:uid="{00000000-0005-0000-0000-0000DD1A0000}"/>
    <cellStyle name="20% - Accent4 2 2 2 2 2 3 3" xfId="25011" xr:uid="{00000000-0005-0000-0000-0000DE1A0000}"/>
    <cellStyle name="20% - Accent4 2 2 2 2 2 3 3 2" xfId="25010" xr:uid="{00000000-0005-0000-0000-0000DF1A0000}"/>
    <cellStyle name="20% - Accent4 2 2 2 2 2 3 3 2 2" xfId="34077" xr:uid="{00000000-0005-0000-0000-0000E01A0000}"/>
    <cellStyle name="20% - Accent4 2 2 2 2 2 3 3 3" xfId="28880" xr:uid="{00000000-0005-0000-0000-0000E11A0000}"/>
    <cellStyle name="20% - Accent4 2 2 2 2 2 3 4" xfId="25009" xr:uid="{00000000-0005-0000-0000-0000E21A0000}"/>
    <cellStyle name="20% - Accent4 2 2 2 2 2 3 4 2" xfId="25008" xr:uid="{00000000-0005-0000-0000-0000E31A0000}"/>
    <cellStyle name="20% - Accent4 2 2 2 2 2 3 5" xfId="25007" xr:uid="{00000000-0005-0000-0000-0000E41A0000}"/>
    <cellStyle name="20% - Accent4 2 2 2 2 2 4" xfId="5668" xr:uid="{00000000-0005-0000-0000-0000E51A0000}"/>
    <cellStyle name="20% - Accent4 2 2 2 2 2 4 2" xfId="25001" xr:uid="{00000000-0005-0000-0000-0000E61A0000}"/>
    <cellStyle name="20% - Accent4 2 2 2 2 2 4 2 2" xfId="24999" xr:uid="{00000000-0005-0000-0000-0000E71A0000}"/>
    <cellStyle name="20% - Accent4 2 2 2 2 2 4 2 2 2" xfId="33954" xr:uid="{00000000-0005-0000-0000-0000E81A0000}"/>
    <cellStyle name="20% - Accent4 2 2 2 2 2 4 2 3" xfId="24998" xr:uid="{00000000-0005-0000-0000-0000E91A0000}"/>
    <cellStyle name="20% - Accent4 2 2 2 2 2 4 3" xfId="24996" xr:uid="{00000000-0005-0000-0000-0000EA1A0000}"/>
    <cellStyle name="20% - Accent4 2 2 2 2 2 4 3 2" xfId="24993" xr:uid="{00000000-0005-0000-0000-0000EB1A0000}"/>
    <cellStyle name="20% - Accent4 2 2 2 2 2 4 4" xfId="13080" xr:uid="{00000000-0005-0000-0000-0000EC1A0000}"/>
    <cellStyle name="20% - Accent4 2 2 2 2 2 5" xfId="24990" xr:uid="{00000000-0005-0000-0000-0000ED1A0000}"/>
    <cellStyle name="20% - Accent4 2 2 2 2 2 5 2" xfId="24984" xr:uid="{00000000-0005-0000-0000-0000EE1A0000}"/>
    <cellStyle name="20% - Accent4 2 2 2 2 2 5 2 2" xfId="25014" xr:uid="{00000000-0005-0000-0000-0000EF1A0000}"/>
    <cellStyle name="20% - Accent4 2 2 2 2 2 5 3" xfId="24981" xr:uid="{00000000-0005-0000-0000-0000F01A0000}"/>
    <cellStyle name="20% - Accent4 2 2 2 2 2 6" xfId="24977" xr:uid="{00000000-0005-0000-0000-0000F11A0000}"/>
    <cellStyle name="20% - Accent4 2 2 2 2 2 6 2" xfId="27568" xr:uid="{00000000-0005-0000-0000-0000F21A0000}"/>
    <cellStyle name="20% - Accent4 2 2 2 2 2 7" xfId="27453" xr:uid="{00000000-0005-0000-0000-0000F31A0000}"/>
    <cellStyle name="20% - Accent4 2 2 2 2 3" xfId="24973" xr:uid="{00000000-0005-0000-0000-0000F41A0000}"/>
    <cellStyle name="20% - Accent4 2 2 2 2 3 2" xfId="24965" xr:uid="{00000000-0005-0000-0000-0000F51A0000}"/>
    <cellStyle name="20% - Accent4 2 2 2 2 3 2 2" xfId="25630" xr:uid="{00000000-0005-0000-0000-0000F61A0000}"/>
    <cellStyle name="20% - Accent4 2 2 2 2 3 2 2 2" xfId="24972" xr:uid="{00000000-0005-0000-0000-0000F71A0000}"/>
    <cellStyle name="20% - Accent4 2 2 2 2 3 2 2 2 2" xfId="8598" xr:uid="{00000000-0005-0000-0000-0000F81A0000}"/>
    <cellStyle name="20% - Accent4 2 2 2 2 3 2 2 2 2 2" xfId="13306" xr:uid="{00000000-0005-0000-0000-0000F91A0000}"/>
    <cellStyle name="20% - Accent4 2 2 2 2 3 2 2 2 3" xfId="10202" xr:uid="{00000000-0005-0000-0000-0000FA1A0000}"/>
    <cellStyle name="20% - Accent4 2 2 2 2 3 2 2 3" xfId="24971" xr:uid="{00000000-0005-0000-0000-0000FB1A0000}"/>
    <cellStyle name="20% - Accent4 2 2 2 2 3 2 2 3 2" xfId="30100" xr:uid="{00000000-0005-0000-0000-0000FC1A0000}"/>
    <cellStyle name="20% - Accent4 2 2 2 2 3 2 2 4" xfId="28752" xr:uid="{00000000-0005-0000-0000-0000FD1A0000}"/>
    <cellStyle name="20% - Accent4 2 2 2 2 3 2 3" xfId="32368" xr:uid="{00000000-0005-0000-0000-0000FE1A0000}"/>
    <cellStyle name="20% - Accent4 2 2 2 2 3 2 3 2" xfId="25035" xr:uid="{00000000-0005-0000-0000-0000FF1A0000}"/>
    <cellStyle name="20% - Accent4 2 2 2 2 3 2 3 2 2" xfId="33846" xr:uid="{00000000-0005-0000-0000-0000001B0000}"/>
    <cellStyle name="20% - Accent4 2 2 2 2 3 2 3 3" xfId="24970" xr:uid="{00000000-0005-0000-0000-0000011B0000}"/>
    <cellStyle name="20% - Accent4 2 2 2 2 3 2 4" xfId="32367" xr:uid="{00000000-0005-0000-0000-0000021B0000}"/>
    <cellStyle name="20% - Accent4 2 2 2 2 3 2 4 2" xfId="12530" xr:uid="{00000000-0005-0000-0000-0000031B0000}"/>
    <cellStyle name="20% - Accent4 2 2 2 2 3 2 5" xfId="24963" xr:uid="{00000000-0005-0000-0000-0000041B0000}"/>
    <cellStyle name="20% - Accent4 2 2 2 2 3 3" xfId="13761" xr:uid="{00000000-0005-0000-0000-0000051B0000}"/>
    <cellStyle name="20% - Accent4 2 2 2 2 3 3 2" xfId="32359" xr:uid="{00000000-0005-0000-0000-0000061B0000}"/>
    <cellStyle name="20% - Accent4 2 2 2 2 3 3 2 2" xfId="24956" xr:uid="{00000000-0005-0000-0000-0000071B0000}"/>
    <cellStyle name="20% - Accent4 2 2 2 2 3 3 2 2 2" xfId="31656" xr:uid="{00000000-0005-0000-0000-0000081B0000}"/>
    <cellStyle name="20% - Accent4 2 2 2 2 3 3 2 3" xfId="24955" xr:uid="{00000000-0005-0000-0000-0000091B0000}"/>
    <cellStyle name="20% - Accent4 2 2 2 2 3 3 3" xfId="32357" xr:uid="{00000000-0005-0000-0000-00000A1B0000}"/>
    <cellStyle name="20% - Accent4 2 2 2 2 3 3 3 2" xfId="24954" xr:uid="{00000000-0005-0000-0000-00000B1B0000}"/>
    <cellStyle name="20% - Accent4 2 2 2 2 3 3 4" xfId="24951" xr:uid="{00000000-0005-0000-0000-00000C1B0000}"/>
    <cellStyle name="20% - Accent4 2 2 2 2 3 4" xfId="24947" xr:uid="{00000000-0005-0000-0000-00000D1B0000}"/>
    <cellStyle name="20% - Accent4 2 2 2 2 3 4 2" xfId="26956" xr:uid="{00000000-0005-0000-0000-00000E1B0000}"/>
    <cellStyle name="20% - Accent4 2 2 2 2 3 4 2 2" xfId="24940" xr:uid="{00000000-0005-0000-0000-00000F1B0000}"/>
    <cellStyle name="20% - Accent4 2 2 2 2 3 4 3" xfId="29106" xr:uid="{00000000-0005-0000-0000-0000101B0000}"/>
    <cellStyle name="20% - Accent4 2 2 2 2 3 5" xfId="24939" xr:uid="{00000000-0005-0000-0000-0000111B0000}"/>
    <cellStyle name="20% - Accent4 2 2 2 2 3 5 2" xfId="33795" xr:uid="{00000000-0005-0000-0000-0000121B0000}"/>
    <cellStyle name="20% - Accent4 2 2 2 2 3 6" xfId="23542" xr:uid="{00000000-0005-0000-0000-0000131B0000}"/>
    <cellStyle name="20% - Accent4 2 2 2 2 4" xfId="24935" xr:uid="{00000000-0005-0000-0000-0000141B0000}"/>
    <cellStyle name="20% - Accent4 2 2 2 2 4 2" xfId="26358" xr:uid="{00000000-0005-0000-0000-0000151B0000}"/>
    <cellStyle name="20% - Accent4 2 2 2 2 4 2 2" xfId="26590" xr:uid="{00000000-0005-0000-0000-0000161B0000}"/>
    <cellStyle name="20% - Accent4 2 2 2 2 4 2 2 2" xfId="28272" xr:uid="{00000000-0005-0000-0000-0000171B0000}"/>
    <cellStyle name="20% - Accent4 2 2 2 2 4 2 2 2 2" xfId="19419" xr:uid="{00000000-0005-0000-0000-0000181B0000}"/>
    <cellStyle name="20% - Accent4 2 2 2 2 4 2 2 3" xfId="28270" xr:uid="{00000000-0005-0000-0000-0000191B0000}"/>
    <cellStyle name="20% - Accent4 2 2 2 2 4 2 3" xfId="30138" xr:uid="{00000000-0005-0000-0000-00001A1B0000}"/>
    <cellStyle name="20% - Accent4 2 2 2 2 4 2 3 2" xfId="29459" xr:uid="{00000000-0005-0000-0000-00001B1B0000}"/>
    <cellStyle name="20% - Accent4 2 2 2 2 4 2 4" xfId="24934" xr:uid="{00000000-0005-0000-0000-00001C1B0000}"/>
    <cellStyle name="20% - Accent4 2 2 2 2 4 3" xfId="13755" xr:uid="{00000000-0005-0000-0000-00001D1B0000}"/>
    <cellStyle name="20% - Accent4 2 2 2 2 4 3 2" xfId="32318" xr:uid="{00000000-0005-0000-0000-00001E1B0000}"/>
    <cellStyle name="20% - Accent4 2 2 2 2 4 3 2 2" xfId="28264" xr:uid="{00000000-0005-0000-0000-00001F1B0000}"/>
    <cellStyle name="20% - Accent4 2 2 2 2 4 3 3" xfId="24920" xr:uid="{00000000-0005-0000-0000-0000201B0000}"/>
    <cellStyle name="20% - Accent4 2 2 2 2 4 4" xfId="29048" xr:uid="{00000000-0005-0000-0000-0000211B0000}"/>
    <cellStyle name="20% - Accent4 2 2 2 2 4 4 2" xfId="24903" xr:uid="{00000000-0005-0000-0000-0000221B0000}"/>
    <cellStyle name="20% - Accent4 2 2 2 2 4 5" xfId="29033" xr:uid="{00000000-0005-0000-0000-0000231B0000}"/>
    <cellStyle name="20% - Accent4 2 2 2 2 5" xfId="34245" xr:uid="{00000000-0005-0000-0000-0000241B0000}"/>
    <cellStyle name="20% - Accent4 2 2 2 2 5 2" xfId="24888" xr:uid="{00000000-0005-0000-0000-0000251B0000}"/>
    <cellStyle name="20% - Accent4 2 2 2 2 5 2 2" xfId="29042" xr:uid="{00000000-0005-0000-0000-0000261B0000}"/>
    <cellStyle name="20% - Accent4 2 2 2 2 5 2 2 2" xfId="26815" xr:uid="{00000000-0005-0000-0000-0000271B0000}"/>
    <cellStyle name="20% - Accent4 2 2 2 2 5 2 3" xfId="29324" xr:uid="{00000000-0005-0000-0000-0000281B0000}"/>
    <cellStyle name="20% - Accent4 2 2 2 2 5 3" xfId="13751" xr:uid="{00000000-0005-0000-0000-0000291B0000}"/>
    <cellStyle name="20% - Accent4 2 2 2 2 5 3 2" xfId="32323" xr:uid="{00000000-0005-0000-0000-00002A1B0000}"/>
    <cellStyle name="20% - Accent4 2 2 2 2 5 4" xfId="27310" xr:uid="{00000000-0005-0000-0000-00002B1B0000}"/>
    <cellStyle name="20% - Accent4 2 2 2 2 6" xfId="32724" xr:uid="{00000000-0005-0000-0000-00002C1B0000}"/>
    <cellStyle name="20% - Accent4 2 2 2 2 6 2" xfId="31141" xr:uid="{00000000-0005-0000-0000-00002D1B0000}"/>
    <cellStyle name="20% - Accent4 2 2 2 2 6 2 2" xfId="32286" xr:uid="{00000000-0005-0000-0000-00002E1B0000}"/>
    <cellStyle name="20% - Accent4 2 2 2 2 6 3" xfId="27294" xr:uid="{00000000-0005-0000-0000-00002F1B0000}"/>
    <cellStyle name="20% - Accent4 2 2 2 2 7" xfId="28124" xr:uid="{00000000-0005-0000-0000-0000301B0000}"/>
    <cellStyle name="20% - Accent4 2 2 2 2 7 2" xfId="30781" xr:uid="{00000000-0005-0000-0000-0000311B0000}"/>
    <cellStyle name="20% - Accent4 2 2 2 2 8" xfId="27030" xr:uid="{00000000-0005-0000-0000-0000321B0000}"/>
    <cellStyle name="20% - Accent4 2 2 2 3" xfId="29112" xr:uid="{00000000-0005-0000-0000-0000331B0000}"/>
    <cellStyle name="20% - Accent4 2 2 2 3 2" xfId="31775" xr:uid="{00000000-0005-0000-0000-0000341B0000}"/>
    <cellStyle name="20% - Accent4 2 2 2 3 2 2" xfId="24952" xr:uid="{00000000-0005-0000-0000-0000351B0000}"/>
    <cellStyle name="20% - Accent4 2 2 2 3 2 2 2" xfId="24870" xr:uid="{00000000-0005-0000-0000-0000361B0000}"/>
    <cellStyle name="20% - Accent4 2 2 2 3 2 2 2 2" xfId="26266" xr:uid="{00000000-0005-0000-0000-0000371B0000}"/>
    <cellStyle name="20% - Accent4 2 2 2 3 2 2 2 2 2" xfId="8334" xr:uid="{00000000-0005-0000-0000-0000381B0000}"/>
    <cellStyle name="20% - Accent4 2 2 2 3 2 2 2 2 2 2" xfId="22428" xr:uid="{00000000-0005-0000-0000-0000391B0000}"/>
    <cellStyle name="20% - Accent4 2 2 2 3 2 2 2 2 3" xfId="28793" xr:uid="{00000000-0005-0000-0000-00003A1B0000}"/>
    <cellStyle name="20% - Accent4 2 2 2 3 2 2 2 3" xfId="24885" xr:uid="{00000000-0005-0000-0000-00003B1B0000}"/>
    <cellStyle name="20% - Accent4 2 2 2 3 2 2 2 3 2" xfId="21630" xr:uid="{00000000-0005-0000-0000-00003C1B0000}"/>
    <cellStyle name="20% - Accent4 2 2 2 3 2 2 2 4" xfId="29135" xr:uid="{00000000-0005-0000-0000-00003D1B0000}"/>
    <cellStyle name="20% - Accent4 2 2 2 3 2 2 3" xfId="24864" xr:uid="{00000000-0005-0000-0000-00003E1B0000}"/>
    <cellStyle name="20% - Accent4 2 2 2 3 2 2 3 2" xfId="19149" xr:uid="{00000000-0005-0000-0000-00003F1B0000}"/>
    <cellStyle name="20% - Accent4 2 2 2 3 2 2 3 2 2" xfId="24704" xr:uid="{00000000-0005-0000-0000-0000401B0000}"/>
    <cellStyle name="20% - Accent4 2 2 2 3 2 2 3 3" xfId="28284" xr:uid="{00000000-0005-0000-0000-0000411B0000}"/>
    <cellStyle name="20% - Accent4 2 2 2 3 2 2 4" xfId="27644" xr:uid="{00000000-0005-0000-0000-0000421B0000}"/>
    <cellStyle name="20% - Accent4 2 2 2 3 2 2 4 2" xfId="24880" xr:uid="{00000000-0005-0000-0000-0000431B0000}"/>
    <cellStyle name="20% - Accent4 2 2 2 3 2 2 5" xfId="18715" xr:uid="{00000000-0005-0000-0000-0000441B0000}"/>
    <cellStyle name="20% - Accent4 2 2 2 3 2 3" xfId="13728" xr:uid="{00000000-0005-0000-0000-0000451B0000}"/>
    <cellStyle name="20% - Accent4 2 2 2 3 2 3 2" xfId="26336" xr:uid="{00000000-0005-0000-0000-0000461B0000}"/>
    <cellStyle name="20% - Accent4 2 2 2 3 2 3 2 2" xfId="24878" xr:uid="{00000000-0005-0000-0000-0000471B0000}"/>
    <cellStyle name="20% - Accent4 2 2 2 3 2 3 2 2 2" xfId="28613" xr:uid="{00000000-0005-0000-0000-0000481B0000}"/>
    <cellStyle name="20% - Accent4 2 2 2 3 2 3 2 3" xfId="24875" xr:uid="{00000000-0005-0000-0000-0000491B0000}"/>
    <cellStyle name="20% - Accent4 2 2 2 3 2 3 3" xfId="24838" xr:uid="{00000000-0005-0000-0000-00004A1B0000}"/>
    <cellStyle name="20% - Accent4 2 2 2 3 2 3 3 2" xfId="18277" xr:uid="{00000000-0005-0000-0000-00004B1B0000}"/>
    <cellStyle name="20% - Accent4 2 2 2 3 2 3 4" xfId="26326" xr:uid="{00000000-0005-0000-0000-00004C1B0000}"/>
    <cellStyle name="20% - Accent4 2 2 2 3 2 4" xfId="24872" xr:uid="{00000000-0005-0000-0000-00004D1B0000}"/>
    <cellStyle name="20% - Accent4 2 2 2 3 2 4 2" xfId="20080" xr:uid="{00000000-0005-0000-0000-00004E1B0000}"/>
    <cellStyle name="20% - Accent4 2 2 2 3 2 4 2 2" xfId="18777" xr:uid="{00000000-0005-0000-0000-00004F1B0000}"/>
    <cellStyle name="20% - Accent4 2 2 2 3 2 4 3" xfId="26310" xr:uid="{00000000-0005-0000-0000-0000501B0000}"/>
    <cellStyle name="20% - Accent4 2 2 2 3 2 5" xfId="24865" xr:uid="{00000000-0005-0000-0000-0000511B0000}"/>
    <cellStyle name="20% - Accent4 2 2 2 3 2 5 2" xfId="26301" xr:uid="{00000000-0005-0000-0000-0000521B0000}"/>
    <cellStyle name="20% - Accent4 2 2 2 3 2 6" xfId="27643" xr:uid="{00000000-0005-0000-0000-0000531B0000}"/>
    <cellStyle name="20% - Accent4 2 2 2 3 3" xfId="24860" xr:uid="{00000000-0005-0000-0000-0000541B0000}"/>
    <cellStyle name="20% - Accent4 2 2 2 3 3 2" xfId="31785" xr:uid="{00000000-0005-0000-0000-0000551B0000}"/>
    <cellStyle name="20% - Accent4 2 2 2 3 3 2 2" xfId="24803" xr:uid="{00000000-0005-0000-0000-0000561B0000}"/>
    <cellStyle name="20% - Accent4 2 2 2 3 3 2 2 2" xfId="24856" xr:uid="{00000000-0005-0000-0000-0000571B0000}"/>
    <cellStyle name="20% - Accent4 2 2 2 3 3 2 2 2 2" xfId="28232" xr:uid="{00000000-0005-0000-0000-0000581B0000}"/>
    <cellStyle name="20% - Accent4 2 2 2 3 3 2 2 3" xfId="24855" xr:uid="{00000000-0005-0000-0000-0000591B0000}"/>
    <cellStyle name="20% - Accent4 2 2 2 3 3 2 3" xfId="24798" xr:uid="{00000000-0005-0000-0000-00005A1B0000}"/>
    <cellStyle name="20% - Accent4 2 2 2 3 3 2 3 2" xfId="24853" xr:uid="{00000000-0005-0000-0000-00005B1B0000}"/>
    <cellStyle name="20% - Accent4 2 2 2 3 3 2 4" xfId="26263" xr:uid="{00000000-0005-0000-0000-00005C1B0000}"/>
    <cellStyle name="20% - Accent4 2 2 2 3 3 3" xfId="13719" xr:uid="{00000000-0005-0000-0000-00005D1B0000}"/>
    <cellStyle name="20% - Accent4 2 2 2 3 3 3 2" xfId="24787" xr:uid="{00000000-0005-0000-0000-00005E1B0000}"/>
    <cellStyle name="20% - Accent4 2 2 2 3 3 3 2 2" xfId="24841" xr:uid="{00000000-0005-0000-0000-00005F1B0000}"/>
    <cellStyle name="20% - Accent4 2 2 2 3 3 3 3" xfId="26244" xr:uid="{00000000-0005-0000-0000-0000601B0000}"/>
    <cellStyle name="20% - Accent4 2 2 2 3 3 4" xfId="26334" xr:uid="{00000000-0005-0000-0000-0000611B0000}"/>
    <cellStyle name="20% - Accent4 2 2 2 3 3 4 2" xfId="26222" xr:uid="{00000000-0005-0000-0000-0000621B0000}"/>
    <cellStyle name="20% - Accent4 2 2 2 3 3 5" xfId="24839" xr:uid="{00000000-0005-0000-0000-0000631B0000}"/>
    <cellStyle name="20% - Accent4 2 2 2 3 4" xfId="24830" xr:uid="{00000000-0005-0000-0000-0000641B0000}"/>
    <cellStyle name="20% - Accent4 2 2 2 3 4 2" xfId="21494" xr:uid="{00000000-0005-0000-0000-0000651B0000}"/>
    <cellStyle name="20% - Accent4 2 2 2 3 4 2 2" xfId="17154" xr:uid="{00000000-0005-0000-0000-0000661B0000}"/>
    <cellStyle name="20% - Accent4 2 2 2 3 4 2 2 2" xfId="28027" xr:uid="{00000000-0005-0000-0000-0000671B0000}"/>
    <cellStyle name="20% - Accent4 2 2 2 3 4 2 3" xfId="17147" xr:uid="{00000000-0005-0000-0000-0000681B0000}"/>
    <cellStyle name="20% - Accent4 2 2 2 3 4 3" xfId="13716" xr:uid="{00000000-0005-0000-0000-0000691B0000}"/>
    <cellStyle name="20% - Accent4 2 2 2 3 4 3 2" xfId="17136" xr:uid="{00000000-0005-0000-0000-00006A1B0000}"/>
    <cellStyle name="20% - Accent4 2 2 2 3 4 4" xfId="20079" xr:uid="{00000000-0005-0000-0000-00006B1B0000}"/>
    <cellStyle name="20% - Accent4 2 2 2 3 5" xfId="29947" xr:uid="{00000000-0005-0000-0000-00006C1B0000}"/>
    <cellStyle name="20% - Accent4 2 2 2 3 5 2" xfId="24821" xr:uid="{00000000-0005-0000-0000-00006D1B0000}"/>
    <cellStyle name="20% - Accent4 2 2 2 3 5 2 2" xfId="17101" xr:uid="{00000000-0005-0000-0000-00006E1B0000}"/>
    <cellStyle name="20% - Accent4 2 2 2 3 5 3" xfId="24820" xr:uid="{00000000-0005-0000-0000-00006F1B0000}"/>
    <cellStyle name="20% - Accent4 2 2 2 3 6" xfId="29916" xr:uid="{00000000-0005-0000-0000-0000701B0000}"/>
    <cellStyle name="20% - Accent4 2 2 2 3 6 2" xfId="34129" xr:uid="{00000000-0005-0000-0000-0000711B0000}"/>
    <cellStyle name="20% - Accent4 2 2 2 3 7" xfId="27020" xr:uid="{00000000-0005-0000-0000-0000721B0000}"/>
    <cellStyle name="20% - Accent4 2 2 2 4" xfId="27900" xr:uid="{00000000-0005-0000-0000-0000731B0000}"/>
    <cellStyle name="20% - Accent4 2 2 2 4 2" xfId="18628" xr:uid="{00000000-0005-0000-0000-0000741B0000}"/>
    <cellStyle name="20% - Accent4 2 2 2 4 2 2" xfId="24815" xr:uid="{00000000-0005-0000-0000-0000751B0000}"/>
    <cellStyle name="20% - Accent4 2 2 2 4 2 2 2" xfId="24626" xr:uid="{00000000-0005-0000-0000-0000761B0000}"/>
    <cellStyle name="20% - Accent4 2 2 2 4 2 2 2 2" xfId="24809" xr:uid="{00000000-0005-0000-0000-0000771B0000}"/>
    <cellStyle name="20% - Accent4 2 2 2 4 2 2 2 2 2" xfId="26050" xr:uid="{00000000-0005-0000-0000-0000781B0000}"/>
    <cellStyle name="20% - Accent4 2 2 2 4 2 2 2 3" xfId="24808" xr:uid="{00000000-0005-0000-0000-0000791B0000}"/>
    <cellStyle name="20% - Accent4 2 2 2 4 2 2 3" xfId="11684" xr:uid="{00000000-0005-0000-0000-00007A1B0000}"/>
    <cellStyle name="20% - Accent4 2 2 2 4 2 2 3 2" xfId="31071" xr:uid="{00000000-0005-0000-0000-00007B1B0000}"/>
    <cellStyle name="20% - Accent4 2 2 2 4 2 2 4" xfId="26042" xr:uid="{00000000-0005-0000-0000-00007C1B0000}"/>
    <cellStyle name="20% - Accent4 2 2 2 4 2 3" xfId="13701" xr:uid="{00000000-0005-0000-0000-00007D1B0000}"/>
    <cellStyle name="20% - Accent4 2 2 2 4 2 3 2" xfId="11677" xr:uid="{00000000-0005-0000-0000-00007E1B0000}"/>
    <cellStyle name="20% - Accent4 2 2 2 4 2 3 2 2" xfId="24806" xr:uid="{00000000-0005-0000-0000-00007F1B0000}"/>
    <cellStyle name="20% - Accent4 2 2 2 4 2 3 3" xfId="26027" xr:uid="{00000000-0005-0000-0000-0000801B0000}"/>
    <cellStyle name="20% - Accent4 2 2 2 4 2 4" xfId="24805" xr:uid="{00000000-0005-0000-0000-0000811B0000}"/>
    <cellStyle name="20% - Accent4 2 2 2 4 2 4 2" xfId="26023" xr:uid="{00000000-0005-0000-0000-0000821B0000}"/>
    <cellStyle name="20% - Accent4 2 2 2 4 2 5" xfId="24799" xr:uid="{00000000-0005-0000-0000-0000831B0000}"/>
    <cellStyle name="20% - Accent4 2 2 2 4 3" xfId="34262" xr:uid="{00000000-0005-0000-0000-0000841B0000}"/>
    <cellStyle name="20% - Accent4 2 2 2 4 3 2" xfId="24794" xr:uid="{00000000-0005-0000-0000-0000851B0000}"/>
    <cellStyle name="20% - Accent4 2 2 2 4 3 2 2" xfId="11662" xr:uid="{00000000-0005-0000-0000-0000861B0000}"/>
    <cellStyle name="20% - Accent4 2 2 2 4 3 2 2 2" xfId="24792" xr:uid="{00000000-0005-0000-0000-0000871B0000}"/>
    <cellStyle name="20% - Accent4 2 2 2 4 3 2 3" xfId="24790" xr:uid="{00000000-0005-0000-0000-0000881B0000}"/>
    <cellStyle name="20% - Accent4 2 2 2 4 3 3" xfId="13696" xr:uid="{00000000-0005-0000-0000-0000891B0000}"/>
    <cellStyle name="20% - Accent4 2 2 2 4 3 3 2" xfId="31635" xr:uid="{00000000-0005-0000-0000-00008A1B0000}"/>
    <cellStyle name="20% - Accent4 2 2 2 4 3 4" xfId="24788" xr:uid="{00000000-0005-0000-0000-00008B1B0000}"/>
    <cellStyle name="20% - Accent4 2 2 2 4 4" xfId="29685" xr:uid="{00000000-0005-0000-0000-00008C1B0000}"/>
    <cellStyle name="20% - Accent4 2 2 2 4 4 2" xfId="24784" xr:uid="{00000000-0005-0000-0000-00008D1B0000}"/>
    <cellStyle name="20% - Accent4 2 2 2 4 4 2 2" xfId="17053" xr:uid="{00000000-0005-0000-0000-00008E1B0000}"/>
    <cellStyle name="20% - Accent4 2 2 2 4 4 3" xfId="24780" xr:uid="{00000000-0005-0000-0000-00008F1B0000}"/>
    <cellStyle name="20% - Accent4 2 2 2 4 5" xfId="10384" xr:uid="{00000000-0005-0000-0000-0000901B0000}"/>
    <cellStyle name="20% - Accent4 2 2 2 4 5 2" xfId="24778" xr:uid="{00000000-0005-0000-0000-0000911B0000}"/>
    <cellStyle name="20% - Accent4 2 2 2 4 6" xfId="24775" xr:uid="{00000000-0005-0000-0000-0000921B0000}"/>
    <cellStyle name="20% - Accent4 2 2 2 5" xfId="33710" xr:uid="{00000000-0005-0000-0000-0000931B0000}"/>
    <cellStyle name="20% - Accent4 2 2 2 5 2" xfId="30847" xr:uid="{00000000-0005-0000-0000-0000941B0000}"/>
    <cellStyle name="20% - Accent4 2 2 2 5 2 2" xfId="24771" xr:uid="{00000000-0005-0000-0000-0000951B0000}"/>
    <cellStyle name="20% - Accent4 2 2 2 5 2 2 2" xfId="12968" xr:uid="{00000000-0005-0000-0000-0000961B0000}"/>
    <cellStyle name="20% - Accent4 2 2 2 5 2 2 2 2" xfId="20540" xr:uid="{00000000-0005-0000-0000-0000971B0000}"/>
    <cellStyle name="20% - Accent4 2 2 2 5 2 2 3" xfId="12953" xr:uid="{00000000-0005-0000-0000-0000981B0000}"/>
    <cellStyle name="20% - Accent4 2 2 2 5 2 3" xfId="13687" xr:uid="{00000000-0005-0000-0000-0000991B0000}"/>
    <cellStyle name="20% - Accent4 2 2 2 5 2 3 2" xfId="12931" xr:uid="{00000000-0005-0000-0000-00009A1B0000}"/>
    <cellStyle name="20% - Accent4 2 2 2 5 2 4" xfId="17153" xr:uid="{00000000-0005-0000-0000-00009B1B0000}"/>
    <cellStyle name="20% - Accent4 2 2 2 5 3" xfId="32775" xr:uid="{00000000-0005-0000-0000-00009C1B0000}"/>
    <cellStyle name="20% - Accent4 2 2 2 5 3 2" xfId="24765" xr:uid="{00000000-0005-0000-0000-00009D1B0000}"/>
    <cellStyle name="20% - Accent4 2 2 2 5 3 2 2" xfId="14692" xr:uid="{00000000-0005-0000-0000-00009E1B0000}"/>
    <cellStyle name="20% - Accent4 2 2 2 5 3 3" xfId="24762" xr:uid="{00000000-0005-0000-0000-00009F1B0000}"/>
    <cellStyle name="20% - Accent4 2 2 2 5 4" xfId="11589" xr:uid="{00000000-0005-0000-0000-0000A01B0000}"/>
    <cellStyle name="20% - Accent4 2 2 2 5 4 2" xfId="25234" xr:uid="{00000000-0005-0000-0000-0000A11B0000}"/>
    <cellStyle name="20% - Accent4 2 2 2 5 5" xfId="8238" xr:uid="{00000000-0005-0000-0000-0000A21B0000}"/>
    <cellStyle name="20% - Accent4 2 2 2 6" xfId="33686" xr:uid="{00000000-0005-0000-0000-0000A31B0000}"/>
    <cellStyle name="20% - Accent4 2 2 2 6 2" xfId="32509" xr:uid="{00000000-0005-0000-0000-0000A41B0000}"/>
    <cellStyle name="20% - Accent4 2 2 2 6 2 2" xfId="24758" xr:uid="{00000000-0005-0000-0000-0000A51B0000}"/>
    <cellStyle name="20% - Accent4 2 2 2 6 2 2 2" xfId="16967" xr:uid="{00000000-0005-0000-0000-0000A61B0000}"/>
    <cellStyle name="20% - Accent4 2 2 2 6 2 3" xfId="24756" xr:uid="{00000000-0005-0000-0000-0000A71B0000}"/>
    <cellStyle name="20% - Accent4 2 2 2 6 3" xfId="34248" xr:uid="{00000000-0005-0000-0000-0000A81B0000}"/>
    <cellStyle name="20% - Accent4 2 2 2 6 3 2" xfId="24753" xr:uid="{00000000-0005-0000-0000-0000A91B0000}"/>
    <cellStyle name="20% - Accent4 2 2 2 6 4" xfId="8236" xr:uid="{00000000-0005-0000-0000-0000AA1B0000}"/>
    <cellStyle name="20% - Accent4 2 2 2 7" xfId="32907" xr:uid="{00000000-0005-0000-0000-0000AB1B0000}"/>
    <cellStyle name="20% - Accent4 2 2 2 7 2" xfId="8522" xr:uid="{00000000-0005-0000-0000-0000AC1B0000}"/>
    <cellStyle name="20% - Accent4 2 2 2 7 2 2" xfId="24751" xr:uid="{00000000-0005-0000-0000-0000AD1B0000}"/>
    <cellStyle name="20% - Accent4 2 2 2 7 3" xfId="24748" xr:uid="{00000000-0005-0000-0000-0000AE1B0000}"/>
    <cellStyle name="20% - Accent4 2 2 2 8" xfId="34170" xr:uid="{00000000-0005-0000-0000-0000AF1B0000}"/>
    <cellStyle name="20% - Accent4 2 2 2 8 2" xfId="32719" xr:uid="{00000000-0005-0000-0000-0000B01B0000}"/>
    <cellStyle name="20% - Accent4 2 2 2 9" xfId="24746" xr:uid="{00000000-0005-0000-0000-0000B11B0000}"/>
    <cellStyle name="20% - Accent4 2 2 3" xfId="17536" xr:uid="{00000000-0005-0000-0000-0000B21B0000}"/>
    <cellStyle name="20% - Accent4 2 2 3 2" xfId="33871" xr:uid="{00000000-0005-0000-0000-0000B31B0000}"/>
    <cellStyle name="20% - Accent4 2 2 3 2 2" xfId="24740" xr:uid="{00000000-0005-0000-0000-0000B41B0000}"/>
    <cellStyle name="20% - Accent4 2 2 3 2 2 2" xfId="29457" xr:uid="{00000000-0005-0000-0000-0000B51B0000}"/>
    <cellStyle name="20% - Accent4 2 2 3 2 2 2 2" xfId="7356" xr:uid="{00000000-0005-0000-0000-0000B61B0000}"/>
    <cellStyle name="20% - Accent4 2 2 3 2 2 2 2 2" xfId="24737" xr:uid="{00000000-0005-0000-0000-0000B71B0000}"/>
    <cellStyle name="20% - Accent4 2 2 3 2 2 2 2 2 2" xfId="7817" xr:uid="{00000000-0005-0000-0000-0000B81B0000}"/>
    <cellStyle name="20% - Accent4 2 2 3 2 2 2 2 2 2 2" xfId="12644" xr:uid="{00000000-0005-0000-0000-0000B91B0000}"/>
    <cellStyle name="20% - Accent4 2 2 3 2 2 2 2 2 3" xfId="24735" xr:uid="{00000000-0005-0000-0000-0000BA1B0000}"/>
    <cellStyle name="20% - Accent4 2 2 3 2 2 2 2 3" xfId="24734" xr:uid="{00000000-0005-0000-0000-0000BB1B0000}"/>
    <cellStyle name="20% - Accent4 2 2 3 2 2 2 2 3 2" xfId="24732" xr:uid="{00000000-0005-0000-0000-0000BC1B0000}"/>
    <cellStyle name="20% - Accent4 2 2 3 2 2 2 2 4" xfId="9070" xr:uid="{00000000-0005-0000-0000-0000BD1B0000}"/>
    <cellStyle name="20% - Accent4 2 2 3 2 2 2 3" xfId="7352" xr:uid="{00000000-0005-0000-0000-0000BE1B0000}"/>
    <cellStyle name="20% - Accent4 2 2 3 2 2 2 3 2" xfId="24729" xr:uid="{00000000-0005-0000-0000-0000BF1B0000}"/>
    <cellStyle name="20% - Accent4 2 2 3 2 2 2 3 2 2" xfId="17869" xr:uid="{00000000-0005-0000-0000-0000C01B0000}"/>
    <cellStyle name="20% - Accent4 2 2 3 2 2 2 3 3" xfId="29508" xr:uid="{00000000-0005-0000-0000-0000C11B0000}"/>
    <cellStyle name="20% - Accent4 2 2 3 2 2 2 4" xfId="24726" xr:uid="{00000000-0005-0000-0000-0000C21B0000}"/>
    <cellStyle name="20% - Accent4 2 2 3 2 2 2 4 2" xfId="24724" xr:uid="{00000000-0005-0000-0000-0000C31B0000}"/>
    <cellStyle name="20% - Accent4 2 2 3 2 2 2 5" xfId="24722" xr:uid="{00000000-0005-0000-0000-0000C41B0000}"/>
    <cellStyle name="20% - Accent4 2 2 3 2 2 3" xfId="11735" xr:uid="{00000000-0005-0000-0000-0000C51B0000}"/>
    <cellStyle name="20% - Accent4 2 2 3 2 2 3 2" xfId="7348" xr:uid="{00000000-0005-0000-0000-0000C61B0000}"/>
    <cellStyle name="20% - Accent4 2 2 3 2 2 3 2 2" xfId="30167" xr:uid="{00000000-0005-0000-0000-0000C71B0000}"/>
    <cellStyle name="20% - Accent4 2 2 3 2 2 3 2 2 2" xfId="24720" xr:uid="{00000000-0005-0000-0000-0000C81B0000}"/>
    <cellStyle name="20% - Accent4 2 2 3 2 2 3 2 3" xfId="17772" xr:uid="{00000000-0005-0000-0000-0000C91B0000}"/>
    <cellStyle name="20% - Accent4 2 2 3 2 2 3 3" xfId="24717" xr:uid="{00000000-0005-0000-0000-0000CA1B0000}"/>
    <cellStyle name="20% - Accent4 2 2 3 2 2 3 3 2" xfId="32882" xr:uid="{00000000-0005-0000-0000-0000CB1B0000}"/>
    <cellStyle name="20% - Accent4 2 2 3 2 2 3 4" xfId="24715" xr:uid="{00000000-0005-0000-0000-0000CC1B0000}"/>
    <cellStyle name="20% - Accent4 2 2 3 2 2 4" xfId="26435" xr:uid="{00000000-0005-0000-0000-0000CD1B0000}"/>
    <cellStyle name="20% - Accent4 2 2 3 2 2 4 2" xfId="24712" xr:uid="{00000000-0005-0000-0000-0000CE1B0000}"/>
    <cellStyle name="20% - Accent4 2 2 3 2 2 4 2 2" xfId="32860" xr:uid="{00000000-0005-0000-0000-0000CF1B0000}"/>
    <cellStyle name="20% - Accent4 2 2 3 2 2 4 3" xfId="24705" xr:uid="{00000000-0005-0000-0000-0000D01B0000}"/>
    <cellStyle name="20% - Accent4 2 2 3 2 2 5" xfId="24699" xr:uid="{00000000-0005-0000-0000-0000D11B0000}"/>
    <cellStyle name="20% - Accent4 2 2 3 2 2 5 2" xfId="24694" xr:uid="{00000000-0005-0000-0000-0000D21B0000}"/>
    <cellStyle name="20% - Accent4 2 2 3 2 2 6" xfId="11720" xr:uid="{00000000-0005-0000-0000-0000D31B0000}"/>
    <cellStyle name="20% - Accent4 2 2 3 2 3" xfId="21299" xr:uid="{00000000-0005-0000-0000-0000D41B0000}"/>
    <cellStyle name="20% - Accent4 2 2 3 2 3 2" xfId="29305" xr:uid="{00000000-0005-0000-0000-0000D51B0000}"/>
    <cellStyle name="20% - Accent4 2 2 3 2 3 2 2" xfId="7339" xr:uid="{00000000-0005-0000-0000-0000D61B0000}"/>
    <cellStyle name="20% - Accent4 2 2 3 2 3 2 2 2" xfId="24688" xr:uid="{00000000-0005-0000-0000-0000D71B0000}"/>
    <cellStyle name="20% - Accent4 2 2 3 2 3 2 2 2 2" xfId="24686" xr:uid="{00000000-0005-0000-0000-0000D81B0000}"/>
    <cellStyle name="20% - Accent4 2 2 3 2 3 2 2 3" xfId="24685" xr:uid="{00000000-0005-0000-0000-0000D91B0000}"/>
    <cellStyle name="20% - Accent4 2 2 3 2 3 2 3" xfId="24683" xr:uid="{00000000-0005-0000-0000-0000DA1B0000}"/>
    <cellStyle name="20% - Accent4 2 2 3 2 3 2 3 2" xfId="33662" xr:uid="{00000000-0005-0000-0000-0000DB1B0000}"/>
    <cellStyle name="20% - Accent4 2 2 3 2 3 2 4" xfId="24678" xr:uid="{00000000-0005-0000-0000-0000DC1B0000}"/>
    <cellStyle name="20% - Accent4 2 2 3 2 3 3" xfId="11717" xr:uid="{00000000-0005-0000-0000-0000DD1B0000}"/>
    <cellStyle name="20% - Accent4 2 2 3 2 3 3 2" xfId="24675" xr:uid="{00000000-0005-0000-0000-0000DE1B0000}"/>
    <cellStyle name="20% - Accent4 2 2 3 2 3 3 2 2" xfId="30415" xr:uid="{00000000-0005-0000-0000-0000DF1B0000}"/>
    <cellStyle name="20% - Accent4 2 2 3 2 3 3 3" xfId="24669" xr:uid="{00000000-0005-0000-0000-0000E01B0000}"/>
    <cellStyle name="20% - Accent4 2 2 3 2 3 4" xfId="24665" xr:uid="{00000000-0005-0000-0000-0000E11B0000}"/>
    <cellStyle name="20% - Accent4 2 2 3 2 3 4 2" xfId="6219" xr:uid="{00000000-0005-0000-0000-0000E21B0000}"/>
    <cellStyle name="20% - Accent4 2 2 3 2 3 5" xfId="11707" xr:uid="{00000000-0005-0000-0000-0000E31B0000}"/>
    <cellStyle name="20% - Accent4 2 2 3 2 4" xfId="24657" xr:uid="{00000000-0005-0000-0000-0000E41B0000}"/>
    <cellStyle name="20% - Accent4 2 2 3 2 4 2" xfId="22287" xr:uid="{00000000-0005-0000-0000-0000E51B0000}"/>
    <cellStyle name="20% - Accent4 2 2 3 2 4 2 2" xfId="34399" xr:uid="{00000000-0005-0000-0000-0000E61B0000}"/>
    <cellStyle name="20% - Accent4 2 2 3 2 4 2 2 2" xfId="24654" xr:uid="{00000000-0005-0000-0000-0000E71B0000}"/>
    <cellStyle name="20% - Accent4 2 2 3 2 4 2 3" xfId="25168" xr:uid="{00000000-0005-0000-0000-0000E81B0000}"/>
    <cellStyle name="20% - Accent4 2 2 3 2 4 3" xfId="11705" xr:uid="{00000000-0005-0000-0000-0000E91B0000}"/>
    <cellStyle name="20% - Accent4 2 2 3 2 4 3 2" xfId="33886" xr:uid="{00000000-0005-0000-0000-0000EA1B0000}"/>
    <cellStyle name="20% - Accent4 2 2 3 2 4 4" xfId="12223" xr:uid="{00000000-0005-0000-0000-0000EB1B0000}"/>
    <cellStyle name="20% - Accent4 2 2 3 2 5" xfId="24648" xr:uid="{00000000-0005-0000-0000-0000EC1B0000}"/>
    <cellStyle name="20% - Accent4 2 2 3 2 5 2" xfId="24645" xr:uid="{00000000-0005-0000-0000-0000ED1B0000}"/>
    <cellStyle name="20% - Accent4 2 2 3 2 5 2 2" xfId="34206" xr:uid="{00000000-0005-0000-0000-0000EE1B0000}"/>
    <cellStyle name="20% - Accent4 2 2 3 2 5 3" xfId="24644" xr:uid="{00000000-0005-0000-0000-0000EF1B0000}"/>
    <cellStyle name="20% - Accent4 2 2 3 2 6" xfId="24640" xr:uid="{00000000-0005-0000-0000-0000F01B0000}"/>
    <cellStyle name="20% - Accent4 2 2 3 2 6 2" xfId="30555" xr:uid="{00000000-0005-0000-0000-0000F11B0000}"/>
    <cellStyle name="20% - Accent4 2 2 3 2 7" xfId="24637" xr:uid="{00000000-0005-0000-0000-0000F21B0000}"/>
    <cellStyle name="20% - Accent4 2 2 3 3" xfId="33680" xr:uid="{00000000-0005-0000-0000-0000F31B0000}"/>
    <cellStyle name="20% - Accent4 2 2 3 3 2" xfId="25977" xr:uid="{00000000-0005-0000-0000-0000F41B0000}"/>
    <cellStyle name="20% - Accent4 2 2 3 3 2 2" xfId="25396" xr:uid="{00000000-0005-0000-0000-0000F51B0000}"/>
    <cellStyle name="20% - Accent4 2 2 3 3 2 2 2" xfId="24264" xr:uid="{00000000-0005-0000-0000-0000F61B0000}"/>
    <cellStyle name="20% - Accent4 2 2 3 3 2 2 2 2" xfId="5510" xr:uid="{00000000-0005-0000-0000-0000F71B0000}"/>
    <cellStyle name="20% - Accent4 2 2 3 3 2 2 2 2 2" xfId="26096" xr:uid="{00000000-0005-0000-0000-0000F81B0000}"/>
    <cellStyle name="20% - Accent4 2 2 3 3 2 2 2 3" xfId="5508" xr:uid="{00000000-0005-0000-0000-0000F91B0000}"/>
    <cellStyle name="20% - Accent4 2 2 3 3 2 2 3" xfId="24257" xr:uid="{00000000-0005-0000-0000-0000FA1B0000}"/>
    <cellStyle name="20% - Accent4 2 2 3 3 2 2 3 2" xfId="24633" xr:uid="{00000000-0005-0000-0000-0000FB1B0000}"/>
    <cellStyle name="20% - Accent4 2 2 3 3 2 2 4" xfId="24631" xr:uid="{00000000-0005-0000-0000-0000FC1B0000}"/>
    <cellStyle name="20% - Accent4 2 2 3 3 2 3" xfId="11688" xr:uid="{00000000-0005-0000-0000-0000FD1B0000}"/>
    <cellStyle name="20% - Accent4 2 2 3 3 2 3 2" xfId="24237" xr:uid="{00000000-0005-0000-0000-0000FE1B0000}"/>
    <cellStyle name="20% - Accent4 2 2 3 3 2 3 2 2" xfId="26555" xr:uid="{00000000-0005-0000-0000-0000FF1B0000}"/>
    <cellStyle name="20% - Accent4 2 2 3 3 2 3 3" xfId="24629" xr:uid="{00000000-0005-0000-0000-0000001C0000}"/>
    <cellStyle name="20% - Accent4 2 2 3 3 2 4" xfId="24627" xr:uid="{00000000-0005-0000-0000-0000011C0000}"/>
    <cellStyle name="20% - Accent4 2 2 3 3 2 4 2" xfId="24622" xr:uid="{00000000-0005-0000-0000-0000021C0000}"/>
    <cellStyle name="20% - Accent4 2 2 3 3 2 5" xfId="11683" xr:uid="{00000000-0005-0000-0000-0000031C0000}"/>
    <cellStyle name="20% - Accent4 2 2 3 3 3" xfId="21273" xr:uid="{00000000-0005-0000-0000-0000041C0000}"/>
    <cellStyle name="20% - Accent4 2 2 3 3 3 2" xfId="24619" xr:uid="{00000000-0005-0000-0000-0000051C0000}"/>
    <cellStyle name="20% - Accent4 2 2 3 3 3 2 2" xfId="24200" xr:uid="{00000000-0005-0000-0000-0000061C0000}"/>
    <cellStyle name="20% - Accent4 2 2 3 3 3 2 2 2" xfId="24615" xr:uid="{00000000-0005-0000-0000-0000071C0000}"/>
    <cellStyle name="20% - Accent4 2 2 3 3 3 2 3" xfId="24613" xr:uid="{00000000-0005-0000-0000-0000081C0000}"/>
    <cellStyle name="20% - Accent4 2 2 3 3 3 3" xfId="11681" xr:uid="{00000000-0005-0000-0000-0000091C0000}"/>
    <cellStyle name="20% - Accent4 2 2 3 3 3 3 2" xfId="24608" xr:uid="{00000000-0005-0000-0000-00000A1C0000}"/>
    <cellStyle name="20% - Accent4 2 2 3 3 3 4" xfId="11678" xr:uid="{00000000-0005-0000-0000-00000B1C0000}"/>
    <cellStyle name="20% - Accent4 2 2 3 3 4" xfId="23597" xr:uid="{00000000-0005-0000-0000-00000C1C0000}"/>
    <cellStyle name="20% - Accent4 2 2 3 3 4 2" xfId="24600" xr:uid="{00000000-0005-0000-0000-00000D1C0000}"/>
    <cellStyle name="20% - Accent4 2 2 3 3 4 2 2" xfId="27241" xr:uid="{00000000-0005-0000-0000-00000E1C0000}"/>
    <cellStyle name="20% - Accent4 2 2 3 3 4 3" xfId="21517" xr:uid="{00000000-0005-0000-0000-00000F1C0000}"/>
    <cellStyle name="20% - Accent4 2 2 3 3 5" xfId="21267" xr:uid="{00000000-0005-0000-0000-0000101C0000}"/>
    <cellStyle name="20% - Accent4 2 2 3 3 5 2" xfId="24597" xr:uid="{00000000-0005-0000-0000-0000111C0000}"/>
    <cellStyle name="20% - Accent4 2 2 3 3 6" xfId="24596" xr:uid="{00000000-0005-0000-0000-0000121C0000}"/>
    <cellStyle name="20% - Accent4 2 2 3 4" xfId="33664" xr:uid="{00000000-0005-0000-0000-0000131C0000}"/>
    <cellStyle name="20% - Accent4 2 2 3 4 2" xfId="30839" xr:uid="{00000000-0005-0000-0000-0000141C0000}"/>
    <cellStyle name="20% - Accent4 2 2 3 4 2 2" xfId="24590" xr:uid="{00000000-0005-0000-0000-0000151C0000}"/>
    <cellStyle name="20% - Accent4 2 2 3 4 2 2 2" xfId="24122" xr:uid="{00000000-0005-0000-0000-0000161C0000}"/>
    <cellStyle name="20% - Accent4 2 2 3 4 2 2 2 2" xfId="24588" xr:uid="{00000000-0005-0000-0000-0000171C0000}"/>
    <cellStyle name="20% - Accent4 2 2 3 4 2 2 3" xfId="24582" xr:uid="{00000000-0005-0000-0000-0000181C0000}"/>
    <cellStyle name="20% - Accent4 2 2 3 4 2 3" xfId="11664" xr:uid="{00000000-0005-0000-0000-0000191C0000}"/>
    <cellStyle name="20% - Accent4 2 2 3 4 2 3 2" xfId="24578" xr:uid="{00000000-0005-0000-0000-00001A1C0000}"/>
    <cellStyle name="20% - Accent4 2 2 3 4 2 4" xfId="11661" xr:uid="{00000000-0005-0000-0000-00001B1C0000}"/>
    <cellStyle name="20% - Accent4 2 2 3 4 3" xfId="21263" xr:uid="{00000000-0005-0000-0000-00001C1C0000}"/>
    <cellStyle name="20% - Accent4 2 2 3 4 3 2" xfId="24574" xr:uid="{00000000-0005-0000-0000-00001D1C0000}"/>
    <cellStyle name="20% - Accent4 2 2 3 4 3 2 2" xfId="24573" xr:uid="{00000000-0005-0000-0000-00001E1C0000}"/>
    <cellStyle name="20% - Accent4 2 2 3 4 3 3" xfId="11659" xr:uid="{00000000-0005-0000-0000-00001F1C0000}"/>
    <cellStyle name="20% - Accent4 2 2 3 4 4" xfId="21258" xr:uid="{00000000-0005-0000-0000-0000201C0000}"/>
    <cellStyle name="20% - Accent4 2 2 3 4 4 2" xfId="24568" xr:uid="{00000000-0005-0000-0000-0000211C0000}"/>
    <cellStyle name="20% - Accent4 2 2 3 4 5" xfId="24567" xr:uid="{00000000-0005-0000-0000-0000221C0000}"/>
    <cellStyle name="20% - Accent4 2 2 3 5" xfId="33616" xr:uid="{00000000-0005-0000-0000-0000231C0000}"/>
    <cellStyle name="20% - Accent4 2 2 3 5 2" xfId="23576" xr:uid="{00000000-0005-0000-0000-0000241C0000}"/>
    <cellStyle name="20% - Accent4 2 2 3 5 2 2" xfId="24563" xr:uid="{00000000-0005-0000-0000-0000251C0000}"/>
    <cellStyle name="20% - Accent4 2 2 3 5 2 2 2" xfId="10746" xr:uid="{00000000-0005-0000-0000-0000261C0000}"/>
    <cellStyle name="20% - Accent4 2 2 3 5 2 3" xfId="11649" xr:uid="{00000000-0005-0000-0000-0000271C0000}"/>
    <cellStyle name="20% - Accent4 2 2 3 5 3" xfId="23319" xr:uid="{00000000-0005-0000-0000-0000281C0000}"/>
    <cellStyle name="20% - Accent4 2 2 3 5 3 2" xfId="9173" xr:uid="{00000000-0005-0000-0000-0000291C0000}"/>
    <cellStyle name="20% - Accent4 2 2 3 5 4" xfId="8230" xr:uid="{00000000-0005-0000-0000-00002A1C0000}"/>
    <cellStyle name="20% - Accent4 2 2 3 6" xfId="26414" xr:uid="{00000000-0005-0000-0000-00002B1C0000}"/>
    <cellStyle name="20% - Accent4 2 2 3 6 2" xfId="30581" xr:uid="{00000000-0005-0000-0000-00002C1C0000}"/>
    <cellStyle name="20% - Accent4 2 2 3 6 2 2" xfId="24560" xr:uid="{00000000-0005-0000-0000-00002D1C0000}"/>
    <cellStyle name="20% - Accent4 2 2 3 6 3" xfId="24558" xr:uid="{00000000-0005-0000-0000-00002E1C0000}"/>
    <cellStyle name="20% - Accent4 2 2 3 7" xfId="34270" xr:uid="{00000000-0005-0000-0000-00002F1C0000}"/>
    <cellStyle name="20% - Accent4 2 2 3 7 2" xfId="24556" xr:uid="{00000000-0005-0000-0000-0000301C0000}"/>
    <cellStyle name="20% - Accent4 2 2 3 8" xfId="24552" xr:uid="{00000000-0005-0000-0000-0000311C0000}"/>
    <cellStyle name="20% - Accent4 2 2 4" xfId="24547" xr:uid="{00000000-0005-0000-0000-0000321C0000}"/>
    <cellStyle name="20% - Accent4 2 2 4 2" xfId="32979" xr:uid="{00000000-0005-0000-0000-0000331C0000}"/>
    <cellStyle name="20% - Accent4 2 2 4 2 2" xfId="25963" xr:uid="{00000000-0005-0000-0000-0000341C0000}"/>
    <cellStyle name="20% - Accent4 2 2 4 2 2 2" xfId="29527" xr:uid="{00000000-0005-0000-0000-0000351C0000}"/>
    <cellStyle name="20% - Accent4 2 2 4 2 2 2 2" xfId="24542" xr:uid="{00000000-0005-0000-0000-0000361C0000}"/>
    <cellStyle name="20% - Accent4 2 2 4 2 2 2 2 2" xfId="24539" xr:uid="{00000000-0005-0000-0000-0000371C0000}"/>
    <cellStyle name="20% - Accent4 2 2 4 2 2 2 2 2 2" xfId="28570" xr:uid="{00000000-0005-0000-0000-0000381C0000}"/>
    <cellStyle name="20% - Accent4 2 2 4 2 2 2 2 3" xfId="31261" xr:uid="{00000000-0005-0000-0000-0000391C0000}"/>
    <cellStyle name="20% - Accent4 2 2 4 2 2 2 3" xfId="24530" xr:uid="{00000000-0005-0000-0000-00003A1C0000}"/>
    <cellStyle name="20% - Accent4 2 2 4 2 2 2 3 2" xfId="24526" xr:uid="{00000000-0005-0000-0000-00003B1C0000}"/>
    <cellStyle name="20% - Accent4 2 2 4 2 2 2 4" xfId="27133" xr:uid="{00000000-0005-0000-0000-00003C1C0000}"/>
    <cellStyle name="20% - Accent4 2 2 4 2 2 3" xfId="9133" xr:uid="{00000000-0005-0000-0000-00003D1C0000}"/>
    <cellStyle name="20% - Accent4 2 2 4 2 2 3 2" xfId="24522" xr:uid="{00000000-0005-0000-0000-00003E1C0000}"/>
    <cellStyle name="20% - Accent4 2 2 4 2 2 3 2 2" xfId="24520" xr:uid="{00000000-0005-0000-0000-00003F1C0000}"/>
    <cellStyle name="20% - Accent4 2 2 4 2 2 3 3" xfId="24515" xr:uid="{00000000-0005-0000-0000-0000401C0000}"/>
    <cellStyle name="20% - Accent4 2 2 4 2 2 4" xfId="13294" xr:uid="{00000000-0005-0000-0000-0000411C0000}"/>
    <cellStyle name="20% - Accent4 2 2 4 2 2 4 2" xfId="24510" xr:uid="{00000000-0005-0000-0000-0000421C0000}"/>
    <cellStyle name="20% - Accent4 2 2 4 2 2 5" xfId="24506" xr:uid="{00000000-0005-0000-0000-0000431C0000}"/>
    <cellStyle name="20% - Accent4 2 2 4 2 3" xfId="22849" xr:uid="{00000000-0005-0000-0000-0000441C0000}"/>
    <cellStyle name="20% - Accent4 2 2 4 2 3 2" xfId="31833" xr:uid="{00000000-0005-0000-0000-0000451C0000}"/>
    <cellStyle name="20% - Accent4 2 2 4 2 3 2 2" xfId="24500" xr:uid="{00000000-0005-0000-0000-0000461C0000}"/>
    <cellStyle name="20% - Accent4 2 2 4 2 3 2 2 2" xfId="24493" xr:uid="{00000000-0005-0000-0000-0000471C0000}"/>
    <cellStyle name="20% - Accent4 2 2 4 2 3 2 3" xfId="17991" xr:uid="{00000000-0005-0000-0000-0000481C0000}"/>
    <cellStyle name="20% - Accent4 2 2 4 2 3 3" xfId="9108" xr:uid="{00000000-0005-0000-0000-0000491C0000}"/>
    <cellStyle name="20% - Accent4 2 2 4 2 3 3 2" xfId="24482" xr:uid="{00000000-0005-0000-0000-00004A1C0000}"/>
    <cellStyle name="20% - Accent4 2 2 4 2 3 4" xfId="19585" xr:uid="{00000000-0005-0000-0000-00004B1C0000}"/>
    <cellStyle name="20% - Accent4 2 2 4 2 4" xfId="23553" xr:uid="{00000000-0005-0000-0000-00004C1C0000}"/>
    <cellStyle name="20% - Accent4 2 2 4 2 4 2" xfId="24472" xr:uid="{00000000-0005-0000-0000-00004D1C0000}"/>
    <cellStyle name="20% - Accent4 2 2 4 2 4 2 2" xfId="31408" xr:uid="{00000000-0005-0000-0000-00004E1C0000}"/>
    <cellStyle name="20% - Accent4 2 2 4 2 4 3" xfId="9092" xr:uid="{00000000-0005-0000-0000-00004F1C0000}"/>
    <cellStyle name="20% - Accent4 2 2 4 2 5" xfId="21253" xr:uid="{00000000-0005-0000-0000-0000501C0000}"/>
    <cellStyle name="20% - Accent4 2 2 4 2 5 2" xfId="24148" xr:uid="{00000000-0005-0000-0000-0000511C0000}"/>
    <cellStyle name="20% - Accent4 2 2 4 2 6" xfId="24466" xr:uid="{00000000-0005-0000-0000-0000521C0000}"/>
    <cellStyle name="20% - Accent4 2 2 4 3" xfId="29884" xr:uid="{00000000-0005-0000-0000-0000531C0000}"/>
    <cellStyle name="20% - Accent4 2 2 4 3 2" xfId="25955" xr:uid="{00000000-0005-0000-0000-0000541C0000}"/>
    <cellStyle name="20% - Accent4 2 2 4 3 2 2" xfId="29509" xr:uid="{00000000-0005-0000-0000-0000551C0000}"/>
    <cellStyle name="20% - Accent4 2 2 4 3 2 2 2" xfId="23966" xr:uid="{00000000-0005-0000-0000-0000561C0000}"/>
    <cellStyle name="20% - Accent4 2 2 4 3 2 2 2 2" xfId="24465" xr:uid="{00000000-0005-0000-0000-0000571C0000}"/>
    <cellStyle name="20% - Accent4 2 2 4 3 2 2 3" xfId="24460" xr:uid="{00000000-0005-0000-0000-0000581C0000}"/>
    <cellStyle name="20% - Accent4 2 2 4 3 2 3" xfId="9062" xr:uid="{00000000-0005-0000-0000-0000591C0000}"/>
    <cellStyle name="20% - Accent4 2 2 4 3 2 3 2" xfId="24456" xr:uid="{00000000-0005-0000-0000-00005A1C0000}"/>
    <cellStyle name="20% - Accent4 2 2 4 3 2 4" xfId="12969" xr:uid="{00000000-0005-0000-0000-00005B1C0000}"/>
    <cellStyle name="20% - Accent4 2 2 4 3 3" xfId="21247" xr:uid="{00000000-0005-0000-0000-00005C1C0000}"/>
    <cellStyle name="20% - Accent4 2 2 4 3 3 2" xfId="30764" xr:uid="{00000000-0005-0000-0000-00005D1C0000}"/>
    <cellStyle name="20% - Accent4 2 2 4 3 3 2 2" xfId="24450" xr:uid="{00000000-0005-0000-0000-00005E1C0000}"/>
    <cellStyle name="20% - Accent4 2 2 4 3 3 3" xfId="9053" xr:uid="{00000000-0005-0000-0000-00005F1C0000}"/>
    <cellStyle name="20% - Accent4 2 2 4 3 4" xfId="21244" xr:uid="{00000000-0005-0000-0000-0000601C0000}"/>
    <cellStyle name="20% - Accent4 2 2 4 3 4 2" xfId="30760" xr:uid="{00000000-0005-0000-0000-0000611C0000}"/>
    <cellStyle name="20% - Accent4 2 2 4 3 5" xfId="33472" xr:uid="{00000000-0005-0000-0000-0000621C0000}"/>
    <cellStyle name="20% - Accent4 2 2 4 4" xfId="32347" xr:uid="{00000000-0005-0000-0000-0000631C0000}"/>
    <cellStyle name="20% - Accent4 2 2 4 4 2" xfId="23525" xr:uid="{00000000-0005-0000-0000-0000641C0000}"/>
    <cellStyle name="20% - Accent4 2 2 4 4 2 2" xfId="24445" xr:uid="{00000000-0005-0000-0000-0000651C0000}"/>
    <cellStyle name="20% - Accent4 2 2 4 4 2 2 2" xfId="24443" xr:uid="{00000000-0005-0000-0000-0000661C0000}"/>
    <cellStyle name="20% - Accent4 2 2 4 4 2 3" xfId="9018" xr:uid="{00000000-0005-0000-0000-0000671C0000}"/>
    <cellStyle name="20% - Accent4 2 2 4 4 3" xfId="21241" xr:uid="{00000000-0005-0000-0000-0000681C0000}"/>
    <cellStyle name="20% - Accent4 2 2 4 4 3 2" xfId="30806" xr:uid="{00000000-0005-0000-0000-0000691C0000}"/>
    <cellStyle name="20% - Accent4 2 2 4 4 4" xfId="33853" xr:uid="{00000000-0005-0000-0000-00006A1C0000}"/>
    <cellStyle name="20% - Accent4 2 2 4 5" xfId="31803" xr:uid="{00000000-0005-0000-0000-00006B1C0000}"/>
    <cellStyle name="20% - Accent4 2 2 4 5 2" xfId="34197" xr:uid="{00000000-0005-0000-0000-00006C1C0000}"/>
    <cellStyle name="20% - Accent4 2 2 4 5 2 2" xfId="24438" xr:uid="{00000000-0005-0000-0000-00006D1C0000}"/>
    <cellStyle name="20% - Accent4 2 2 4 5 3" xfId="9125" xr:uid="{00000000-0005-0000-0000-00006E1C0000}"/>
    <cellStyle name="20% - Accent4 2 2 4 6" xfId="33619" xr:uid="{00000000-0005-0000-0000-00006F1C0000}"/>
    <cellStyle name="20% - Accent4 2 2 4 6 2" xfId="27955" xr:uid="{00000000-0005-0000-0000-0000701C0000}"/>
    <cellStyle name="20% - Accent4 2 2 4 7" xfId="24436" xr:uid="{00000000-0005-0000-0000-0000711C0000}"/>
    <cellStyle name="20% - Accent4 2 2 5" xfId="24431" xr:uid="{00000000-0005-0000-0000-0000721C0000}"/>
    <cellStyle name="20% - Accent4 2 2 5 2" xfId="30367" xr:uid="{00000000-0005-0000-0000-0000731C0000}"/>
    <cellStyle name="20% - Accent4 2 2 5 2 2" xfId="25941" xr:uid="{00000000-0005-0000-0000-0000741C0000}"/>
    <cellStyle name="20% - Accent4 2 2 5 2 2 2" xfId="22269" xr:uid="{00000000-0005-0000-0000-0000751C0000}"/>
    <cellStyle name="20% - Accent4 2 2 5 2 2 2 2" xfId="24068" xr:uid="{00000000-0005-0000-0000-0000761C0000}"/>
    <cellStyle name="20% - Accent4 2 2 5 2 2 2 2 2" xfId="20217" xr:uid="{00000000-0005-0000-0000-0000771C0000}"/>
    <cellStyle name="20% - Accent4 2 2 5 2 2 2 3" xfId="31502" xr:uid="{00000000-0005-0000-0000-0000781C0000}"/>
    <cellStyle name="20% - Accent4 2 2 5 2 2 3" xfId="7208" xr:uid="{00000000-0005-0000-0000-0000791C0000}"/>
    <cellStyle name="20% - Accent4 2 2 5 2 2 3 2" xfId="24423" xr:uid="{00000000-0005-0000-0000-00007A1C0000}"/>
    <cellStyle name="20% - Accent4 2 2 5 2 2 4" xfId="12521" xr:uid="{00000000-0005-0000-0000-00007B1C0000}"/>
    <cellStyle name="20% - Accent4 2 2 5 2 3" xfId="21232" xr:uid="{00000000-0005-0000-0000-00007C1C0000}"/>
    <cellStyle name="20% - Accent4 2 2 5 2 3 2" xfId="24421" xr:uid="{00000000-0005-0000-0000-00007D1C0000}"/>
    <cellStyle name="20% - Accent4 2 2 5 2 3 2 2" xfId="24418" xr:uid="{00000000-0005-0000-0000-00007E1C0000}"/>
    <cellStyle name="20% - Accent4 2 2 5 2 3 3" xfId="7189" xr:uid="{00000000-0005-0000-0000-00007F1C0000}"/>
    <cellStyle name="20% - Accent4 2 2 5 2 4" xfId="21231" xr:uid="{00000000-0005-0000-0000-0000801C0000}"/>
    <cellStyle name="20% - Accent4 2 2 5 2 4 2" xfId="24412" xr:uid="{00000000-0005-0000-0000-0000811C0000}"/>
    <cellStyle name="20% - Accent4 2 2 5 2 5" xfId="24411" xr:uid="{00000000-0005-0000-0000-0000821C0000}"/>
    <cellStyle name="20% - Accent4 2 2 5 3" xfId="24347" xr:uid="{00000000-0005-0000-0000-0000831C0000}"/>
    <cellStyle name="20% - Accent4 2 2 5 3 2" xfId="8864" xr:uid="{00000000-0005-0000-0000-0000841C0000}"/>
    <cellStyle name="20% - Accent4 2 2 5 3 2 2" xfId="24410" xr:uid="{00000000-0005-0000-0000-0000851C0000}"/>
    <cellStyle name="20% - Accent4 2 2 5 3 2 2 2" xfId="25785" xr:uid="{00000000-0005-0000-0000-0000861C0000}"/>
    <cellStyle name="20% - Accent4 2 2 5 3 2 3" xfId="12374" xr:uid="{00000000-0005-0000-0000-0000871C0000}"/>
    <cellStyle name="20% - Accent4 2 2 5 3 3" xfId="21223" xr:uid="{00000000-0005-0000-0000-0000881C0000}"/>
    <cellStyle name="20% - Accent4 2 2 5 3 3 2" xfId="30731" xr:uid="{00000000-0005-0000-0000-0000891C0000}"/>
    <cellStyle name="20% - Accent4 2 2 5 3 4" xfId="33845" xr:uid="{00000000-0005-0000-0000-00008A1C0000}"/>
    <cellStyle name="20% - Accent4 2 2 5 4" xfId="23315" xr:uid="{00000000-0005-0000-0000-00008B1C0000}"/>
    <cellStyle name="20% - Accent4 2 2 5 4 2" xfId="34192" xr:uid="{00000000-0005-0000-0000-00008C1C0000}"/>
    <cellStyle name="20% - Accent4 2 2 5 4 2 2" xfId="24406" xr:uid="{00000000-0005-0000-0000-00008D1C0000}"/>
    <cellStyle name="20% - Accent4 2 2 5 4 3" xfId="24404" xr:uid="{00000000-0005-0000-0000-00008E1C0000}"/>
    <cellStyle name="20% - Accent4 2 2 5 5" xfId="23311" xr:uid="{00000000-0005-0000-0000-00008F1C0000}"/>
    <cellStyle name="20% - Accent4 2 2 5 5 2" xfId="24403" xr:uid="{00000000-0005-0000-0000-0000901C0000}"/>
    <cellStyle name="20% - Accent4 2 2 5 6" xfId="26084" xr:uid="{00000000-0005-0000-0000-0000911C0000}"/>
    <cellStyle name="20% - Accent4 2 2 6" xfId="33448" xr:uid="{00000000-0005-0000-0000-0000921C0000}"/>
    <cellStyle name="20% - Accent4 2 2 6 2" xfId="24342" xr:uid="{00000000-0005-0000-0000-0000931C0000}"/>
    <cellStyle name="20% - Accent4 2 2 6 2 2" xfId="23486" xr:uid="{00000000-0005-0000-0000-0000941C0000}"/>
    <cellStyle name="20% - Accent4 2 2 6 2 2 2" xfId="20161" xr:uid="{00000000-0005-0000-0000-0000951C0000}"/>
    <cellStyle name="20% - Accent4 2 2 6 2 2 2 2" xfId="24400" xr:uid="{00000000-0005-0000-0000-0000961C0000}"/>
    <cellStyle name="20% - Accent4 2 2 6 2 2 3" xfId="5900" xr:uid="{00000000-0005-0000-0000-0000971C0000}"/>
    <cellStyle name="20% - Accent4 2 2 6 2 3" xfId="24395" xr:uid="{00000000-0005-0000-0000-0000981C0000}"/>
    <cellStyle name="20% - Accent4 2 2 6 2 3 2" xfId="24389" xr:uid="{00000000-0005-0000-0000-0000991C0000}"/>
    <cellStyle name="20% - Accent4 2 2 6 2 4" xfId="24385" xr:uid="{00000000-0005-0000-0000-00009A1C0000}"/>
    <cellStyle name="20% - Accent4 2 2 6 3" xfId="24339" xr:uid="{00000000-0005-0000-0000-00009B1C0000}"/>
    <cellStyle name="20% - Accent4 2 2 6 3 2" xfId="33611" xr:uid="{00000000-0005-0000-0000-00009C1C0000}"/>
    <cellStyle name="20% - Accent4 2 2 6 3 2 2" xfId="24382" xr:uid="{00000000-0005-0000-0000-00009D1C0000}"/>
    <cellStyle name="20% - Accent4 2 2 6 3 3" xfId="24380" xr:uid="{00000000-0005-0000-0000-00009E1C0000}"/>
    <cellStyle name="20% - Accent4 2 2 6 4" xfId="23307" xr:uid="{00000000-0005-0000-0000-00009F1C0000}"/>
    <cellStyle name="20% - Accent4 2 2 6 4 2" xfId="24379" xr:uid="{00000000-0005-0000-0000-0000A01C0000}"/>
    <cellStyle name="20% - Accent4 2 2 6 5" xfId="24374" xr:uid="{00000000-0005-0000-0000-0000A11C0000}"/>
    <cellStyle name="20% - Accent4 2 2 7" xfId="24866" xr:uid="{00000000-0005-0000-0000-0000A21C0000}"/>
    <cellStyle name="20% - Accent4 2 2 7 2" xfId="24336" xr:uid="{00000000-0005-0000-0000-0000A31C0000}"/>
    <cellStyle name="20% - Accent4 2 2 7 2 2" xfId="24373" xr:uid="{00000000-0005-0000-0000-0000A41C0000}"/>
    <cellStyle name="20% - Accent4 2 2 7 2 2 2" xfId="18073" xr:uid="{00000000-0005-0000-0000-0000A51C0000}"/>
    <cellStyle name="20% - Accent4 2 2 7 2 3" xfId="24367" xr:uid="{00000000-0005-0000-0000-0000A61C0000}"/>
    <cellStyle name="20% - Accent4 2 2 7 3" xfId="24331" xr:uid="{00000000-0005-0000-0000-0000A71C0000}"/>
    <cellStyle name="20% - Accent4 2 2 7 3 2" xfId="24366" xr:uid="{00000000-0005-0000-0000-0000A81C0000}"/>
    <cellStyle name="20% - Accent4 2 2 7 4" xfId="24364" xr:uid="{00000000-0005-0000-0000-0000A91C0000}"/>
    <cellStyle name="20% - Accent4 2 2 8" xfId="24362" xr:uid="{00000000-0005-0000-0000-0000AA1C0000}"/>
    <cellStyle name="20% - Accent4 2 2 8 2" xfId="16152" xr:uid="{00000000-0005-0000-0000-0000AB1C0000}"/>
    <cellStyle name="20% - Accent4 2 2 8 2 2" xfId="24360" xr:uid="{00000000-0005-0000-0000-0000AC1C0000}"/>
    <cellStyle name="20% - Accent4 2 2 8 3" xfId="28704" xr:uid="{00000000-0005-0000-0000-0000AD1C0000}"/>
    <cellStyle name="20% - Accent4 2 2 9" xfId="24359" xr:uid="{00000000-0005-0000-0000-0000AE1C0000}"/>
    <cellStyle name="20% - Accent4 2 2 9 2" xfId="26489" xr:uid="{00000000-0005-0000-0000-0000AF1C0000}"/>
    <cellStyle name="20% - Accent4 2 3" xfId="209" xr:uid="{00000000-0005-0000-0000-0000B01C0000}"/>
    <cellStyle name="20% - Accent4 2 3 10" xfId="34541" xr:uid="{00000000-0005-0000-0000-0000B11C0000}"/>
    <cellStyle name="20% - Accent4 2 3 11" xfId="22599" xr:uid="{00000000-0005-0000-0000-0000B21C0000}"/>
    <cellStyle name="20% - Accent4 2 3 2" xfId="32002" xr:uid="{00000000-0005-0000-0000-0000B31C0000}"/>
    <cellStyle name="20% - Accent4 2 3 2 2" xfId="8854" xr:uid="{00000000-0005-0000-0000-0000B41C0000}"/>
    <cellStyle name="20% - Accent4 2 3 2 2 2" xfId="24358" xr:uid="{00000000-0005-0000-0000-0000B51C0000}"/>
    <cellStyle name="20% - Accent4 2 3 2 2 2 2" xfId="24843" xr:uid="{00000000-0005-0000-0000-0000B61C0000}"/>
    <cellStyle name="20% - Accent4 2 3 2 2 2 2 2" xfId="30368" xr:uid="{00000000-0005-0000-0000-0000B71C0000}"/>
    <cellStyle name="20% - Accent4 2 3 2 2 2 2 2 2" xfId="10535" xr:uid="{00000000-0005-0000-0000-0000B81C0000}"/>
    <cellStyle name="20% - Accent4 2 3 2 2 2 2 2 2 2" xfId="14499" xr:uid="{00000000-0005-0000-0000-0000B91C0000}"/>
    <cellStyle name="20% - Accent4 2 3 2 2 2 2 2 2 2 2" xfId="24356" xr:uid="{00000000-0005-0000-0000-0000BA1C0000}"/>
    <cellStyle name="20% - Accent4 2 3 2 2 2 2 2 2 3" xfId="6968" xr:uid="{00000000-0005-0000-0000-0000BB1C0000}"/>
    <cellStyle name="20% - Accent4 2 3 2 2 2 2 2 3" xfId="10524" xr:uid="{00000000-0005-0000-0000-0000BC1C0000}"/>
    <cellStyle name="20% - Accent4 2 3 2 2 2 2 2 3 2" xfId="6965" xr:uid="{00000000-0005-0000-0000-0000BD1C0000}"/>
    <cellStyle name="20% - Accent4 2 3 2 2 2 2 2 4" xfId="10521" xr:uid="{00000000-0005-0000-0000-0000BE1C0000}"/>
    <cellStyle name="20% - Accent4 2 3 2 2 2 2 3" xfId="24348" xr:uid="{00000000-0005-0000-0000-0000BF1C0000}"/>
    <cellStyle name="20% - Accent4 2 3 2 2 2 2 3 2" xfId="10504" xr:uid="{00000000-0005-0000-0000-0000C01C0000}"/>
    <cellStyle name="20% - Accent4 2 3 2 2 2 2 3 2 2" xfId="6958" xr:uid="{00000000-0005-0000-0000-0000C11C0000}"/>
    <cellStyle name="20% - Accent4 2 3 2 2 2 2 3 3" xfId="10501" xr:uid="{00000000-0005-0000-0000-0000C21C0000}"/>
    <cellStyle name="20% - Accent4 2 3 2 2 2 2 4" xfId="23316" xr:uid="{00000000-0005-0000-0000-0000C31C0000}"/>
    <cellStyle name="20% - Accent4 2 3 2 2 2 2 4 2" xfId="10486" xr:uid="{00000000-0005-0000-0000-0000C41C0000}"/>
    <cellStyle name="20% - Accent4 2 3 2 2 2 2 5" xfId="23312" xr:uid="{00000000-0005-0000-0000-0000C51C0000}"/>
    <cellStyle name="20% - Accent4 2 3 2 2 2 3" xfId="21877" xr:uid="{00000000-0005-0000-0000-0000C61C0000}"/>
    <cellStyle name="20% - Accent4 2 3 2 2 2 3 2" xfId="13173" xr:uid="{00000000-0005-0000-0000-0000C71C0000}"/>
    <cellStyle name="20% - Accent4 2 3 2 2 2 3 2 2" xfId="10453" xr:uid="{00000000-0005-0000-0000-0000C81C0000}"/>
    <cellStyle name="20% - Accent4 2 3 2 2 2 3 2 2 2" xfId="6935" xr:uid="{00000000-0005-0000-0000-0000C91C0000}"/>
    <cellStyle name="20% - Accent4 2 3 2 2 2 3 2 3" xfId="10446" xr:uid="{00000000-0005-0000-0000-0000CA1C0000}"/>
    <cellStyle name="20% - Accent4 2 3 2 2 2 3 3" xfId="24340" xr:uid="{00000000-0005-0000-0000-0000CB1C0000}"/>
    <cellStyle name="20% - Accent4 2 3 2 2 2 3 3 2" xfId="10436" xr:uid="{00000000-0005-0000-0000-0000CC1C0000}"/>
    <cellStyle name="20% - Accent4 2 3 2 2 2 3 4" xfId="23308" xr:uid="{00000000-0005-0000-0000-0000CD1C0000}"/>
    <cellStyle name="20% - Accent4 2 3 2 2 2 4" xfId="29727" xr:uid="{00000000-0005-0000-0000-0000CE1C0000}"/>
    <cellStyle name="20% - Accent4 2 3 2 2 2 4 2" xfId="24337" xr:uid="{00000000-0005-0000-0000-0000CF1C0000}"/>
    <cellStyle name="20% - Accent4 2 3 2 2 2 4 2 2" xfId="10412" xr:uid="{00000000-0005-0000-0000-0000D01C0000}"/>
    <cellStyle name="20% - Accent4 2 3 2 2 2 4 3" xfId="18945" xr:uid="{00000000-0005-0000-0000-0000D11C0000}"/>
    <cellStyle name="20% - Accent4 2 3 2 2 2 5" xfId="24330" xr:uid="{00000000-0005-0000-0000-0000D21C0000}"/>
    <cellStyle name="20% - Accent4 2 3 2 2 2 5 2" xfId="24327" xr:uid="{00000000-0005-0000-0000-0000D31C0000}"/>
    <cellStyle name="20% - Accent4 2 3 2 2 2 6" xfId="24325" xr:uid="{00000000-0005-0000-0000-0000D41C0000}"/>
    <cellStyle name="20% - Accent4 2 3 2 2 3" xfId="24314" xr:uid="{00000000-0005-0000-0000-0000D51C0000}"/>
    <cellStyle name="20% - Accent4 2 3 2 2 3 2" xfId="32667" xr:uid="{00000000-0005-0000-0000-0000D61C0000}"/>
    <cellStyle name="20% - Accent4 2 3 2 2 3 2 2" xfId="24313" xr:uid="{00000000-0005-0000-0000-0000D71C0000}"/>
    <cellStyle name="20% - Accent4 2 3 2 2 3 2 2 2" xfId="10378" xr:uid="{00000000-0005-0000-0000-0000D81C0000}"/>
    <cellStyle name="20% - Accent4 2 3 2 2 3 2 2 2 2" xfId="6827" xr:uid="{00000000-0005-0000-0000-0000D91C0000}"/>
    <cellStyle name="20% - Accent4 2 3 2 2 3 2 2 3" xfId="10374" xr:uid="{00000000-0005-0000-0000-0000DA1C0000}"/>
    <cellStyle name="20% - Accent4 2 3 2 2 3 2 3" xfId="24310" xr:uid="{00000000-0005-0000-0000-0000DB1C0000}"/>
    <cellStyle name="20% - Accent4 2 3 2 2 3 2 3 2" xfId="10365" xr:uid="{00000000-0005-0000-0000-0000DC1C0000}"/>
    <cellStyle name="20% - Accent4 2 3 2 2 3 2 4" xfId="23299" xr:uid="{00000000-0005-0000-0000-0000DD1C0000}"/>
    <cellStyle name="20% - Accent4 2 3 2 2 3 3" xfId="30868" xr:uid="{00000000-0005-0000-0000-0000DE1C0000}"/>
    <cellStyle name="20% - Accent4 2 3 2 2 3 3 2" xfId="24307" xr:uid="{00000000-0005-0000-0000-0000DF1C0000}"/>
    <cellStyle name="20% - Accent4 2 3 2 2 3 3 2 2" xfId="10349" xr:uid="{00000000-0005-0000-0000-0000E01C0000}"/>
    <cellStyle name="20% - Accent4 2 3 2 2 3 3 3" xfId="24303" xr:uid="{00000000-0005-0000-0000-0000E11C0000}"/>
    <cellStyle name="20% - Accent4 2 3 2 2 3 4" xfId="24299" xr:uid="{00000000-0005-0000-0000-0000E21C0000}"/>
    <cellStyle name="20% - Accent4 2 3 2 2 3 4 2" xfId="24044" xr:uid="{00000000-0005-0000-0000-0000E31C0000}"/>
    <cellStyle name="20% - Accent4 2 3 2 2 3 5" xfId="24296" xr:uid="{00000000-0005-0000-0000-0000E41C0000}"/>
    <cellStyle name="20% - Accent4 2 3 2 2 4" xfId="24295" xr:uid="{00000000-0005-0000-0000-0000E51C0000}"/>
    <cellStyle name="20% - Accent4 2 3 2 2 4 2" xfId="23784" xr:uid="{00000000-0005-0000-0000-0000E61C0000}"/>
    <cellStyle name="20% - Accent4 2 3 2 2 4 2 2" xfId="28769" xr:uid="{00000000-0005-0000-0000-0000E71C0000}"/>
    <cellStyle name="20% - Accent4 2 3 2 2 4 2 2 2" xfId="10310" xr:uid="{00000000-0005-0000-0000-0000E81C0000}"/>
    <cellStyle name="20% - Accent4 2 3 2 2 4 2 3" xfId="28760" xr:uid="{00000000-0005-0000-0000-0000E91C0000}"/>
    <cellStyle name="20% - Accent4 2 3 2 2 4 3" xfId="25083" xr:uid="{00000000-0005-0000-0000-0000EA1C0000}"/>
    <cellStyle name="20% - Accent4 2 3 2 2 4 3 2" xfId="23810" xr:uid="{00000000-0005-0000-0000-0000EB1C0000}"/>
    <cellStyle name="20% - Accent4 2 3 2 2 4 4" xfId="25074" xr:uid="{00000000-0005-0000-0000-0000EC1C0000}"/>
    <cellStyle name="20% - Accent4 2 3 2 2 5" xfId="24288" xr:uid="{00000000-0005-0000-0000-0000ED1C0000}"/>
    <cellStyle name="20% - Accent4 2 3 2 2 5 2" xfId="24287" xr:uid="{00000000-0005-0000-0000-0000EE1C0000}"/>
    <cellStyle name="20% - Accent4 2 3 2 2 5 2 2" xfId="23773" xr:uid="{00000000-0005-0000-0000-0000EF1C0000}"/>
    <cellStyle name="20% - Accent4 2 3 2 2 5 3" xfId="25071" xr:uid="{00000000-0005-0000-0000-0000F01C0000}"/>
    <cellStyle name="20% - Accent4 2 3 2 2 6" xfId="24281" xr:uid="{00000000-0005-0000-0000-0000F11C0000}"/>
    <cellStyle name="20% - Accent4 2 3 2 2 6 2" xfId="33876" xr:uid="{00000000-0005-0000-0000-0000F21C0000}"/>
    <cellStyle name="20% - Accent4 2 3 2 2 7" xfId="24279" xr:uid="{00000000-0005-0000-0000-0000F31C0000}"/>
    <cellStyle name="20% - Accent4 2 3 2 3" xfId="34349" xr:uid="{00000000-0005-0000-0000-0000F41C0000}"/>
    <cellStyle name="20% - Accent4 2 3 2 3 2" xfId="30996" xr:uid="{00000000-0005-0000-0000-0000F51C0000}"/>
    <cellStyle name="20% - Accent4 2 3 2 3 2 2" xfId="30888" xr:uid="{00000000-0005-0000-0000-0000F61C0000}"/>
    <cellStyle name="20% - Accent4 2 3 2 3 2 2 2" xfId="17802" xr:uid="{00000000-0005-0000-0000-0000F71C0000}"/>
    <cellStyle name="20% - Accent4 2 3 2 3 2 2 2 2" xfId="24278" xr:uid="{00000000-0005-0000-0000-0000F81C0000}"/>
    <cellStyle name="20% - Accent4 2 3 2 3 2 2 2 2 2" xfId="6640" xr:uid="{00000000-0005-0000-0000-0000F91C0000}"/>
    <cellStyle name="20% - Accent4 2 3 2 3 2 2 2 3" xfId="24276" xr:uid="{00000000-0005-0000-0000-0000FA1C0000}"/>
    <cellStyle name="20% - Accent4 2 3 2 3 2 2 3" xfId="17794" xr:uid="{00000000-0005-0000-0000-0000FB1C0000}"/>
    <cellStyle name="20% - Accent4 2 3 2 3 2 2 3 2" xfId="24273" xr:uid="{00000000-0005-0000-0000-0000FC1C0000}"/>
    <cellStyle name="20% - Accent4 2 3 2 3 2 2 4" xfId="17786" xr:uid="{00000000-0005-0000-0000-0000FD1C0000}"/>
    <cellStyle name="20% - Accent4 2 3 2 3 2 3" xfId="32436" xr:uid="{00000000-0005-0000-0000-0000FE1C0000}"/>
    <cellStyle name="20% - Accent4 2 3 2 3 2 3 2" xfId="21249" xr:uid="{00000000-0005-0000-0000-0000FF1C0000}"/>
    <cellStyle name="20% - Accent4 2 3 2 3 2 3 2 2" xfId="24267" xr:uid="{00000000-0005-0000-0000-0000001D0000}"/>
    <cellStyle name="20% - Accent4 2 3 2 3 2 3 3" xfId="17618" xr:uid="{00000000-0005-0000-0000-0000011D0000}"/>
    <cellStyle name="20% - Accent4 2 3 2 3 2 4" xfId="24265" xr:uid="{00000000-0005-0000-0000-0000021D0000}"/>
    <cellStyle name="20% - Accent4 2 3 2 3 2 4 2" xfId="17509" xr:uid="{00000000-0005-0000-0000-0000031D0000}"/>
    <cellStyle name="20% - Accent4 2 3 2 3 2 5" xfId="24258" xr:uid="{00000000-0005-0000-0000-0000041D0000}"/>
    <cellStyle name="20% - Accent4 2 3 2 3 3" xfId="30993" xr:uid="{00000000-0005-0000-0000-0000051D0000}"/>
    <cellStyle name="20% - Accent4 2 3 2 3 3 2" xfId="24256" xr:uid="{00000000-0005-0000-0000-0000061D0000}"/>
    <cellStyle name="20% - Accent4 2 3 2 3 3 2 2" xfId="21234" xr:uid="{00000000-0005-0000-0000-0000071D0000}"/>
    <cellStyle name="20% - Accent4 2 3 2 3 3 2 2 2" xfId="24252" xr:uid="{00000000-0005-0000-0000-0000081D0000}"/>
    <cellStyle name="20% - Accent4 2 3 2 3 3 2 3" xfId="24250" xr:uid="{00000000-0005-0000-0000-0000091D0000}"/>
    <cellStyle name="20% - Accent4 2 3 2 3 3 3" xfId="24247" xr:uid="{00000000-0005-0000-0000-00000A1D0000}"/>
    <cellStyle name="20% - Accent4 2 3 2 3 3 3 2" xfId="24245" xr:uid="{00000000-0005-0000-0000-00000B1D0000}"/>
    <cellStyle name="20% - Accent4 2 3 2 3 3 4" xfId="24238" xr:uid="{00000000-0005-0000-0000-00000C1D0000}"/>
    <cellStyle name="20% - Accent4 2 3 2 3 4" xfId="33924" xr:uid="{00000000-0005-0000-0000-00000D1D0000}"/>
    <cellStyle name="20% - Accent4 2 3 2 3 4 2" xfId="24235" xr:uid="{00000000-0005-0000-0000-00000E1D0000}"/>
    <cellStyle name="20% - Accent4 2 3 2 3 4 2 2" xfId="16363" xr:uid="{00000000-0005-0000-0000-00000F1D0000}"/>
    <cellStyle name="20% - Accent4 2 3 2 3 4 3" xfId="26152" xr:uid="{00000000-0005-0000-0000-0000101D0000}"/>
    <cellStyle name="20% - Accent4 2 3 2 3 5" xfId="27423" xr:uid="{00000000-0005-0000-0000-0000111D0000}"/>
    <cellStyle name="20% - Accent4 2 3 2 3 5 2" xfId="24230" xr:uid="{00000000-0005-0000-0000-0000121D0000}"/>
    <cellStyle name="20% - Accent4 2 3 2 3 6" xfId="24225" xr:uid="{00000000-0005-0000-0000-0000131D0000}"/>
    <cellStyle name="20% - Accent4 2 3 2 4" xfId="15919" xr:uid="{00000000-0005-0000-0000-0000141D0000}"/>
    <cellStyle name="20% - Accent4 2 3 2 4 2" xfId="20771" xr:uid="{00000000-0005-0000-0000-0000151D0000}"/>
    <cellStyle name="20% - Accent4 2 3 2 4 2 2" xfId="24219" xr:uid="{00000000-0005-0000-0000-0000161D0000}"/>
    <cellStyle name="20% - Accent4 2 3 2 4 2 2 2" xfId="23358" xr:uid="{00000000-0005-0000-0000-0000171D0000}"/>
    <cellStyle name="20% - Accent4 2 3 2 4 2 2 2 2" xfId="24214" xr:uid="{00000000-0005-0000-0000-0000181D0000}"/>
    <cellStyle name="20% - Accent4 2 3 2 4 2 2 3" xfId="24211" xr:uid="{00000000-0005-0000-0000-0000191D0000}"/>
    <cellStyle name="20% - Accent4 2 3 2 4 2 3" xfId="24208" xr:uid="{00000000-0005-0000-0000-00001A1D0000}"/>
    <cellStyle name="20% - Accent4 2 3 2 4 2 3 2" xfId="24204" xr:uid="{00000000-0005-0000-0000-00001B1D0000}"/>
    <cellStyle name="20% - Accent4 2 3 2 4 2 4" xfId="24201" xr:uid="{00000000-0005-0000-0000-00001C1D0000}"/>
    <cellStyle name="20% - Accent4 2 3 2 4 3" xfId="24009" xr:uid="{00000000-0005-0000-0000-00001D1D0000}"/>
    <cellStyle name="20% - Accent4 2 3 2 4 3 2" xfId="24196" xr:uid="{00000000-0005-0000-0000-00001E1D0000}"/>
    <cellStyle name="20% - Accent4 2 3 2 4 3 2 2" xfId="23195" xr:uid="{00000000-0005-0000-0000-00001F1D0000}"/>
    <cellStyle name="20% - Accent4 2 3 2 4 3 3" xfId="24189" xr:uid="{00000000-0005-0000-0000-0000201D0000}"/>
    <cellStyle name="20% - Accent4 2 3 2 4 4" xfId="29450" xr:uid="{00000000-0005-0000-0000-0000211D0000}"/>
    <cellStyle name="20% - Accent4 2 3 2 4 4 2" xfId="34138" xr:uid="{00000000-0005-0000-0000-0000221D0000}"/>
    <cellStyle name="20% - Accent4 2 3 2 4 5" xfId="24186" xr:uid="{00000000-0005-0000-0000-0000231D0000}"/>
    <cellStyle name="20% - Accent4 2 3 2 5" xfId="15909" xr:uid="{00000000-0005-0000-0000-0000241D0000}"/>
    <cellStyle name="20% - Accent4 2 3 2 5 2" xfId="26910" xr:uid="{00000000-0005-0000-0000-0000251D0000}"/>
    <cellStyle name="20% - Accent4 2 3 2 5 2 2" xfId="26041" xr:uid="{00000000-0005-0000-0000-0000261D0000}"/>
    <cellStyle name="20% - Accent4 2 3 2 5 2 2 2" xfId="22704" xr:uid="{00000000-0005-0000-0000-0000271D0000}"/>
    <cellStyle name="20% - Accent4 2 3 2 5 2 3" xfId="24180" xr:uid="{00000000-0005-0000-0000-0000281D0000}"/>
    <cellStyle name="20% - Accent4 2 3 2 5 3" xfId="32287" xr:uid="{00000000-0005-0000-0000-0000291D0000}"/>
    <cellStyle name="20% - Accent4 2 3 2 5 3 2" xfId="24177" xr:uid="{00000000-0005-0000-0000-00002A1D0000}"/>
    <cellStyle name="20% - Accent4 2 3 2 5 4" xfId="8218" xr:uid="{00000000-0005-0000-0000-00002B1D0000}"/>
    <cellStyle name="20% - Accent4 2 3 2 6" xfId="33574" xr:uid="{00000000-0005-0000-0000-00002C1D0000}"/>
    <cellStyle name="20% - Accent4 2 3 2 6 2" xfId="34130" xr:uid="{00000000-0005-0000-0000-00002D1D0000}"/>
    <cellStyle name="20% - Accent4 2 3 2 6 2 2" xfId="24173" xr:uid="{00000000-0005-0000-0000-00002E1D0000}"/>
    <cellStyle name="20% - Accent4 2 3 2 6 3" xfId="24170" xr:uid="{00000000-0005-0000-0000-00002F1D0000}"/>
    <cellStyle name="20% - Accent4 2 3 2 7" xfId="33569" xr:uid="{00000000-0005-0000-0000-0000301D0000}"/>
    <cellStyle name="20% - Accent4 2 3 2 7 2" xfId="26049" xr:uid="{00000000-0005-0000-0000-0000311D0000}"/>
    <cellStyle name="20% - Accent4 2 3 2 8" xfId="24168" xr:uid="{00000000-0005-0000-0000-0000321D0000}"/>
    <cellStyle name="20% - Accent4 2 3 3" xfId="31096" xr:uid="{00000000-0005-0000-0000-0000331D0000}"/>
    <cellStyle name="20% - Accent4 2 3 3 2" xfId="24164" xr:uid="{00000000-0005-0000-0000-0000341D0000}"/>
    <cellStyle name="20% - Accent4 2 3 3 2 2" xfId="24163" xr:uid="{00000000-0005-0000-0000-0000351D0000}"/>
    <cellStyle name="20% - Accent4 2 3 3 2 2 2" xfId="18838" xr:uid="{00000000-0005-0000-0000-0000361D0000}"/>
    <cellStyle name="20% - Accent4 2 3 3 2 2 2 2" xfId="21618" xr:uid="{00000000-0005-0000-0000-0000371D0000}"/>
    <cellStyle name="20% - Accent4 2 3 3 2 2 2 2 2" xfId="24709" xr:uid="{00000000-0005-0000-0000-0000381D0000}"/>
    <cellStyle name="20% - Accent4 2 3 3 2 2 2 2 2 2" xfId="6281" xr:uid="{00000000-0005-0000-0000-0000391D0000}"/>
    <cellStyle name="20% - Accent4 2 3 3 2 2 2 2 3" xfId="24701" xr:uid="{00000000-0005-0000-0000-00003A1D0000}"/>
    <cellStyle name="20% - Accent4 2 3 3 2 2 2 3" xfId="27214" xr:uid="{00000000-0005-0000-0000-00003B1D0000}"/>
    <cellStyle name="20% - Accent4 2 3 3 2 2 2 3 2" xfId="24692" xr:uid="{00000000-0005-0000-0000-00003C1D0000}"/>
    <cellStyle name="20% - Accent4 2 3 3 2 2 2 4" xfId="24269" xr:uid="{00000000-0005-0000-0000-00003D1D0000}"/>
    <cellStyle name="20% - Accent4 2 3 3 2 2 3" xfId="28651" xr:uid="{00000000-0005-0000-0000-00003E1D0000}"/>
    <cellStyle name="20% - Accent4 2 3 3 2 2 3 2" xfId="21577" xr:uid="{00000000-0005-0000-0000-00003F1D0000}"/>
    <cellStyle name="20% - Accent4 2 3 3 2 2 3 2 2" xfId="24660" xr:uid="{00000000-0005-0000-0000-0000401D0000}"/>
    <cellStyle name="20% - Accent4 2 3 3 2 2 3 3" xfId="24893" xr:uid="{00000000-0005-0000-0000-0000411D0000}"/>
    <cellStyle name="20% - Accent4 2 3 3 2 2 4" xfId="24159" xr:uid="{00000000-0005-0000-0000-0000421D0000}"/>
    <cellStyle name="20% - Accent4 2 3 3 2 2 4 2" xfId="22841" xr:uid="{00000000-0005-0000-0000-0000431D0000}"/>
    <cellStyle name="20% - Accent4 2 3 3 2 2 5" xfId="24157" xr:uid="{00000000-0005-0000-0000-0000441D0000}"/>
    <cellStyle name="20% - Accent4 2 3 3 2 3" xfId="25576" xr:uid="{00000000-0005-0000-0000-0000451D0000}"/>
    <cellStyle name="20% - Accent4 2 3 3 2 3 2" xfId="24156" xr:uid="{00000000-0005-0000-0000-0000461D0000}"/>
    <cellStyle name="20% - Accent4 2 3 3 2 3 2 2" xfId="22526" xr:uid="{00000000-0005-0000-0000-0000471D0000}"/>
    <cellStyle name="20% - Accent4 2 3 3 2 3 2 2 2" xfId="24621" xr:uid="{00000000-0005-0000-0000-0000481D0000}"/>
    <cellStyle name="20% - Accent4 2 3 3 2 3 2 3" xfId="27349" xr:uid="{00000000-0005-0000-0000-0000491D0000}"/>
    <cellStyle name="20% - Accent4 2 3 3 2 3 3" xfId="24155" xr:uid="{00000000-0005-0000-0000-00004A1D0000}"/>
    <cellStyle name="20% - Accent4 2 3 3 2 3 3 2" xfId="21322" xr:uid="{00000000-0005-0000-0000-00004B1D0000}"/>
    <cellStyle name="20% - Accent4 2 3 3 2 3 4" xfId="24154" xr:uid="{00000000-0005-0000-0000-00004C1D0000}"/>
    <cellStyle name="20% - Accent4 2 3 3 2 4" xfId="23709" xr:uid="{00000000-0005-0000-0000-00004D1D0000}"/>
    <cellStyle name="20% - Accent4 2 3 3 2 4 2" xfId="19477" xr:uid="{00000000-0005-0000-0000-00004E1D0000}"/>
    <cellStyle name="20% - Accent4 2 3 3 2 4 2 2" xfId="21187" xr:uid="{00000000-0005-0000-0000-00004F1D0000}"/>
    <cellStyle name="20% - Accent4 2 3 3 2 4 3" xfId="19470" xr:uid="{00000000-0005-0000-0000-0000501D0000}"/>
    <cellStyle name="20% - Accent4 2 3 3 2 5" xfId="24151" xr:uid="{00000000-0005-0000-0000-0000511D0000}"/>
    <cellStyle name="20% - Accent4 2 3 3 2 5 2" xfId="19466" xr:uid="{00000000-0005-0000-0000-0000521D0000}"/>
    <cellStyle name="20% - Accent4 2 3 3 2 6" xfId="24146" xr:uid="{00000000-0005-0000-0000-0000531D0000}"/>
    <cellStyle name="20% - Accent4 2 3 3 3" xfId="33449" xr:uid="{00000000-0005-0000-0000-0000541D0000}"/>
    <cellStyle name="20% - Accent4 2 3 3 3 2" xfId="25861" xr:uid="{00000000-0005-0000-0000-0000551D0000}"/>
    <cellStyle name="20% - Accent4 2 3 3 3 2 2" xfId="24145" xr:uid="{00000000-0005-0000-0000-0000561D0000}"/>
    <cellStyle name="20% - Accent4 2 3 3 3 2 2 2" xfId="12677" xr:uid="{00000000-0005-0000-0000-0000571D0000}"/>
    <cellStyle name="20% - Accent4 2 3 3 3 2 2 2 2" xfId="24508" xr:uid="{00000000-0005-0000-0000-0000581D0000}"/>
    <cellStyle name="20% - Accent4 2 3 3 3 2 2 3" xfId="24140" xr:uid="{00000000-0005-0000-0000-0000591D0000}"/>
    <cellStyle name="20% - Accent4 2 3 3 3 2 3" xfId="24128" xr:uid="{00000000-0005-0000-0000-00005A1D0000}"/>
    <cellStyle name="20% - Accent4 2 3 3 3 2 3 2" xfId="20793" xr:uid="{00000000-0005-0000-0000-00005B1D0000}"/>
    <cellStyle name="20% - Accent4 2 3 3 3 2 4" xfId="24123" xr:uid="{00000000-0005-0000-0000-00005C1D0000}"/>
    <cellStyle name="20% - Accent4 2 3 3 3 3" xfId="23402" xr:uid="{00000000-0005-0000-0000-00005D1D0000}"/>
    <cellStyle name="20% - Accent4 2 3 3 3 3 2" xfId="24118" xr:uid="{00000000-0005-0000-0000-00005E1D0000}"/>
    <cellStyle name="20% - Accent4 2 3 3 3 3 2 2" xfId="20682" xr:uid="{00000000-0005-0000-0000-00005F1D0000}"/>
    <cellStyle name="20% - Accent4 2 3 3 3 3 3" xfId="24115" xr:uid="{00000000-0005-0000-0000-0000601D0000}"/>
    <cellStyle name="20% - Accent4 2 3 3 3 4" xfId="29970" xr:uid="{00000000-0005-0000-0000-0000611D0000}"/>
    <cellStyle name="20% - Accent4 2 3 3 3 4 2" xfId="19445" xr:uid="{00000000-0005-0000-0000-0000621D0000}"/>
    <cellStyle name="20% - Accent4 2 3 3 3 5" xfId="24114" xr:uid="{00000000-0005-0000-0000-0000631D0000}"/>
    <cellStyle name="20% - Accent4 2 3 3 4" xfId="15903" xr:uid="{00000000-0005-0000-0000-0000641D0000}"/>
    <cellStyle name="20% - Accent4 2 3 3 4 2" xfId="23381" xr:uid="{00000000-0005-0000-0000-0000651D0000}"/>
    <cellStyle name="20% - Accent4 2 3 3 4 2 2" xfId="24112" xr:uid="{00000000-0005-0000-0000-0000661D0000}"/>
    <cellStyle name="20% - Accent4 2 3 3 4 2 2 2" xfId="24109" xr:uid="{00000000-0005-0000-0000-0000671D0000}"/>
    <cellStyle name="20% - Accent4 2 3 3 4 2 3" xfId="21863" xr:uid="{00000000-0005-0000-0000-0000681D0000}"/>
    <cellStyle name="20% - Accent4 2 3 3 4 3" xfId="21211" xr:uid="{00000000-0005-0000-0000-0000691D0000}"/>
    <cellStyle name="20% - Accent4 2 3 3 4 3 2" xfId="24098" xr:uid="{00000000-0005-0000-0000-00006A1D0000}"/>
    <cellStyle name="20% - Accent4 2 3 3 4 4" xfId="21073" xr:uid="{00000000-0005-0000-0000-00006B1D0000}"/>
    <cellStyle name="20% - Accent4 2 3 3 5" xfId="33525" xr:uid="{00000000-0005-0000-0000-00006C1D0000}"/>
    <cellStyle name="20% - Accent4 2 3 3 5 2" xfId="29210" xr:uid="{00000000-0005-0000-0000-00006D1D0000}"/>
    <cellStyle name="20% - Accent4 2 3 3 5 2 2" xfId="26065" xr:uid="{00000000-0005-0000-0000-00006E1D0000}"/>
    <cellStyle name="20% - Accent4 2 3 3 5 3" xfId="17626" xr:uid="{00000000-0005-0000-0000-00006F1D0000}"/>
    <cellStyle name="20% - Accent4 2 3 3 6" xfId="33548" xr:uid="{00000000-0005-0000-0000-0000701D0000}"/>
    <cellStyle name="20% - Accent4 2 3 3 6 2" xfId="24093" xr:uid="{00000000-0005-0000-0000-0000711D0000}"/>
    <cellStyle name="20% - Accent4 2 3 3 7" xfId="24092" xr:uid="{00000000-0005-0000-0000-0000721D0000}"/>
    <cellStyle name="20% - Accent4 2 3 4" xfId="31030" xr:uid="{00000000-0005-0000-0000-0000731D0000}"/>
    <cellStyle name="20% - Accent4 2 3 4 2" xfId="31470" xr:uid="{00000000-0005-0000-0000-0000741D0000}"/>
    <cellStyle name="20% - Accent4 2 3 4 2 2" xfId="25848" xr:uid="{00000000-0005-0000-0000-0000751D0000}"/>
    <cellStyle name="20% - Accent4 2 3 4 2 2 2" xfId="23527" xr:uid="{00000000-0005-0000-0000-0000761D0000}"/>
    <cellStyle name="20% - Accent4 2 3 4 2 2 2 2" xfId="19774" xr:uid="{00000000-0005-0000-0000-0000771D0000}"/>
    <cellStyle name="20% - Accent4 2 3 4 2 2 2 2 2" xfId="20827" xr:uid="{00000000-0005-0000-0000-0000781D0000}"/>
    <cellStyle name="20% - Accent4 2 3 4 2 2 2 3" xfId="21482" xr:uid="{00000000-0005-0000-0000-0000791D0000}"/>
    <cellStyle name="20% - Accent4 2 3 4 2 2 3" xfId="20845" xr:uid="{00000000-0005-0000-0000-00007A1D0000}"/>
    <cellStyle name="20% - Accent4 2 3 4 2 2 3 2" xfId="19456" xr:uid="{00000000-0005-0000-0000-00007B1D0000}"/>
    <cellStyle name="20% - Accent4 2 3 4 2 2 4" xfId="11264" xr:uid="{00000000-0005-0000-0000-00007C1D0000}"/>
    <cellStyle name="20% - Accent4 2 3 4 2 3" xfId="23355" xr:uid="{00000000-0005-0000-0000-00007D1D0000}"/>
    <cellStyle name="20% - Accent4 2 3 4 2 3 2" xfId="20835" xr:uid="{00000000-0005-0000-0000-00007E1D0000}"/>
    <cellStyle name="20% - Accent4 2 3 4 2 3 2 2" xfId="19200" xr:uid="{00000000-0005-0000-0000-00007F1D0000}"/>
    <cellStyle name="20% - Accent4 2 3 4 2 3 3" xfId="11134" xr:uid="{00000000-0005-0000-0000-0000801D0000}"/>
    <cellStyle name="20% - Accent4 2 3 4 2 4" xfId="21209" xr:uid="{00000000-0005-0000-0000-0000811D0000}"/>
    <cellStyle name="20% - Accent4 2 3 4 2 4 2" xfId="19188" xr:uid="{00000000-0005-0000-0000-0000821D0000}"/>
    <cellStyle name="20% - Accent4 2 3 4 2 5" xfId="24086" xr:uid="{00000000-0005-0000-0000-0000831D0000}"/>
    <cellStyle name="20% - Accent4 2 3 4 3" xfId="27196" xr:uid="{00000000-0005-0000-0000-0000841D0000}"/>
    <cellStyle name="20% - Accent4 2 3 4 3 2" xfId="23351" xr:uid="{00000000-0005-0000-0000-0000851D0000}"/>
    <cellStyle name="20% - Accent4 2 3 4 3 2 2" xfId="20809" xr:uid="{00000000-0005-0000-0000-0000861D0000}"/>
    <cellStyle name="20% - Accent4 2 3 4 3 2 2 2" xfId="17178" xr:uid="{00000000-0005-0000-0000-0000871D0000}"/>
    <cellStyle name="20% - Accent4 2 3 4 3 2 3" xfId="11896" xr:uid="{00000000-0005-0000-0000-0000881D0000}"/>
    <cellStyle name="20% - Accent4 2 3 4 3 3" xfId="21205" xr:uid="{00000000-0005-0000-0000-0000891D0000}"/>
    <cellStyle name="20% - Accent4 2 3 4 3 3 2" xfId="32042" xr:uid="{00000000-0005-0000-0000-00008A1D0000}"/>
    <cellStyle name="20% - Accent4 2 3 4 3 4" xfId="33796" xr:uid="{00000000-0005-0000-0000-00008B1D0000}"/>
    <cellStyle name="20% - Accent4 2 3 4 4" xfId="31442" xr:uid="{00000000-0005-0000-0000-00008C1D0000}"/>
    <cellStyle name="20% - Accent4 2 3 4 4 2" xfId="33826" xr:uid="{00000000-0005-0000-0000-00008D1D0000}"/>
    <cellStyle name="20% - Accent4 2 3 4 4 2 2" xfId="24085" xr:uid="{00000000-0005-0000-0000-00008E1D0000}"/>
    <cellStyle name="20% - Accent4 2 3 4 4 3" xfId="24083" xr:uid="{00000000-0005-0000-0000-00008F1D0000}"/>
    <cellStyle name="20% - Accent4 2 3 4 5" xfId="33542" xr:uid="{00000000-0005-0000-0000-0000901D0000}"/>
    <cellStyle name="20% - Accent4 2 3 4 5 2" xfId="24082" xr:uid="{00000000-0005-0000-0000-0000911D0000}"/>
    <cellStyle name="20% - Accent4 2 3 4 6" xfId="24081" xr:uid="{00000000-0005-0000-0000-0000921D0000}"/>
    <cellStyle name="20% - Accent4 2 3 5" xfId="16757" xr:uid="{00000000-0005-0000-0000-0000931D0000}"/>
    <cellStyle name="20% - Accent4 2 3 5 2" xfId="24312" xr:uid="{00000000-0005-0000-0000-0000941D0000}"/>
    <cellStyle name="20% - Accent4 2 3 5 2 2" xfId="23337" xr:uid="{00000000-0005-0000-0000-0000951D0000}"/>
    <cellStyle name="20% - Accent4 2 3 5 2 2 2" xfId="24077" xr:uid="{00000000-0005-0000-0000-0000961D0000}"/>
    <cellStyle name="20% - Accent4 2 3 5 2 2 2 2" xfId="21337" xr:uid="{00000000-0005-0000-0000-0000971D0000}"/>
    <cellStyle name="20% - Accent4 2 3 5 2 2 3" xfId="10076" xr:uid="{00000000-0005-0000-0000-0000981D0000}"/>
    <cellStyle name="20% - Accent4 2 3 5 2 3" xfId="21204" xr:uid="{00000000-0005-0000-0000-0000991D0000}"/>
    <cellStyle name="20% - Accent4 2 3 5 2 3 2" xfId="24072" xr:uid="{00000000-0005-0000-0000-00009A1D0000}"/>
    <cellStyle name="20% - Accent4 2 3 5 2 4" xfId="24071" xr:uid="{00000000-0005-0000-0000-00009B1D0000}"/>
    <cellStyle name="20% - Accent4 2 3 5 3" xfId="24309" xr:uid="{00000000-0005-0000-0000-00009C1D0000}"/>
    <cellStyle name="20% - Accent4 2 3 5 3 2" xfId="33538" xr:uid="{00000000-0005-0000-0000-00009D1D0000}"/>
    <cellStyle name="20% - Accent4 2 3 5 3 2 2" xfId="24070" xr:uid="{00000000-0005-0000-0000-00009E1D0000}"/>
    <cellStyle name="20% - Accent4 2 3 5 3 3" xfId="24069" xr:uid="{00000000-0005-0000-0000-00009F1D0000}"/>
    <cellStyle name="20% - Accent4 2 3 5 4" xfId="23298" xr:uid="{00000000-0005-0000-0000-0000A01D0000}"/>
    <cellStyle name="20% - Accent4 2 3 5 4 2" xfId="24066" xr:uid="{00000000-0005-0000-0000-0000A11D0000}"/>
    <cellStyle name="20% - Accent4 2 3 5 5" xfId="24065" xr:uid="{00000000-0005-0000-0000-0000A21D0000}"/>
    <cellStyle name="20% - Accent4 2 3 6" xfId="24062" xr:uid="{00000000-0005-0000-0000-0000A31D0000}"/>
    <cellStyle name="20% - Accent4 2 3 6 2" xfId="24306" xr:uid="{00000000-0005-0000-0000-0000A41D0000}"/>
    <cellStyle name="20% - Accent4 2 3 6 2 2" xfId="24060" xr:uid="{00000000-0005-0000-0000-0000A51D0000}"/>
    <cellStyle name="20% - Accent4 2 3 6 2 2 2" xfId="24057" xr:uid="{00000000-0005-0000-0000-0000A61D0000}"/>
    <cellStyle name="20% - Accent4 2 3 6 2 3" xfId="24055" xr:uid="{00000000-0005-0000-0000-0000A71D0000}"/>
    <cellStyle name="20% - Accent4 2 3 6 3" xfId="24302" xr:uid="{00000000-0005-0000-0000-0000A81D0000}"/>
    <cellStyle name="20% - Accent4 2 3 6 3 2" xfId="24053" xr:uid="{00000000-0005-0000-0000-0000A91D0000}"/>
    <cellStyle name="20% - Accent4 2 3 6 4" xfId="24050" xr:uid="{00000000-0005-0000-0000-0000AA1D0000}"/>
    <cellStyle name="20% - Accent4 2 3 7" xfId="24047" xr:uid="{00000000-0005-0000-0000-0000AB1D0000}"/>
    <cellStyle name="20% - Accent4 2 3 7 2" xfId="24045" xr:uid="{00000000-0005-0000-0000-0000AC1D0000}"/>
    <cellStyle name="20% - Accent4 2 3 7 2 2" xfId="18433" xr:uid="{00000000-0005-0000-0000-0000AD1D0000}"/>
    <cellStyle name="20% - Accent4 2 3 7 3" xfId="24042" xr:uid="{00000000-0005-0000-0000-0000AE1D0000}"/>
    <cellStyle name="20% - Accent4 2 3 8" xfId="28261" xr:uid="{00000000-0005-0000-0000-0000AF1D0000}"/>
    <cellStyle name="20% - Accent4 2 3 8 2" xfId="34024" xr:uid="{00000000-0005-0000-0000-0000B01D0000}"/>
    <cellStyle name="20% - Accent4 2 3 9" xfId="24040" xr:uid="{00000000-0005-0000-0000-0000B11D0000}"/>
    <cellStyle name="20% - Accent4 2 4" xfId="24033" xr:uid="{00000000-0005-0000-0000-0000B21D0000}"/>
    <cellStyle name="20% - Accent4 2 4 2" xfId="8975" xr:uid="{00000000-0005-0000-0000-0000B31D0000}"/>
    <cellStyle name="20% - Accent4 2 4 2 2" xfId="24031" xr:uid="{00000000-0005-0000-0000-0000B41D0000}"/>
    <cellStyle name="20% - Accent4 2 4 2 2 2" xfId="24030" xr:uid="{00000000-0005-0000-0000-0000B51D0000}"/>
    <cellStyle name="20% - Accent4 2 4 2 2 2 2" xfId="26378" xr:uid="{00000000-0005-0000-0000-0000B61D0000}"/>
    <cellStyle name="20% - Accent4 2 4 2 2 2 2 2" xfId="24026" xr:uid="{00000000-0005-0000-0000-0000B71D0000}"/>
    <cellStyle name="20% - Accent4 2 4 2 2 2 2 2 2" xfId="23478" xr:uid="{00000000-0005-0000-0000-0000B81D0000}"/>
    <cellStyle name="20% - Accent4 2 4 2 2 2 2 2 2 2" xfId="24022" xr:uid="{00000000-0005-0000-0000-0000B91D0000}"/>
    <cellStyle name="20% - Accent4 2 4 2 2 2 2 2 3" xfId="24021" xr:uid="{00000000-0005-0000-0000-0000BA1D0000}"/>
    <cellStyle name="20% - Accent4 2 4 2 2 2 2 3" xfId="26305" xr:uid="{00000000-0005-0000-0000-0000BB1D0000}"/>
    <cellStyle name="20% - Accent4 2 4 2 2 2 2 3 2" xfId="24020" xr:uid="{00000000-0005-0000-0000-0000BC1D0000}"/>
    <cellStyle name="20% - Accent4 2 4 2 2 2 2 4" xfId="19558" xr:uid="{00000000-0005-0000-0000-0000BD1D0000}"/>
    <cellStyle name="20% - Accent4 2 4 2 2 2 3" xfId="26929" xr:uid="{00000000-0005-0000-0000-0000BE1D0000}"/>
    <cellStyle name="20% - Accent4 2 4 2 2 2 3 2" xfId="24019" xr:uid="{00000000-0005-0000-0000-0000BF1D0000}"/>
    <cellStyle name="20% - Accent4 2 4 2 2 2 3 2 2" xfId="24017" xr:uid="{00000000-0005-0000-0000-0000C01D0000}"/>
    <cellStyle name="20% - Accent4 2 4 2 2 2 3 3" xfId="24013" xr:uid="{00000000-0005-0000-0000-0000C11D0000}"/>
    <cellStyle name="20% - Accent4 2 4 2 2 2 4" xfId="24012" xr:uid="{00000000-0005-0000-0000-0000C21D0000}"/>
    <cellStyle name="20% - Accent4 2 4 2 2 2 4 2" xfId="24008" xr:uid="{00000000-0005-0000-0000-0000C31D0000}"/>
    <cellStyle name="20% - Accent4 2 4 2 2 2 5" xfId="24007" xr:uid="{00000000-0005-0000-0000-0000C41D0000}"/>
    <cellStyle name="20% - Accent4 2 4 2 2 3" xfId="23706" xr:uid="{00000000-0005-0000-0000-0000C51D0000}"/>
    <cellStyle name="20% - Accent4 2 4 2 2 3 2" xfId="24002" xr:uid="{00000000-0005-0000-0000-0000C61D0000}"/>
    <cellStyle name="20% - Accent4 2 4 2 2 3 2 2" xfId="23998" xr:uid="{00000000-0005-0000-0000-0000C71D0000}"/>
    <cellStyle name="20% - Accent4 2 4 2 2 3 2 2 2" xfId="33801" xr:uid="{00000000-0005-0000-0000-0000C81D0000}"/>
    <cellStyle name="20% - Accent4 2 4 2 2 3 2 3" xfId="23994" xr:uid="{00000000-0005-0000-0000-0000C91D0000}"/>
    <cellStyle name="20% - Accent4 2 4 2 2 3 3" xfId="26909" xr:uid="{00000000-0005-0000-0000-0000CA1D0000}"/>
    <cellStyle name="20% - Accent4 2 4 2 2 3 3 2" xfId="23991" xr:uid="{00000000-0005-0000-0000-0000CB1D0000}"/>
    <cellStyle name="20% - Accent4 2 4 2 2 3 4" xfId="25678" xr:uid="{00000000-0005-0000-0000-0000CC1D0000}"/>
    <cellStyle name="20% - Accent4 2 4 2 2 4" xfId="23988" xr:uid="{00000000-0005-0000-0000-0000CD1D0000}"/>
    <cellStyle name="20% - Accent4 2 4 2 2 4 2" xfId="23985" xr:uid="{00000000-0005-0000-0000-0000CE1D0000}"/>
    <cellStyle name="20% - Accent4 2 4 2 2 4 2 2" xfId="33074" xr:uid="{00000000-0005-0000-0000-0000CF1D0000}"/>
    <cellStyle name="20% - Accent4 2 4 2 2 4 3" xfId="25664" xr:uid="{00000000-0005-0000-0000-0000D01D0000}"/>
    <cellStyle name="20% - Accent4 2 4 2 2 5" xfId="23977" xr:uid="{00000000-0005-0000-0000-0000D11D0000}"/>
    <cellStyle name="20% - Accent4 2 4 2 2 5 2" xfId="20318" xr:uid="{00000000-0005-0000-0000-0000D21D0000}"/>
    <cellStyle name="20% - Accent4 2 4 2 2 6" xfId="33051" xr:uid="{00000000-0005-0000-0000-0000D31D0000}"/>
    <cellStyle name="20% - Accent4 2 4 2 3" xfId="32029" xr:uid="{00000000-0005-0000-0000-0000D41D0000}"/>
    <cellStyle name="20% - Accent4 2 4 2 3 2" xfId="32799" xr:uid="{00000000-0005-0000-0000-0000D51D0000}"/>
    <cellStyle name="20% - Accent4 2 4 2 3 2 2" xfId="23975" xr:uid="{00000000-0005-0000-0000-0000D61D0000}"/>
    <cellStyle name="20% - Accent4 2 4 2 3 2 2 2" xfId="20639" xr:uid="{00000000-0005-0000-0000-0000D71D0000}"/>
    <cellStyle name="20% - Accent4 2 4 2 3 2 2 2 2" xfId="33185" xr:uid="{00000000-0005-0000-0000-0000D81D0000}"/>
    <cellStyle name="20% - Accent4 2 4 2 3 2 2 3" xfId="22528" xr:uid="{00000000-0005-0000-0000-0000D91D0000}"/>
    <cellStyle name="20% - Accent4 2 4 2 3 2 3" xfId="23972" xr:uid="{00000000-0005-0000-0000-0000DA1D0000}"/>
    <cellStyle name="20% - Accent4 2 4 2 3 2 3 2" xfId="30075" xr:uid="{00000000-0005-0000-0000-0000DB1D0000}"/>
    <cellStyle name="20% - Accent4 2 4 2 3 2 4" xfId="23967" xr:uid="{00000000-0005-0000-0000-0000DC1D0000}"/>
    <cellStyle name="20% - Accent4 2 4 2 3 3" xfId="27696" xr:uid="{00000000-0005-0000-0000-0000DD1D0000}"/>
    <cellStyle name="20% - Accent4 2 4 2 3 3 2" xfId="23963" xr:uid="{00000000-0005-0000-0000-0000DE1D0000}"/>
    <cellStyle name="20% - Accent4 2 4 2 3 3 2 2" xfId="31173" xr:uid="{00000000-0005-0000-0000-0000DF1D0000}"/>
    <cellStyle name="20% - Accent4 2 4 2 3 3 3" xfId="25634" xr:uid="{00000000-0005-0000-0000-0000E01D0000}"/>
    <cellStyle name="20% - Accent4 2 4 2 3 4" xfId="32567" xr:uid="{00000000-0005-0000-0000-0000E11D0000}"/>
    <cellStyle name="20% - Accent4 2 4 2 3 4 2" xfId="23958" xr:uid="{00000000-0005-0000-0000-0000E21D0000}"/>
    <cellStyle name="20% - Accent4 2 4 2 3 5" xfId="23953" xr:uid="{00000000-0005-0000-0000-0000E31D0000}"/>
    <cellStyle name="20% - Accent4 2 4 2 4" xfId="15890" xr:uid="{00000000-0005-0000-0000-0000E41D0000}"/>
    <cellStyle name="20% - Accent4 2 4 2 4 2" xfId="23901" xr:uid="{00000000-0005-0000-0000-0000E51D0000}"/>
    <cellStyle name="20% - Accent4 2 4 2 4 2 2" xfId="23941" xr:uid="{00000000-0005-0000-0000-0000E61D0000}"/>
    <cellStyle name="20% - Accent4 2 4 2 4 2 2 2" xfId="33725" xr:uid="{00000000-0005-0000-0000-0000E71D0000}"/>
    <cellStyle name="20% - Accent4 2 4 2 4 2 3" xfId="23937" xr:uid="{00000000-0005-0000-0000-0000E81D0000}"/>
    <cellStyle name="20% - Accent4 2 4 2 4 3" xfId="32983" xr:uid="{00000000-0005-0000-0000-0000E91D0000}"/>
    <cellStyle name="20% - Accent4 2 4 2 4 3 2" xfId="28122" xr:uid="{00000000-0005-0000-0000-0000EA1D0000}"/>
    <cellStyle name="20% - Accent4 2 4 2 4 4" xfId="23934" xr:uid="{00000000-0005-0000-0000-0000EB1D0000}"/>
    <cellStyle name="20% - Accent4 2 4 2 5" xfId="31984" xr:uid="{00000000-0005-0000-0000-0000EC1D0000}"/>
    <cellStyle name="20% - Accent4 2 4 2 5 2" xfId="32966" xr:uid="{00000000-0005-0000-0000-0000ED1D0000}"/>
    <cellStyle name="20% - Accent4 2 4 2 5 2 2" xfId="23930" xr:uid="{00000000-0005-0000-0000-0000EE1D0000}"/>
    <cellStyle name="20% - Accent4 2 4 2 5 3" xfId="23927" xr:uid="{00000000-0005-0000-0000-0000EF1D0000}"/>
    <cellStyle name="20% - Accent4 2 4 2 6" xfId="25507" xr:uid="{00000000-0005-0000-0000-0000F01D0000}"/>
    <cellStyle name="20% - Accent4 2 4 2 6 2" xfId="23924" xr:uid="{00000000-0005-0000-0000-0000F11D0000}"/>
    <cellStyle name="20% - Accent4 2 4 2 7" xfId="20032" xr:uid="{00000000-0005-0000-0000-0000F21D0000}"/>
    <cellStyle name="20% - Accent4 2 4 3" xfId="8973" xr:uid="{00000000-0005-0000-0000-0000F31D0000}"/>
    <cellStyle name="20% - Accent4 2 4 3 2" xfId="26299" xr:uid="{00000000-0005-0000-0000-0000F41D0000}"/>
    <cellStyle name="20% - Accent4 2 4 3 2 2" xfId="23922" xr:uid="{00000000-0005-0000-0000-0000F51D0000}"/>
    <cellStyle name="20% - Accent4 2 4 3 2 2 2" xfId="23919" xr:uid="{00000000-0005-0000-0000-0000F61D0000}"/>
    <cellStyle name="20% - Accent4 2 4 3 2 2 2 2" xfId="23916" xr:uid="{00000000-0005-0000-0000-0000F71D0000}"/>
    <cellStyle name="20% - Accent4 2 4 3 2 2 2 2 2" xfId="23616" xr:uid="{00000000-0005-0000-0000-0000F81D0000}"/>
    <cellStyle name="20% - Accent4 2 4 3 2 2 2 3" xfId="23906" xr:uid="{00000000-0005-0000-0000-0000F91D0000}"/>
    <cellStyle name="20% - Accent4 2 4 3 2 2 3" xfId="23905" xr:uid="{00000000-0005-0000-0000-0000FA1D0000}"/>
    <cellStyle name="20% - Accent4 2 4 3 2 2 3 2" xfId="32515" xr:uid="{00000000-0005-0000-0000-0000FB1D0000}"/>
    <cellStyle name="20% - Accent4 2 4 3 2 2 4" xfId="23900" xr:uid="{00000000-0005-0000-0000-0000FC1D0000}"/>
    <cellStyle name="20% - Accent4 2 4 3 2 3" xfId="23303" xr:uid="{00000000-0005-0000-0000-0000FD1D0000}"/>
    <cellStyle name="20% - Accent4 2 4 3 2 3 2" xfId="23898" xr:uid="{00000000-0005-0000-0000-0000FE1D0000}"/>
    <cellStyle name="20% - Accent4 2 4 3 2 3 2 2" xfId="23894" xr:uid="{00000000-0005-0000-0000-0000FF1D0000}"/>
    <cellStyle name="20% - Accent4 2 4 3 2 3 3" xfId="25539" xr:uid="{00000000-0005-0000-0000-0000001E0000}"/>
    <cellStyle name="20% - Accent4 2 4 3 2 4" xfId="23889" xr:uid="{00000000-0005-0000-0000-0000011E0000}"/>
    <cellStyle name="20% - Accent4 2 4 3 2 4 2" xfId="18744" xr:uid="{00000000-0005-0000-0000-0000021E0000}"/>
    <cellStyle name="20% - Accent4 2 4 3 2 5" xfId="23887" xr:uid="{00000000-0005-0000-0000-0000031E0000}"/>
    <cellStyle name="20% - Accent4 2 4 3 3" xfId="31910" xr:uid="{00000000-0005-0000-0000-0000041E0000}"/>
    <cellStyle name="20% - Accent4 2 4 3 3 2" xfId="31315" xr:uid="{00000000-0005-0000-0000-0000051E0000}"/>
    <cellStyle name="20% - Accent4 2 4 3 3 2 2" xfId="23886" xr:uid="{00000000-0005-0000-0000-0000061E0000}"/>
    <cellStyle name="20% - Accent4 2 4 3 3 2 2 2" xfId="23883" xr:uid="{00000000-0005-0000-0000-0000071E0000}"/>
    <cellStyle name="20% - Accent4 2 4 3 3 2 3" xfId="23882" xr:uid="{00000000-0005-0000-0000-0000081E0000}"/>
    <cellStyle name="20% - Accent4 2 4 3 3 3" xfId="24823" xr:uid="{00000000-0005-0000-0000-0000091E0000}"/>
    <cellStyle name="20% - Accent4 2 4 3 3 3 2" xfId="23880" xr:uid="{00000000-0005-0000-0000-00000A1E0000}"/>
    <cellStyle name="20% - Accent4 2 4 3 3 4" xfId="23878" xr:uid="{00000000-0005-0000-0000-00000B1E0000}"/>
    <cellStyle name="20% - Accent4 2 4 3 4" xfId="23368" xr:uid="{00000000-0005-0000-0000-00000C1E0000}"/>
    <cellStyle name="20% - Accent4 2 4 3 4 2" xfId="32953" xr:uid="{00000000-0005-0000-0000-00000D1E0000}"/>
    <cellStyle name="20% - Accent4 2 4 3 4 2 2" xfId="23876" xr:uid="{00000000-0005-0000-0000-00000E1E0000}"/>
    <cellStyle name="20% - Accent4 2 4 3 4 3" xfId="23874" xr:uid="{00000000-0005-0000-0000-00000F1E0000}"/>
    <cellStyle name="20% - Accent4 2 4 3 5" xfId="31898" xr:uid="{00000000-0005-0000-0000-0000101E0000}"/>
    <cellStyle name="20% - Accent4 2 4 3 5 2" xfId="23870" xr:uid="{00000000-0005-0000-0000-0000111E0000}"/>
    <cellStyle name="20% - Accent4 2 4 3 6" xfId="20027" xr:uid="{00000000-0005-0000-0000-0000121E0000}"/>
    <cellStyle name="20% - Accent4 2 4 4" xfId="8971" xr:uid="{00000000-0005-0000-0000-0000131E0000}"/>
    <cellStyle name="20% - Accent4 2 4 4 2" xfId="31251" xr:uid="{00000000-0005-0000-0000-0000141E0000}"/>
    <cellStyle name="20% - Accent4 2 4 4 2 2" xfId="24037" xr:uid="{00000000-0005-0000-0000-0000151E0000}"/>
    <cellStyle name="20% - Accent4 2 4 4 2 2 2" xfId="26207" xr:uid="{00000000-0005-0000-0000-0000161E0000}"/>
    <cellStyle name="20% - Accent4 2 4 4 2 2 2 2" xfId="15244" xr:uid="{00000000-0005-0000-0000-0000171E0000}"/>
    <cellStyle name="20% - Accent4 2 4 4 2 2 3" xfId="8701" xr:uid="{00000000-0005-0000-0000-0000181E0000}"/>
    <cellStyle name="20% - Accent4 2 4 4 2 3" xfId="23864" xr:uid="{00000000-0005-0000-0000-0000191E0000}"/>
    <cellStyle name="20% - Accent4 2 4 4 2 3 2" xfId="27701" xr:uid="{00000000-0005-0000-0000-00001A1E0000}"/>
    <cellStyle name="20% - Accent4 2 4 4 2 4" xfId="23856" xr:uid="{00000000-0005-0000-0000-00001B1E0000}"/>
    <cellStyle name="20% - Accent4 2 4 4 3" xfId="31237" xr:uid="{00000000-0005-0000-0000-00001C1E0000}"/>
    <cellStyle name="20% - Accent4 2 4 4 3 2" xfId="25357" xr:uid="{00000000-0005-0000-0000-00001D1E0000}"/>
    <cellStyle name="20% - Accent4 2 4 4 3 2 2" xfId="26913" xr:uid="{00000000-0005-0000-0000-00001E1E0000}"/>
    <cellStyle name="20% - Accent4 2 4 4 3 3" xfId="23851" xr:uid="{00000000-0005-0000-0000-00001F1E0000}"/>
    <cellStyle name="20% - Accent4 2 4 4 4" xfId="31870" xr:uid="{00000000-0005-0000-0000-0000201E0000}"/>
    <cellStyle name="20% - Accent4 2 4 4 4 2" xfId="23846" xr:uid="{00000000-0005-0000-0000-0000211E0000}"/>
    <cellStyle name="20% - Accent4 2 4 4 5" xfId="23838" xr:uid="{00000000-0005-0000-0000-0000221E0000}"/>
    <cellStyle name="20% - Accent4 2 4 5" xfId="31189" xr:uid="{00000000-0005-0000-0000-0000231E0000}"/>
    <cellStyle name="20% - Accent4 2 4 5 2" xfId="28768" xr:uid="{00000000-0005-0000-0000-0000241E0000}"/>
    <cellStyle name="20% - Accent4 2 4 5 2 2" xfId="23832" xr:uid="{00000000-0005-0000-0000-0000251E0000}"/>
    <cellStyle name="20% - Accent4 2 4 5 2 2 2" xfId="26082" xr:uid="{00000000-0005-0000-0000-0000261E0000}"/>
    <cellStyle name="20% - Accent4 2 4 5 2 3" xfId="23826" xr:uid="{00000000-0005-0000-0000-0000271E0000}"/>
    <cellStyle name="20% - Accent4 2 4 5 3" xfId="28759" xr:uid="{00000000-0005-0000-0000-0000281E0000}"/>
    <cellStyle name="20% - Accent4 2 4 5 3 2" xfId="23823" xr:uid="{00000000-0005-0000-0000-0000291E0000}"/>
    <cellStyle name="20% - Accent4 2 4 5 4" xfId="23820" xr:uid="{00000000-0005-0000-0000-00002A1E0000}"/>
    <cellStyle name="20% - Accent4 2 4 6" xfId="23814" xr:uid="{00000000-0005-0000-0000-00002B1E0000}"/>
    <cellStyle name="20% - Accent4 2 4 6 2" xfId="23811" xr:uid="{00000000-0005-0000-0000-00002C1E0000}"/>
    <cellStyle name="20% - Accent4 2 4 6 2 2" xfId="23807" xr:uid="{00000000-0005-0000-0000-00002D1E0000}"/>
    <cellStyle name="20% - Accent4 2 4 6 3" xfId="23805" xr:uid="{00000000-0005-0000-0000-00002E1E0000}"/>
    <cellStyle name="20% - Accent4 2 4 7" xfId="23800" xr:uid="{00000000-0005-0000-0000-00002F1E0000}"/>
    <cellStyle name="20% - Accent4 2 4 7 2" xfId="23796" xr:uid="{00000000-0005-0000-0000-0000301E0000}"/>
    <cellStyle name="20% - Accent4 2 4 8" xfId="26189" xr:uid="{00000000-0005-0000-0000-0000311E0000}"/>
    <cellStyle name="20% - Accent4 2 4 9" xfId="34761" xr:uid="{00000000-0005-0000-0000-0000321E0000}"/>
    <cellStyle name="20% - Accent4 2 5" xfId="23793" xr:uid="{00000000-0005-0000-0000-0000331E0000}"/>
    <cellStyle name="20% - Accent4 2 5 2" xfId="8968" xr:uid="{00000000-0005-0000-0000-0000341E0000}"/>
    <cellStyle name="20% - Accent4 2 5 2 2" xfId="23791" xr:uid="{00000000-0005-0000-0000-0000351E0000}"/>
    <cellStyle name="20% - Accent4 2 5 2 2 2" xfId="29919" xr:uid="{00000000-0005-0000-0000-0000361E0000}"/>
    <cellStyle name="20% - Accent4 2 5 2 2 2 2" xfId="29380" xr:uid="{00000000-0005-0000-0000-0000371E0000}"/>
    <cellStyle name="20% - Accent4 2 5 2 2 2 2 2" xfId="8969" xr:uid="{00000000-0005-0000-0000-0000381E0000}"/>
    <cellStyle name="20% - Accent4 2 5 2 2 2 2 2 2" xfId="19922" xr:uid="{00000000-0005-0000-0000-0000391E0000}"/>
    <cellStyle name="20% - Accent4 2 5 2 2 2 2 3" xfId="8964" xr:uid="{00000000-0005-0000-0000-00003A1E0000}"/>
    <cellStyle name="20% - Accent4 2 5 2 2 2 3" xfId="25358" xr:uid="{00000000-0005-0000-0000-00003B1E0000}"/>
    <cellStyle name="20% - Accent4 2 5 2 2 2 3 2" xfId="17926" xr:uid="{00000000-0005-0000-0000-00003C1E0000}"/>
    <cellStyle name="20% - Accent4 2 5 2 2 2 4" xfId="23850" xr:uid="{00000000-0005-0000-0000-00003D1E0000}"/>
    <cellStyle name="20% - Accent4 2 5 2 2 3" xfId="27384" xr:uid="{00000000-0005-0000-0000-00003E1E0000}"/>
    <cellStyle name="20% - Accent4 2 5 2 2 3 2" xfId="26054" xr:uid="{00000000-0005-0000-0000-00003F1E0000}"/>
    <cellStyle name="20% - Accent4 2 5 2 2 3 2 2" xfId="8943" xr:uid="{00000000-0005-0000-0000-0000401E0000}"/>
    <cellStyle name="20% - Accent4 2 5 2 2 3 3" xfId="23845" xr:uid="{00000000-0005-0000-0000-0000411E0000}"/>
    <cellStyle name="20% - Accent4 2 5 2 2 4" xfId="32209" xr:uid="{00000000-0005-0000-0000-0000421E0000}"/>
    <cellStyle name="20% - Accent4 2 5 2 2 4 2" xfId="26271" xr:uid="{00000000-0005-0000-0000-0000431E0000}"/>
    <cellStyle name="20% - Accent4 2 5 2 2 5" xfId="26264" xr:uid="{00000000-0005-0000-0000-0000441E0000}"/>
    <cellStyle name="20% - Accent4 2 5 2 3" xfId="31789" xr:uid="{00000000-0005-0000-0000-0000451E0000}"/>
    <cellStyle name="20% - Accent4 2 5 2 3 2" xfId="26254" xr:uid="{00000000-0005-0000-0000-0000461E0000}"/>
    <cellStyle name="20% - Accent4 2 5 2 3 2 2" xfId="26251" xr:uid="{00000000-0005-0000-0000-0000471E0000}"/>
    <cellStyle name="20% - Accent4 2 5 2 3 2 2 2" xfId="22304" xr:uid="{00000000-0005-0000-0000-0000481E0000}"/>
    <cellStyle name="20% - Accent4 2 5 2 3 2 3" xfId="23822" xr:uid="{00000000-0005-0000-0000-0000491E0000}"/>
    <cellStyle name="20% - Accent4 2 5 2 3 3" xfId="31931" xr:uid="{00000000-0005-0000-0000-00004A1E0000}"/>
    <cellStyle name="20% - Accent4 2 5 2 3 3 2" xfId="26246" xr:uid="{00000000-0005-0000-0000-00004B1E0000}"/>
    <cellStyle name="20% - Accent4 2 5 2 3 4" xfId="26245" xr:uid="{00000000-0005-0000-0000-00004C1E0000}"/>
    <cellStyle name="20% - Accent4 2 5 2 4" xfId="31753" xr:uid="{00000000-0005-0000-0000-00004D1E0000}"/>
    <cellStyle name="20% - Accent4 2 5 2 4 2" xfId="26231" xr:uid="{00000000-0005-0000-0000-00004E1E0000}"/>
    <cellStyle name="20% - Accent4 2 5 2 4 2 2" xfId="26229" xr:uid="{00000000-0005-0000-0000-00004F1E0000}"/>
    <cellStyle name="20% - Accent4 2 5 2 4 3" xfId="26225" xr:uid="{00000000-0005-0000-0000-0000501E0000}"/>
    <cellStyle name="20% - Accent4 2 5 2 5" xfId="31058" xr:uid="{00000000-0005-0000-0000-0000511E0000}"/>
    <cellStyle name="20% - Accent4 2 5 2 5 2" xfId="26220" xr:uid="{00000000-0005-0000-0000-0000521E0000}"/>
    <cellStyle name="20% - Accent4 2 5 2 6" xfId="19981" xr:uid="{00000000-0005-0000-0000-0000531E0000}"/>
    <cellStyle name="20% - Accent4 2 5 3" xfId="8965" xr:uid="{00000000-0005-0000-0000-0000541E0000}"/>
    <cellStyle name="20% - Accent4 2 5 3 2" xfId="23787" xr:uid="{00000000-0005-0000-0000-0000551E0000}"/>
    <cellStyle name="20% - Accent4 2 5 3 2 2" xfId="22473" xr:uid="{00000000-0005-0000-0000-0000561E0000}"/>
    <cellStyle name="20% - Accent4 2 5 3 2 2 2" xfId="26200" xr:uid="{00000000-0005-0000-0000-0000571E0000}"/>
    <cellStyle name="20% - Accent4 2 5 3 2 2 2 2" xfId="8842" xr:uid="{00000000-0005-0000-0000-0000581E0000}"/>
    <cellStyle name="20% - Accent4 2 5 3 2 2 3" xfId="25246" xr:uid="{00000000-0005-0000-0000-0000591E0000}"/>
    <cellStyle name="20% - Accent4 2 5 3 2 3" xfId="24609" xr:uid="{00000000-0005-0000-0000-00005A1E0000}"/>
    <cellStyle name="20% - Accent4 2 5 3 2 3 2" xfId="26194" xr:uid="{00000000-0005-0000-0000-00005B1E0000}"/>
    <cellStyle name="20% - Accent4 2 5 3 2 4" xfId="26190" xr:uid="{00000000-0005-0000-0000-00005C1E0000}"/>
    <cellStyle name="20% - Accent4 2 5 3 3" xfId="32253" xr:uid="{00000000-0005-0000-0000-00005D1E0000}"/>
    <cellStyle name="20% - Accent4 2 5 3 3 2" xfId="26172" xr:uid="{00000000-0005-0000-0000-00005E1E0000}"/>
    <cellStyle name="20% - Accent4 2 5 3 3 2 2" xfId="26164" xr:uid="{00000000-0005-0000-0000-00005F1E0000}"/>
    <cellStyle name="20% - Accent4 2 5 3 3 3" xfId="26159" xr:uid="{00000000-0005-0000-0000-0000601E0000}"/>
    <cellStyle name="20% - Accent4 2 5 3 4" xfId="32895" xr:uid="{00000000-0005-0000-0000-0000611E0000}"/>
    <cellStyle name="20% - Accent4 2 5 3 4 2" xfId="24357" xr:uid="{00000000-0005-0000-0000-0000621E0000}"/>
    <cellStyle name="20% - Accent4 2 5 3 5" xfId="23786" xr:uid="{00000000-0005-0000-0000-0000631E0000}"/>
    <cellStyle name="20% - Accent4 2 5 4" xfId="8962" xr:uid="{00000000-0005-0000-0000-0000641E0000}"/>
    <cellStyle name="20% - Accent4 2 5 4 2" xfId="19239" xr:uid="{00000000-0005-0000-0000-0000651E0000}"/>
    <cellStyle name="20% - Accent4 2 5 4 2 2" xfId="32710" xr:uid="{00000000-0005-0000-0000-0000661E0000}"/>
    <cellStyle name="20% - Accent4 2 5 4 2 2 2" xfId="24332" xr:uid="{00000000-0005-0000-0000-0000671E0000}"/>
    <cellStyle name="20% - Accent4 2 5 4 2 3" xfId="25187" xr:uid="{00000000-0005-0000-0000-0000681E0000}"/>
    <cellStyle name="20% - Accent4 2 5 4 3" xfId="23119" xr:uid="{00000000-0005-0000-0000-0000691E0000}"/>
    <cellStyle name="20% - Accent4 2 5 4 3 2" xfId="25245" xr:uid="{00000000-0005-0000-0000-00006A1E0000}"/>
    <cellStyle name="20% - Accent4 2 5 4 4" xfId="23781" xr:uid="{00000000-0005-0000-0000-00006B1E0000}"/>
    <cellStyle name="20% - Accent4 2 5 5" xfId="23778" xr:uid="{00000000-0005-0000-0000-00006C1E0000}"/>
    <cellStyle name="20% - Accent4 2 5 5 2" xfId="23775" xr:uid="{00000000-0005-0000-0000-00006D1E0000}"/>
    <cellStyle name="20% - Accent4 2 5 5 2 2" xfId="32666" xr:uid="{00000000-0005-0000-0000-00006E1E0000}"/>
    <cellStyle name="20% - Accent4 2 5 5 3" xfId="23769" xr:uid="{00000000-0005-0000-0000-00006F1E0000}"/>
    <cellStyle name="20% - Accent4 2 5 6" xfId="23763" xr:uid="{00000000-0005-0000-0000-0000701E0000}"/>
    <cellStyle name="20% - Accent4 2 5 6 2" xfId="30858" xr:uid="{00000000-0005-0000-0000-0000711E0000}"/>
    <cellStyle name="20% - Accent4 2 5 7" xfId="23758" xr:uid="{00000000-0005-0000-0000-0000721E0000}"/>
    <cellStyle name="20% - Accent4 2 5 8" xfId="34951" xr:uid="{00000000-0005-0000-0000-0000731E0000}"/>
    <cellStyle name="20% - Accent4 2 6" xfId="23754" xr:uid="{00000000-0005-0000-0000-0000741E0000}"/>
    <cellStyle name="20% - Accent4 2 6 2" xfId="17928" xr:uid="{00000000-0005-0000-0000-0000751E0000}"/>
    <cellStyle name="20% - Accent4 2 6 2 2" xfId="10495" xr:uid="{00000000-0005-0000-0000-0000761E0000}"/>
    <cellStyle name="20% - Accent4 2 6 2 2 2" xfId="10490" xr:uid="{00000000-0005-0000-0000-0000771E0000}"/>
    <cellStyle name="20% - Accent4 2 6 2 2 2 2" xfId="25927" xr:uid="{00000000-0005-0000-0000-0000781E0000}"/>
    <cellStyle name="20% - Accent4 2 6 2 2 2 2 2" xfId="8686" xr:uid="{00000000-0005-0000-0000-0000791E0000}"/>
    <cellStyle name="20% - Accent4 2 6 2 2 2 3" xfId="22996" xr:uid="{00000000-0005-0000-0000-00007A1E0000}"/>
    <cellStyle name="20% - Accent4 2 6 2 2 3" xfId="31516" xr:uid="{00000000-0005-0000-0000-00007B1E0000}"/>
    <cellStyle name="20% - Accent4 2 6 2 2 3 2" xfId="26420" xr:uid="{00000000-0005-0000-0000-00007C1E0000}"/>
    <cellStyle name="20% - Accent4 2 6 2 2 4" xfId="20955" xr:uid="{00000000-0005-0000-0000-00007D1E0000}"/>
    <cellStyle name="20% - Accent4 2 6 2 3" xfId="10485" xr:uid="{00000000-0005-0000-0000-00007E1E0000}"/>
    <cellStyle name="20% - Accent4 2 6 2 3 2" xfId="26005" xr:uid="{00000000-0005-0000-0000-00007F1E0000}"/>
    <cellStyle name="20% - Accent4 2 6 2 3 2 2" xfId="30207" xr:uid="{00000000-0005-0000-0000-0000801E0000}"/>
    <cellStyle name="20% - Accent4 2 6 2 3 3" xfId="31506" xr:uid="{00000000-0005-0000-0000-0000811E0000}"/>
    <cellStyle name="20% - Accent4 2 6 2 4" xfId="31652" xr:uid="{00000000-0005-0000-0000-0000821E0000}"/>
    <cellStyle name="20% - Accent4 2 6 2 4 2" xfId="25999" xr:uid="{00000000-0005-0000-0000-0000831E0000}"/>
    <cellStyle name="20% - Accent4 2 6 2 5" xfId="23751" xr:uid="{00000000-0005-0000-0000-0000841E0000}"/>
    <cellStyle name="20% - Accent4 2 6 3" xfId="8955" xr:uid="{00000000-0005-0000-0000-0000851E0000}"/>
    <cellStyle name="20% - Accent4 2 6 3 2" xfId="7067" xr:uid="{00000000-0005-0000-0000-0000861E0000}"/>
    <cellStyle name="20% - Accent4 2 6 3 2 2" xfId="30597" xr:uid="{00000000-0005-0000-0000-0000871E0000}"/>
    <cellStyle name="20% - Accent4 2 6 3 2 2 2" xfId="25982" xr:uid="{00000000-0005-0000-0000-0000881E0000}"/>
    <cellStyle name="20% - Accent4 2 6 3 2 3" xfId="30777" xr:uid="{00000000-0005-0000-0000-0000891E0000}"/>
    <cellStyle name="20% - Accent4 2 6 3 3" xfId="30963" xr:uid="{00000000-0005-0000-0000-00008A1E0000}"/>
    <cellStyle name="20% - Accent4 2 6 3 3 2" xfId="30590" xr:uid="{00000000-0005-0000-0000-00008B1E0000}"/>
    <cellStyle name="20% - Accent4 2 6 3 4" xfId="23750" xr:uid="{00000000-0005-0000-0000-00008C1E0000}"/>
    <cellStyle name="20% - Accent4 2 6 4" xfId="8000" xr:uid="{00000000-0005-0000-0000-00008D1E0000}"/>
    <cellStyle name="20% - Accent4 2 6 4 2" xfId="7993" xr:uid="{00000000-0005-0000-0000-00008E1E0000}"/>
    <cellStyle name="20% - Accent4 2 6 4 2 2" xfId="15017" xr:uid="{00000000-0005-0000-0000-00008F1E0000}"/>
    <cellStyle name="20% - Accent4 2 6 4 3" xfId="7979" xr:uid="{00000000-0005-0000-0000-0000901E0000}"/>
    <cellStyle name="20% - Accent4 2 6 5" xfId="23737" xr:uid="{00000000-0005-0000-0000-0000911E0000}"/>
    <cellStyle name="20% - Accent4 2 6 5 2" xfId="11803" xr:uid="{00000000-0005-0000-0000-0000921E0000}"/>
    <cellStyle name="20% - Accent4 2 6 6" xfId="11797" xr:uid="{00000000-0005-0000-0000-0000931E0000}"/>
    <cellStyle name="20% - Accent4 2 6 7" xfId="35156" xr:uid="{00000000-0005-0000-0000-0000941E0000}"/>
    <cellStyle name="20% - Accent4 2 7" xfId="23725" xr:uid="{00000000-0005-0000-0000-0000951E0000}"/>
    <cellStyle name="20% - Accent4 2 7 2" xfId="8952" xr:uid="{00000000-0005-0000-0000-0000961E0000}"/>
    <cellStyle name="20% - Accent4 2 7 2 2" xfId="10432" xr:uid="{00000000-0005-0000-0000-0000971E0000}"/>
    <cellStyle name="20% - Accent4 2 7 2 2 2" xfId="34029" xr:uid="{00000000-0005-0000-0000-0000981E0000}"/>
    <cellStyle name="20% - Accent4 2 7 2 2 2 2" xfId="25878" xr:uid="{00000000-0005-0000-0000-0000991E0000}"/>
    <cellStyle name="20% - Accent4 2 7 2 2 3" xfId="25876" xr:uid="{00000000-0005-0000-0000-00009A1E0000}"/>
    <cellStyle name="20% - Accent4 2 7 2 3" xfId="31586" xr:uid="{00000000-0005-0000-0000-00009B1E0000}"/>
    <cellStyle name="20% - Accent4 2 7 2 3 2" xfId="25872" xr:uid="{00000000-0005-0000-0000-00009C1E0000}"/>
    <cellStyle name="20% - Accent4 2 7 2 4" xfId="23722" xr:uid="{00000000-0005-0000-0000-00009D1E0000}"/>
    <cellStyle name="20% - Accent4 2 7 3" xfId="33273" xr:uid="{00000000-0005-0000-0000-00009E1E0000}"/>
    <cellStyle name="20% - Accent4 2 7 3 2" xfId="23721" xr:uid="{00000000-0005-0000-0000-00009F1E0000}"/>
    <cellStyle name="20% - Accent4 2 7 3 2 2" xfId="30540" xr:uid="{00000000-0005-0000-0000-0000A01E0000}"/>
    <cellStyle name="20% - Accent4 2 7 3 3" xfId="20561" xr:uid="{00000000-0005-0000-0000-0000A11E0000}"/>
    <cellStyle name="20% - Accent4 2 7 4" xfId="31576" xr:uid="{00000000-0005-0000-0000-0000A21E0000}"/>
    <cellStyle name="20% - Accent4 2 7 4 2" xfId="7941" xr:uid="{00000000-0005-0000-0000-0000A31E0000}"/>
    <cellStyle name="20% - Accent4 2 7 5" xfId="11791" xr:uid="{00000000-0005-0000-0000-0000A41E0000}"/>
    <cellStyle name="20% - Accent4 2 7 6" xfId="35385" xr:uid="{00000000-0005-0000-0000-0000A51E0000}"/>
    <cellStyle name="20% - Accent4 2 8" xfId="23044" xr:uid="{00000000-0005-0000-0000-0000A61E0000}"/>
    <cellStyle name="20% - Accent4 2 8 2" xfId="23715" xr:uid="{00000000-0005-0000-0000-0000A71E0000}"/>
    <cellStyle name="20% - Accent4 2 8 2 2" xfId="23713" xr:uid="{00000000-0005-0000-0000-0000A81E0000}"/>
    <cellStyle name="20% - Accent4 2 8 2 2 2" xfId="25823" xr:uid="{00000000-0005-0000-0000-0000A91E0000}"/>
    <cellStyle name="20% - Accent4 2 8 2 3" xfId="25736" xr:uid="{00000000-0005-0000-0000-0000AA1E0000}"/>
    <cellStyle name="20% - Accent4 2 8 3" xfId="34243" xr:uid="{00000000-0005-0000-0000-0000AB1E0000}"/>
    <cellStyle name="20% - Accent4 2 8 3 2" xfId="23707" xr:uid="{00000000-0005-0000-0000-0000AC1E0000}"/>
    <cellStyle name="20% - Accent4 2 8 4" xfId="7916" xr:uid="{00000000-0005-0000-0000-0000AD1E0000}"/>
    <cellStyle name="20% - Accent4 2 8 5" xfId="36257" xr:uid="{00000000-0005-0000-0000-0000AE1E0000}"/>
    <cellStyle name="20% - Accent4 2 9" xfId="31231" xr:uid="{00000000-0005-0000-0000-0000AF1E0000}"/>
    <cellStyle name="20% - Accent4 2 9 2" xfId="25603" xr:uid="{00000000-0005-0000-0000-0000B01E0000}"/>
    <cellStyle name="20% - Accent4 2 9 2 2" xfId="31219" xr:uid="{00000000-0005-0000-0000-0000B11E0000}"/>
    <cellStyle name="20% - Accent4 2 9 3" xfId="28665" xr:uid="{00000000-0005-0000-0000-0000B21E0000}"/>
    <cellStyle name="20% - Accent4 2 9 4" xfId="36543" xr:uid="{00000000-0005-0000-0000-0000B31E0000}"/>
    <cellStyle name="20% - Accent4 20" xfId="35707" xr:uid="{00000000-0005-0000-0000-0000B41E0000}"/>
    <cellStyle name="20% - Accent4 20 2" xfId="36876" xr:uid="{00000000-0005-0000-0000-0000B51E0000}"/>
    <cellStyle name="20% - Accent4 20 3" xfId="37767" xr:uid="{00000000-0005-0000-0000-0000B61E0000}"/>
    <cellStyle name="20% - Accent4 21" xfId="35726" xr:uid="{00000000-0005-0000-0000-0000B71E0000}"/>
    <cellStyle name="20% - Accent4 21 2" xfId="36896" xr:uid="{00000000-0005-0000-0000-0000B81E0000}"/>
    <cellStyle name="20% - Accent4 21 3" xfId="37787" xr:uid="{00000000-0005-0000-0000-0000B91E0000}"/>
    <cellStyle name="20% - Accent4 22" xfId="35745" xr:uid="{00000000-0005-0000-0000-0000BA1E0000}"/>
    <cellStyle name="20% - Accent4 22 2" xfId="36916" xr:uid="{00000000-0005-0000-0000-0000BB1E0000}"/>
    <cellStyle name="20% - Accent4 22 3" xfId="37807" xr:uid="{00000000-0005-0000-0000-0000BC1E0000}"/>
    <cellStyle name="20% - Accent4 23" xfId="35765" xr:uid="{00000000-0005-0000-0000-0000BD1E0000}"/>
    <cellStyle name="20% - Accent4 23 2" xfId="36935" xr:uid="{00000000-0005-0000-0000-0000BE1E0000}"/>
    <cellStyle name="20% - Accent4 23 3" xfId="37827" xr:uid="{00000000-0005-0000-0000-0000BF1E0000}"/>
    <cellStyle name="20% - Accent4 24" xfId="35785" xr:uid="{00000000-0005-0000-0000-0000C01E0000}"/>
    <cellStyle name="20% - Accent4 24 2" xfId="36954" xr:uid="{00000000-0005-0000-0000-0000C11E0000}"/>
    <cellStyle name="20% - Accent4 24 3" xfId="37847" xr:uid="{00000000-0005-0000-0000-0000C21E0000}"/>
    <cellStyle name="20% - Accent4 25" xfId="35804" xr:uid="{00000000-0005-0000-0000-0000C31E0000}"/>
    <cellStyle name="20% - Accent4 25 2" xfId="36974" xr:uid="{00000000-0005-0000-0000-0000C41E0000}"/>
    <cellStyle name="20% - Accent4 25 3" xfId="37867" xr:uid="{00000000-0005-0000-0000-0000C51E0000}"/>
    <cellStyle name="20% - Accent4 26" xfId="35823" xr:uid="{00000000-0005-0000-0000-0000C61E0000}"/>
    <cellStyle name="20% - Accent4 26 2" xfId="36994" xr:uid="{00000000-0005-0000-0000-0000C71E0000}"/>
    <cellStyle name="20% - Accent4 26 3" xfId="37887" xr:uid="{00000000-0005-0000-0000-0000C81E0000}"/>
    <cellStyle name="20% - Accent4 27" xfId="35842" xr:uid="{00000000-0005-0000-0000-0000C91E0000}"/>
    <cellStyle name="20% - Accent4 27 2" xfId="37014" xr:uid="{00000000-0005-0000-0000-0000CA1E0000}"/>
    <cellStyle name="20% - Accent4 27 3" xfId="37907" xr:uid="{00000000-0005-0000-0000-0000CB1E0000}"/>
    <cellStyle name="20% - Accent4 28" xfId="35861" xr:uid="{00000000-0005-0000-0000-0000CC1E0000}"/>
    <cellStyle name="20% - Accent4 28 2" xfId="37034" xr:uid="{00000000-0005-0000-0000-0000CD1E0000}"/>
    <cellStyle name="20% - Accent4 28 3" xfId="37927" xr:uid="{00000000-0005-0000-0000-0000CE1E0000}"/>
    <cellStyle name="20% - Accent4 29" xfId="35874" xr:uid="{00000000-0005-0000-0000-0000CF1E0000}"/>
    <cellStyle name="20% - Accent4 29 2" xfId="37046" xr:uid="{00000000-0005-0000-0000-0000D01E0000}"/>
    <cellStyle name="20% - Accent4 29 3" xfId="37940" xr:uid="{00000000-0005-0000-0000-0000D11E0000}"/>
    <cellStyle name="20% - Accent4 3" xfId="107" xr:uid="{00000000-0005-0000-0000-0000D21E0000}"/>
    <cellStyle name="20% - Accent4 3 10" xfId="23699" xr:uid="{00000000-0005-0000-0000-0000D31E0000}"/>
    <cellStyle name="20% - Accent4 3 10 2" xfId="37447" xr:uid="{00000000-0005-0000-0000-0000D41E0000}"/>
    <cellStyle name="20% - Accent4 3 11" xfId="34461" xr:uid="{00000000-0005-0000-0000-0000D51E0000}"/>
    <cellStyle name="20% - Accent4 3 12" xfId="23702" xr:uid="{00000000-0005-0000-0000-0000D61E0000}"/>
    <cellStyle name="20% - Accent4 3 2" xfId="168" xr:uid="{00000000-0005-0000-0000-0000D71E0000}"/>
    <cellStyle name="20% - Accent4 3 2 10" xfId="34513" xr:uid="{00000000-0005-0000-0000-0000D81E0000}"/>
    <cellStyle name="20% - Accent4 3 2 11" xfId="23697" xr:uid="{00000000-0005-0000-0000-0000D91E0000}"/>
    <cellStyle name="20% - Accent4 3 2 2" xfId="23696" xr:uid="{00000000-0005-0000-0000-0000DA1E0000}"/>
    <cellStyle name="20% - Accent4 3 2 2 2" xfId="23693" xr:uid="{00000000-0005-0000-0000-0000DB1E0000}"/>
    <cellStyle name="20% - Accent4 3 2 2 2 2" xfId="20982" xr:uid="{00000000-0005-0000-0000-0000DC1E0000}"/>
    <cellStyle name="20% - Accent4 3 2 2 2 2 2" xfId="25171" xr:uid="{00000000-0005-0000-0000-0000DD1E0000}"/>
    <cellStyle name="20% - Accent4 3 2 2 2 2 2 2" xfId="23688" xr:uid="{00000000-0005-0000-0000-0000DE1E0000}"/>
    <cellStyle name="20% - Accent4 3 2 2 2 2 2 2 2" xfId="23685" xr:uid="{00000000-0005-0000-0000-0000DF1E0000}"/>
    <cellStyle name="20% - Accent4 3 2 2 2 2 2 2 2 2" xfId="21667" xr:uid="{00000000-0005-0000-0000-0000E01E0000}"/>
    <cellStyle name="20% - Accent4 3 2 2 2 2 2 2 2 2 2" xfId="23680" xr:uid="{00000000-0005-0000-0000-0000E11E0000}"/>
    <cellStyle name="20% - Accent4 3 2 2 2 2 2 2 2 3" xfId="23677" xr:uid="{00000000-0005-0000-0000-0000E21E0000}"/>
    <cellStyle name="20% - Accent4 3 2 2 2 2 2 2 3" xfId="27946" xr:uid="{00000000-0005-0000-0000-0000E31E0000}"/>
    <cellStyle name="20% - Accent4 3 2 2 2 2 2 2 3 2" xfId="23676" xr:uid="{00000000-0005-0000-0000-0000E41E0000}"/>
    <cellStyle name="20% - Accent4 3 2 2 2 2 2 2 4" xfId="27933" xr:uid="{00000000-0005-0000-0000-0000E51E0000}"/>
    <cellStyle name="20% - Accent4 3 2 2 2 2 2 3" xfId="23669" xr:uid="{00000000-0005-0000-0000-0000E61E0000}"/>
    <cellStyle name="20% - Accent4 3 2 2 2 2 2 3 2" xfId="23667" xr:uid="{00000000-0005-0000-0000-0000E71E0000}"/>
    <cellStyle name="20% - Accent4 3 2 2 2 2 2 3 2 2" xfId="23665" xr:uid="{00000000-0005-0000-0000-0000E81E0000}"/>
    <cellStyle name="20% - Accent4 3 2 2 2 2 2 3 3" xfId="27828" xr:uid="{00000000-0005-0000-0000-0000E91E0000}"/>
    <cellStyle name="20% - Accent4 3 2 2 2 2 2 4" xfId="23662" xr:uid="{00000000-0005-0000-0000-0000EA1E0000}"/>
    <cellStyle name="20% - Accent4 3 2 2 2 2 2 4 2" xfId="23657" xr:uid="{00000000-0005-0000-0000-0000EB1E0000}"/>
    <cellStyle name="20% - Accent4 3 2 2 2 2 2 5" xfId="23654" xr:uid="{00000000-0005-0000-0000-0000EC1E0000}"/>
    <cellStyle name="20% - Accent4 3 2 2 2 2 3" xfId="24739" xr:uid="{00000000-0005-0000-0000-0000ED1E0000}"/>
    <cellStyle name="20% - Accent4 3 2 2 2 2 3 2" xfId="23648" xr:uid="{00000000-0005-0000-0000-0000EE1E0000}"/>
    <cellStyle name="20% - Accent4 3 2 2 2 2 3 2 2" xfId="31280" xr:uid="{00000000-0005-0000-0000-0000EF1E0000}"/>
    <cellStyle name="20% - Accent4 3 2 2 2 2 3 2 2 2" xfId="23645" xr:uid="{00000000-0005-0000-0000-0000F01E0000}"/>
    <cellStyle name="20% - Accent4 3 2 2 2 2 3 2 3" xfId="27386" xr:uid="{00000000-0005-0000-0000-0000F11E0000}"/>
    <cellStyle name="20% - Accent4 3 2 2 2 2 3 3" xfId="23642" xr:uid="{00000000-0005-0000-0000-0000F21E0000}"/>
    <cellStyle name="20% - Accent4 3 2 2 2 2 3 3 2" xfId="28251" xr:uid="{00000000-0005-0000-0000-0000F31E0000}"/>
    <cellStyle name="20% - Accent4 3 2 2 2 2 3 4" xfId="23641" xr:uid="{00000000-0005-0000-0000-0000F41E0000}"/>
    <cellStyle name="20% - Accent4 3 2 2 2 2 4" xfId="21298" xr:uid="{00000000-0005-0000-0000-0000F51E0000}"/>
    <cellStyle name="20% - Accent4 3 2 2 2 2 4 2" xfId="21297" xr:uid="{00000000-0005-0000-0000-0000F61E0000}"/>
    <cellStyle name="20% - Accent4 3 2 2 2 2 4 2 2" xfId="21291" xr:uid="{00000000-0005-0000-0000-0000F71E0000}"/>
    <cellStyle name="20% - Accent4 3 2 2 2 2 4 3" xfId="23492" xr:uid="{00000000-0005-0000-0000-0000F81E0000}"/>
    <cellStyle name="20% - Accent4 3 2 2 2 2 5" xfId="24655" xr:uid="{00000000-0005-0000-0000-0000F91E0000}"/>
    <cellStyle name="20% - Accent4 3 2 2 2 2 5 2" xfId="23636" xr:uid="{00000000-0005-0000-0000-0000FA1E0000}"/>
    <cellStyle name="20% - Accent4 3 2 2 2 2 6" xfId="24647" xr:uid="{00000000-0005-0000-0000-0000FB1E0000}"/>
    <cellStyle name="20% - Accent4 3 2 2 2 3" xfId="23635" xr:uid="{00000000-0005-0000-0000-0000FC1E0000}"/>
    <cellStyle name="20% - Accent4 3 2 2 2 3 2" xfId="31783" xr:uid="{00000000-0005-0000-0000-0000FD1E0000}"/>
    <cellStyle name="20% - Accent4 3 2 2 2 3 2 2" xfId="23634" xr:uid="{00000000-0005-0000-0000-0000FE1E0000}"/>
    <cellStyle name="20% - Accent4 3 2 2 2 3 2 2 2" xfId="32717" xr:uid="{00000000-0005-0000-0000-0000FF1E0000}"/>
    <cellStyle name="20% - Accent4 3 2 2 2 3 2 2 2 2" xfId="20313" xr:uid="{00000000-0005-0000-0000-0000001F0000}"/>
    <cellStyle name="20% - Accent4 3 2 2 2 3 2 2 3" xfId="27856" xr:uid="{00000000-0005-0000-0000-0000011F0000}"/>
    <cellStyle name="20% - Accent4 3 2 2 2 3 2 3" xfId="23627" xr:uid="{00000000-0005-0000-0000-0000021F0000}"/>
    <cellStyle name="20% - Accent4 3 2 2 2 3 2 3 2" xfId="30399" xr:uid="{00000000-0005-0000-0000-0000031F0000}"/>
    <cellStyle name="20% - Accent4 3 2 2 2 3 2 4" xfId="23620" xr:uid="{00000000-0005-0000-0000-0000041F0000}"/>
    <cellStyle name="20% - Accent4 3 2 2 2 3 3" xfId="25978" xr:uid="{00000000-0005-0000-0000-0000051F0000}"/>
    <cellStyle name="20% - Accent4 3 2 2 2 3 3 2" xfId="29923" xr:uid="{00000000-0005-0000-0000-0000061F0000}"/>
    <cellStyle name="20% - Accent4 3 2 2 2 3 3 2 2" xfId="31471" xr:uid="{00000000-0005-0000-0000-0000071F0000}"/>
    <cellStyle name="20% - Accent4 3 2 2 2 3 3 3" xfId="23614" xr:uid="{00000000-0005-0000-0000-0000081F0000}"/>
    <cellStyle name="20% - Accent4 3 2 2 2 3 4" xfId="13163" xr:uid="{00000000-0005-0000-0000-0000091F0000}"/>
    <cellStyle name="20% - Accent4 3 2 2 2 3 4 2" xfId="23607" xr:uid="{00000000-0005-0000-0000-00000A1F0000}"/>
    <cellStyle name="20% - Accent4 3 2 2 2 3 5" xfId="23599" xr:uid="{00000000-0005-0000-0000-00000B1F0000}"/>
    <cellStyle name="20% - Accent4 3 2 2 2 4" xfId="23596" xr:uid="{00000000-0005-0000-0000-00000C1F0000}"/>
    <cellStyle name="20% - Accent4 3 2 2 2 4 2" xfId="21355" xr:uid="{00000000-0005-0000-0000-00000D1F0000}"/>
    <cellStyle name="20% - Accent4 3 2 2 2 4 2 2" xfId="32757" xr:uid="{00000000-0005-0000-0000-00000E1F0000}"/>
    <cellStyle name="20% - Accent4 3 2 2 2 4 2 2 2" xfId="32401" xr:uid="{00000000-0005-0000-0000-00000F1F0000}"/>
    <cellStyle name="20% - Accent4 3 2 2 2 4 2 3" xfId="32247" xr:uid="{00000000-0005-0000-0000-0000101F0000}"/>
    <cellStyle name="20% - Accent4 3 2 2 2 4 3" xfId="32911" xr:uid="{00000000-0005-0000-0000-0000111F0000}"/>
    <cellStyle name="20% - Accent4 3 2 2 2 4 3 2" xfId="23593" xr:uid="{00000000-0005-0000-0000-0000121F0000}"/>
    <cellStyle name="20% - Accent4 3 2 2 2 4 4" xfId="21264" xr:uid="{00000000-0005-0000-0000-0000131F0000}"/>
    <cellStyle name="20% - Accent4 3 2 2 2 5" xfId="23588" xr:uid="{00000000-0005-0000-0000-0000141F0000}"/>
    <cellStyle name="20% - Accent4 3 2 2 2 5 2" xfId="23586" xr:uid="{00000000-0005-0000-0000-0000151F0000}"/>
    <cellStyle name="20% - Accent4 3 2 2 2 5 2 2" xfId="23582" xr:uid="{00000000-0005-0000-0000-0000161F0000}"/>
    <cellStyle name="20% - Accent4 3 2 2 2 5 3" xfId="23577" xr:uid="{00000000-0005-0000-0000-0000171F0000}"/>
    <cellStyle name="20% - Accent4 3 2 2 2 6" xfId="23574" xr:uid="{00000000-0005-0000-0000-0000181F0000}"/>
    <cellStyle name="20% - Accent4 3 2 2 2 6 2" xfId="30078" xr:uid="{00000000-0005-0000-0000-0000191F0000}"/>
    <cellStyle name="20% - Accent4 3 2 2 2 7" xfId="23571" xr:uid="{00000000-0005-0000-0000-00001A1F0000}"/>
    <cellStyle name="20% - Accent4 3 2 2 3" xfId="32975" xr:uid="{00000000-0005-0000-0000-00001B1F0000}"/>
    <cellStyle name="20% - Accent4 3 2 2 3 2" xfId="31843" xr:uid="{00000000-0005-0000-0000-00001C1F0000}"/>
    <cellStyle name="20% - Accent4 3 2 2 3 2 2" xfId="29908" xr:uid="{00000000-0005-0000-0000-00001D1F0000}"/>
    <cellStyle name="20% - Accent4 3 2 2 3 2 2 2" xfId="23570" xr:uid="{00000000-0005-0000-0000-00001E1F0000}"/>
    <cellStyle name="20% - Accent4 3 2 2 3 2 2 2 2" xfId="23563" xr:uid="{00000000-0005-0000-0000-00001F1F0000}"/>
    <cellStyle name="20% - Accent4 3 2 2 3 2 2 2 2 2" xfId="23562" xr:uid="{00000000-0005-0000-0000-0000201F0000}"/>
    <cellStyle name="20% - Accent4 3 2 2 3 2 2 2 3" xfId="25214" xr:uid="{00000000-0005-0000-0000-0000211F0000}"/>
    <cellStyle name="20% - Accent4 3 2 2 3 2 2 3" xfId="22019" xr:uid="{00000000-0005-0000-0000-0000221F0000}"/>
    <cellStyle name="20% - Accent4 3 2 2 3 2 2 3 2" xfId="23556" xr:uid="{00000000-0005-0000-0000-0000231F0000}"/>
    <cellStyle name="20% - Accent4 3 2 2 3 2 2 4" xfId="22015" xr:uid="{00000000-0005-0000-0000-0000241F0000}"/>
    <cellStyle name="20% - Accent4 3 2 2 3 2 3" xfId="25964" xr:uid="{00000000-0005-0000-0000-0000251F0000}"/>
    <cellStyle name="20% - Accent4 3 2 2 3 2 3 2" xfId="22004" xr:uid="{00000000-0005-0000-0000-0000261F0000}"/>
    <cellStyle name="20% - Accent4 3 2 2 3 2 3 2 2" xfId="28617" xr:uid="{00000000-0005-0000-0000-0000271F0000}"/>
    <cellStyle name="20% - Accent4 3 2 2 3 2 3 3" xfId="21999" xr:uid="{00000000-0005-0000-0000-0000281F0000}"/>
    <cellStyle name="20% - Accent4 3 2 2 3 2 4" xfId="17801" xr:uid="{00000000-0005-0000-0000-0000291F0000}"/>
    <cellStyle name="20% - Accent4 3 2 2 3 2 4 2" xfId="7958" xr:uid="{00000000-0005-0000-0000-00002A1F0000}"/>
    <cellStyle name="20% - Accent4 3 2 2 3 2 5" xfId="17793" xr:uid="{00000000-0005-0000-0000-00002B1F0000}"/>
    <cellStyle name="20% - Accent4 3 2 2 3 3" xfId="29320" xr:uid="{00000000-0005-0000-0000-00002C1F0000}"/>
    <cellStyle name="20% - Accent4 3 2 2 3 3 2" xfId="29582" xr:uid="{00000000-0005-0000-0000-00002D1F0000}"/>
    <cellStyle name="20% - Accent4 3 2 2 3 3 2 2" xfId="23550" xr:uid="{00000000-0005-0000-0000-00002E1F0000}"/>
    <cellStyle name="20% - Accent4 3 2 2 3 3 2 2 2" xfId="24844" xr:uid="{00000000-0005-0000-0000-00002F1F0000}"/>
    <cellStyle name="20% - Accent4 3 2 2 3 3 2 3" xfId="23540" xr:uid="{00000000-0005-0000-0000-0000301F0000}"/>
    <cellStyle name="20% - Accent4 3 2 2 3 3 3" xfId="25956" xr:uid="{00000000-0005-0000-0000-0000311F0000}"/>
    <cellStyle name="20% - Accent4 3 2 2 3 3 3 2" xfId="23455" xr:uid="{00000000-0005-0000-0000-0000321F0000}"/>
    <cellStyle name="20% - Accent4 3 2 2 3 3 4" xfId="21250" xr:uid="{00000000-0005-0000-0000-0000331F0000}"/>
    <cellStyle name="20% - Accent4 3 2 2 3 4" xfId="6271" xr:uid="{00000000-0005-0000-0000-0000341F0000}"/>
    <cellStyle name="20% - Accent4 3 2 2 3 4 2" xfId="23533" xr:uid="{00000000-0005-0000-0000-0000351F0000}"/>
    <cellStyle name="20% - Accent4 3 2 2 3 4 2 2" xfId="20045" xr:uid="{00000000-0005-0000-0000-0000361F0000}"/>
    <cellStyle name="20% - Accent4 3 2 2 3 4 3" xfId="23526" xr:uid="{00000000-0005-0000-0000-0000371F0000}"/>
    <cellStyle name="20% - Accent4 3 2 2 3 5" xfId="27368" xr:uid="{00000000-0005-0000-0000-0000381F0000}"/>
    <cellStyle name="20% - Accent4 3 2 2 3 5 2" xfId="23524" xr:uid="{00000000-0005-0000-0000-0000391F0000}"/>
    <cellStyle name="20% - Accent4 3 2 2 3 6" xfId="23522" xr:uid="{00000000-0005-0000-0000-00003A1F0000}"/>
    <cellStyle name="20% - Accent4 3 2 2 4" xfId="31822" xr:uid="{00000000-0005-0000-0000-00003B1F0000}"/>
    <cellStyle name="20% - Accent4 3 2 2 4 2" xfId="18699" xr:uid="{00000000-0005-0000-0000-00003C1F0000}"/>
    <cellStyle name="20% - Accent4 3 2 2 4 2 2" xfId="28643" xr:uid="{00000000-0005-0000-0000-00003D1F0000}"/>
    <cellStyle name="20% - Accent4 3 2 2 4 2 2 2" xfId="21800" xr:uid="{00000000-0005-0000-0000-00003E1F0000}"/>
    <cellStyle name="20% - Accent4 3 2 2 4 2 2 2 2" xfId="23513" xr:uid="{00000000-0005-0000-0000-00003F1F0000}"/>
    <cellStyle name="20% - Accent4 3 2 2 4 2 2 3" xfId="23512" xr:uid="{00000000-0005-0000-0000-0000401F0000}"/>
    <cellStyle name="20% - Accent4 3 2 2 4 2 3" xfId="25942" xr:uid="{00000000-0005-0000-0000-0000411F0000}"/>
    <cellStyle name="20% - Accent4 3 2 2 4 2 3 2" xfId="21787" xr:uid="{00000000-0005-0000-0000-0000421F0000}"/>
    <cellStyle name="20% - Accent4 3 2 2 4 2 4" xfId="21235" xr:uid="{00000000-0005-0000-0000-0000431F0000}"/>
    <cellStyle name="20% - Accent4 3 2 2 4 3" xfId="33425" xr:uid="{00000000-0005-0000-0000-0000441F0000}"/>
    <cellStyle name="20% - Accent4 3 2 2 4 3 2" xfId="23509" xr:uid="{00000000-0005-0000-0000-0000451F0000}"/>
    <cellStyle name="20% - Accent4 3 2 2 4 3 2 2" xfId="22908" xr:uid="{00000000-0005-0000-0000-0000461F0000}"/>
    <cellStyle name="20% - Accent4 3 2 2 4 3 3" xfId="23508" xr:uid="{00000000-0005-0000-0000-0000471F0000}"/>
    <cellStyle name="20% - Accent4 3 2 2 4 4" xfId="26477" xr:uid="{00000000-0005-0000-0000-0000481F0000}"/>
    <cellStyle name="20% - Accent4 3 2 2 4 4 2" xfId="23507" xr:uid="{00000000-0005-0000-0000-0000491F0000}"/>
    <cellStyle name="20% - Accent4 3 2 2 4 5" xfId="23504" xr:uid="{00000000-0005-0000-0000-00004A1F0000}"/>
    <cellStyle name="20% - Accent4 3 2 2 5" xfId="33410" xr:uid="{00000000-0005-0000-0000-00004B1F0000}"/>
    <cellStyle name="20% - Accent4 3 2 2 5 2" xfId="33404" xr:uid="{00000000-0005-0000-0000-00004C1F0000}"/>
    <cellStyle name="20% - Accent4 3 2 2 5 2 2" xfId="23499" xr:uid="{00000000-0005-0000-0000-00004D1F0000}"/>
    <cellStyle name="20% - Accent4 3 2 2 5 2 2 2" xfId="21675" xr:uid="{00000000-0005-0000-0000-00004E1F0000}"/>
    <cellStyle name="20% - Accent4 3 2 2 5 2 3" xfId="23487" xr:uid="{00000000-0005-0000-0000-00004F1F0000}"/>
    <cellStyle name="20% - Accent4 3 2 2 5 3" xfId="33399" xr:uid="{00000000-0005-0000-0000-0000501F0000}"/>
    <cellStyle name="20% - Accent4 3 2 2 5 3 2" xfId="23485" xr:uid="{00000000-0005-0000-0000-0000511F0000}"/>
    <cellStyle name="20% - Accent4 3 2 2 5 4" xfId="23484" xr:uid="{00000000-0005-0000-0000-0000521F0000}"/>
    <cellStyle name="20% - Accent4 3 2 2 6" xfId="30829" xr:uid="{00000000-0005-0000-0000-0000531F0000}"/>
    <cellStyle name="20% - Accent4 3 2 2 6 2" xfId="33391" xr:uid="{00000000-0005-0000-0000-0000541F0000}"/>
    <cellStyle name="20% - Accent4 3 2 2 6 2 2" xfId="19621" xr:uid="{00000000-0005-0000-0000-0000551F0000}"/>
    <cellStyle name="20% - Accent4 3 2 2 6 3" xfId="23475" xr:uid="{00000000-0005-0000-0000-0000561F0000}"/>
    <cellStyle name="20% - Accent4 3 2 2 7" xfId="27000" xr:uid="{00000000-0005-0000-0000-0000571F0000}"/>
    <cellStyle name="20% - Accent4 3 2 2 7 2" xfId="23471" xr:uid="{00000000-0005-0000-0000-0000581F0000}"/>
    <cellStyle name="20% - Accent4 3 2 2 8" xfId="16994" xr:uid="{00000000-0005-0000-0000-0000591F0000}"/>
    <cellStyle name="20% - Accent4 3 2 3" xfId="23468" xr:uid="{00000000-0005-0000-0000-00005A1F0000}"/>
    <cellStyle name="20% - Accent4 3 2 3 2" xfId="23459" xr:uid="{00000000-0005-0000-0000-00005B1F0000}"/>
    <cellStyle name="20% - Accent4 3 2 3 2 2" xfId="23452" xr:uid="{00000000-0005-0000-0000-00005C1F0000}"/>
    <cellStyle name="20% - Accent4 3 2 3 2 2 2" xfId="31751" xr:uid="{00000000-0005-0000-0000-00005D1F0000}"/>
    <cellStyle name="20% - Accent4 3 2 3 2 2 2 2" xfId="16802" xr:uid="{00000000-0005-0000-0000-00005E1F0000}"/>
    <cellStyle name="20% - Accent4 3 2 3 2 2 2 2 2" xfId="29180" xr:uid="{00000000-0005-0000-0000-00005F1F0000}"/>
    <cellStyle name="20% - Accent4 3 2 3 2 2 2 2 2 2" xfId="23449" xr:uid="{00000000-0005-0000-0000-0000601F0000}"/>
    <cellStyle name="20% - Accent4 3 2 3 2 2 2 2 3" xfId="29169" xr:uid="{00000000-0005-0000-0000-0000611F0000}"/>
    <cellStyle name="20% - Accent4 3 2 3 2 2 2 3" xfId="16790" xr:uid="{00000000-0005-0000-0000-0000621F0000}"/>
    <cellStyle name="20% - Accent4 3 2 3 2 2 2 3 2" xfId="29139" xr:uid="{00000000-0005-0000-0000-0000631F0000}"/>
    <cellStyle name="20% - Accent4 3 2 3 2 2 2 4" xfId="16786" xr:uid="{00000000-0005-0000-0000-0000641F0000}"/>
    <cellStyle name="20% - Accent4 3 2 3 2 2 3" xfId="24162" xr:uid="{00000000-0005-0000-0000-0000651F0000}"/>
    <cellStyle name="20% - Accent4 3 2 3 2 2 3 2" xfId="20049" xr:uid="{00000000-0005-0000-0000-0000661F0000}"/>
    <cellStyle name="20% - Accent4 3 2 3 2 2 3 2 2" xfId="26854" xr:uid="{00000000-0005-0000-0000-0000671F0000}"/>
    <cellStyle name="20% - Accent4 3 2 3 2 2 3 3" xfId="18080" xr:uid="{00000000-0005-0000-0000-0000681F0000}"/>
    <cellStyle name="20% - Accent4 3 2 3 2 2 4" xfId="25574" xr:uid="{00000000-0005-0000-0000-0000691F0000}"/>
    <cellStyle name="20% - Accent4 3 2 3 2 2 4 2" xfId="23911" xr:uid="{00000000-0005-0000-0000-00006A1F0000}"/>
    <cellStyle name="20% - Accent4 3 2 3 2 2 5" xfId="23710" xr:uid="{00000000-0005-0000-0000-00006B1F0000}"/>
    <cellStyle name="20% - Accent4 3 2 3 2 3" xfId="23429" xr:uid="{00000000-0005-0000-0000-00006C1F0000}"/>
    <cellStyle name="20% - Accent4 3 2 3 2 3 2" xfId="23432" xr:uid="{00000000-0005-0000-0000-00006D1F0000}"/>
    <cellStyle name="20% - Accent4 3 2 3 2 3 2 2" xfId="23426" xr:uid="{00000000-0005-0000-0000-00006E1F0000}"/>
    <cellStyle name="20% - Accent4 3 2 3 2 3 2 2 2" xfId="28801" xr:uid="{00000000-0005-0000-0000-00006F1F0000}"/>
    <cellStyle name="20% - Accent4 3 2 3 2 3 2 3" xfId="16734" xr:uid="{00000000-0005-0000-0000-0000701F0000}"/>
    <cellStyle name="20% - Accent4 3 2 3 2 3 3" xfId="25863" xr:uid="{00000000-0005-0000-0000-0000711F0000}"/>
    <cellStyle name="20% - Accent4 3 2 3 2 3 3 2" xfId="23411" xr:uid="{00000000-0005-0000-0000-0000721F0000}"/>
    <cellStyle name="20% - Accent4 3 2 3 2 3 4" xfId="23403" xr:uid="{00000000-0005-0000-0000-0000731F0000}"/>
    <cellStyle name="20% - Accent4 3 2 3 2 4" xfId="23223" xr:uid="{00000000-0005-0000-0000-0000741F0000}"/>
    <cellStyle name="20% - Accent4 3 2 3 2 4 2" xfId="23399" xr:uid="{00000000-0005-0000-0000-0000751F0000}"/>
    <cellStyle name="20% - Accent4 3 2 3 2 4 2 2" xfId="23396" xr:uid="{00000000-0005-0000-0000-0000761F0000}"/>
    <cellStyle name="20% - Accent4 3 2 3 2 4 3" xfId="23382" xr:uid="{00000000-0005-0000-0000-0000771F0000}"/>
    <cellStyle name="20% - Accent4 3 2 3 2 5" xfId="23377" xr:uid="{00000000-0005-0000-0000-0000781F0000}"/>
    <cellStyle name="20% - Accent4 3 2 3 2 5 2" xfId="23374" xr:uid="{00000000-0005-0000-0000-0000791F0000}"/>
    <cellStyle name="20% - Accent4 3 2 3 2 6" xfId="10929" xr:uid="{00000000-0005-0000-0000-00007A1F0000}"/>
    <cellStyle name="20% - Accent4 3 2 3 3" xfId="33480" xr:uid="{00000000-0005-0000-0000-00007B1F0000}"/>
    <cellStyle name="20% - Accent4 3 2 3 3 2" xfId="9167" xr:uid="{00000000-0005-0000-0000-00007C1F0000}"/>
    <cellStyle name="20% - Accent4 3 2 3 3 2 2" xfId="26906" xr:uid="{00000000-0005-0000-0000-00007D1F0000}"/>
    <cellStyle name="20% - Accent4 3 2 3 3 2 2 2" xfId="16668" xr:uid="{00000000-0005-0000-0000-00007E1F0000}"/>
    <cellStyle name="20% - Accent4 3 2 3 3 2 2 2 2" xfId="23790" xr:uid="{00000000-0005-0000-0000-00007F1F0000}"/>
    <cellStyle name="20% - Accent4 3 2 3 3 2 2 3" xfId="16664" xr:uid="{00000000-0005-0000-0000-0000801F0000}"/>
    <cellStyle name="20% - Accent4 3 2 3 3 2 3" xfId="25850" xr:uid="{00000000-0005-0000-0000-0000811F0000}"/>
    <cellStyle name="20% - Accent4 3 2 3 3 2 3 2" xfId="18056" xr:uid="{00000000-0005-0000-0000-0000821F0000}"/>
    <cellStyle name="20% - Accent4 3 2 3 3 2 4" xfId="23359" xr:uid="{00000000-0005-0000-0000-0000831F0000}"/>
    <cellStyle name="20% - Accent4 3 2 3 3 3" xfId="7264" xr:uid="{00000000-0005-0000-0000-0000841F0000}"/>
    <cellStyle name="20% - Accent4 3 2 3 3 3 2" xfId="30137" xr:uid="{00000000-0005-0000-0000-0000851F0000}"/>
    <cellStyle name="20% - Accent4 3 2 3 3 3 2 2" xfId="16635" xr:uid="{00000000-0005-0000-0000-0000861F0000}"/>
    <cellStyle name="20% - Accent4 3 2 3 3 3 3" xfId="23352" xr:uid="{00000000-0005-0000-0000-0000871F0000}"/>
    <cellStyle name="20% - Accent4 3 2 3 3 4" xfId="23378" xr:uid="{00000000-0005-0000-0000-0000881F0000}"/>
    <cellStyle name="20% - Accent4 3 2 3 3 4 2" xfId="23347" xr:uid="{00000000-0005-0000-0000-0000891F0000}"/>
    <cellStyle name="20% - Accent4 3 2 3 3 5" xfId="23343" xr:uid="{00000000-0005-0000-0000-00008A1F0000}"/>
    <cellStyle name="20% - Accent4 3 2 3 4" xfId="33366" xr:uid="{00000000-0005-0000-0000-00008B1F0000}"/>
    <cellStyle name="20% - Accent4 3 2 3 4 2" xfId="5418" xr:uid="{00000000-0005-0000-0000-00008C1F0000}"/>
    <cellStyle name="20% - Accent4 3 2 3 4 2 2" xfId="25930" xr:uid="{00000000-0005-0000-0000-00008D1F0000}"/>
    <cellStyle name="20% - Accent4 3 2 3 4 2 2 2" xfId="16604" xr:uid="{00000000-0005-0000-0000-00008E1F0000}"/>
    <cellStyle name="20% - Accent4 3 2 3 4 2 3" xfId="23338" xr:uid="{00000000-0005-0000-0000-00008F1F0000}"/>
    <cellStyle name="20% - Accent4 3 2 3 4 3" xfId="23372" xr:uid="{00000000-0005-0000-0000-0000901F0000}"/>
    <cellStyle name="20% - Accent4 3 2 3 4 3 2" xfId="23335" xr:uid="{00000000-0005-0000-0000-0000911F0000}"/>
    <cellStyle name="20% - Accent4 3 2 3 4 4" xfId="23328" xr:uid="{00000000-0005-0000-0000-0000921F0000}"/>
    <cellStyle name="20% - Accent4 3 2 3 5" xfId="33361" xr:uid="{00000000-0005-0000-0000-0000931F0000}"/>
    <cellStyle name="20% - Accent4 3 2 3 5 2" xfId="21057" xr:uid="{00000000-0005-0000-0000-0000941F0000}"/>
    <cellStyle name="20% - Accent4 3 2 3 5 2 2" xfId="23323" xr:uid="{00000000-0005-0000-0000-0000951F0000}"/>
    <cellStyle name="20% - Accent4 3 2 3 5 3" xfId="21049" xr:uid="{00000000-0005-0000-0000-0000961F0000}"/>
    <cellStyle name="20% - Accent4 3 2 3 6" xfId="30819" xr:uid="{00000000-0005-0000-0000-0000971F0000}"/>
    <cellStyle name="20% - Accent4 3 2 3 6 2" xfId="21045" xr:uid="{00000000-0005-0000-0000-0000981F0000}"/>
    <cellStyle name="20% - Accent4 3 2 3 7" xfId="23322" xr:uid="{00000000-0005-0000-0000-0000991F0000}"/>
    <cellStyle name="20% - Accent4 3 2 4" xfId="9331" xr:uid="{00000000-0005-0000-0000-00009A1F0000}"/>
    <cellStyle name="20% - Accent4 3 2 4 2" xfId="33203" xr:uid="{00000000-0005-0000-0000-00009B1F0000}"/>
    <cellStyle name="20% - Accent4 3 2 4 2 2" xfId="32760" xr:uid="{00000000-0005-0000-0000-00009C1F0000}"/>
    <cellStyle name="20% - Accent4 3 2 4 2 2 2" xfId="28268" xr:uid="{00000000-0005-0000-0000-00009D1F0000}"/>
    <cellStyle name="20% - Accent4 3 2 4 2 2 2 2" xfId="23318" xr:uid="{00000000-0005-0000-0000-00009E1F0000}"/>
    <cellStyle name="20% - Accent4 3 2 4 2 2 2 2 2" xfId="23313" xr:uid="{00000000-0005-0000-0000-00009F1F0000}"/>
    <cellStyle name="20% - Accent4 3 2 4 2 2 2 3" xfId="16524" xr:uid="{00000000-0005-0000-0000-0000A01F0000}"/>
    <cellStyle name="20% - Accent4 3 2 4 2 2 3" xfId="23921" xr:uid="{00000000-0005-0000-0000-0000A11F0000}"/>
    <cellStyle name="20% - Accent4 3 2 4 2 2 3 2" xfId="16514" xr:uid="{00000000-0005-0000-0000-0000A21F0000}"/>
    <cellStyle name="20% - Accent4 3 2 4 2 2 4" xfId="23305" xr:uid="{00000000-0005-0000-0000-0000A31F0000}"/>
    <cellStyle name="20% - Accent4 3 2 4 2 3" xfId="23178" xr:uid="{00000000-0005-0000-0000-0000A41F0000}"/>
    <cellStyle name="20% - Accent4 3 2 4 2 3 2" xfId="27890" xr:uid="{00000000-0005-0000-0000-0000A51F0000}"/>
    <cellStyle name="20% - Accent4 3 2 4 2 3 2 2" xfId="16483" xr:uid="{00000000-0005-0000-0000-0000A61F0000}"/>
    <cellStyle name="20% - Accent4 3 2 4 2 3 3" xfId="31317" xr:uid="{00000000-0005-0000-0000-0000A71F0000}"/>
    <cellStyle name="20% - Accent4 3 2 4 2 4" xfId="23349" xr:uid="{00000000-0005-0000-0000-0000A81F0000}"/>
    <cellStyle name="20% - Accent4 3 2 4 2 4 2" xfId="8867" xr:uid="{00000000-0005-0000-0000-0000A91F0000}"/>
    <cellStyle name="20% - Accent4 3 2 4 2 5" xfId="23287" xr:uid="{00000000-0005-0000-0000-0000AA1F0000}"/>
    <cellStyle name="20% - Accent4 3 2 4 3" xfId="31557" xr:uid="{00000000-0005-0000-0000-0000AB1F0000}"/>
    <cellStyle name="20% - Accent4 3 2 4 3 2" xfId="6014" xr:uid="{00000000-0005-0000-0000-0000AC1F0000}"/>
    <cellStyle name="20% - Accent4 3 2 4 3 2 2" xfId="28259" xr:uid="{00000000-0005-0000-0000-0000AD1F0000}"/>
    <cellStyle name="20% - Accent4 3 2 4 3 2 2 2" xfId="16451" xr:uid="{00000000-0005-0000-0000-0000AE1F0000}"/>
    <cellStyle name="20% - Accent4 3 2 4 3 2 3" xfId="24038" xr:uid="{00000000-0005-0000-0000-0000AF1F0000}"/>
    <cellStyle name="20% - Accent4 3 2 4 3 3" xfId="23345" xr:uid="{00000000-0005-0000-0000-0000B01F0000}"/>
    <cellStyle name="20% - Accent4 3 2 4 3 3 2" xfId="33471" xr:uid="{00000000-0005-0000-0000-0000B11F0000}"/>
    <cellStyle name="20% - Accent4 3 2 4 3 4" xfId="30337" xr:uid="{00000000-0005-0000-0000-0000B21F0000}"/>
    <cellStyle name="20% - Accent4 3 2 4 4" xfId="33146" xr:uid="{00000000-0005-0000-0000-0000B31F0000}"/>
    <cellStyle name="20% - Accent4 3 2 4 4 2" xfId="33141" xr:uid="{00000000-0005-0000-0000-0000B41F0000}"/>
    <cellStyle name="20% - Accent4 3 2 4 4 2 2" xfId="23283" xr:uid="{00000000-0005-0000-0000-0000B51F0000}"/>
    <cellStyle name="20% - Accent4 3 2 4 4 3" xfId="30065" xr:uid="{00000000-0005-0000-0000-0000B61F0000}"/>
    <cellStyle name="20% - Accent4 3 2 4 5" xfId="33133" xr:uid="{00000000-0005-0000-0000-0000B71F0000}"/>
    <cellStyle name="20% - Accent4 3 2 4 5 2" xfId="21033" xr:uid="{00000000-0005-0000-0000-0000B81F0000}"/>
    <cellStyle name="20% - Accent4 3 2 4 6" xfId="23279" xr:uid="{00000000-0005-0000-0000-0000B91F0000}"/>
    <cellStyle name="20% - Accent4 3 2 5" xfId="23277" xr:uid="{00000000-0005-0000-0000-0000BA1F0000}"/>
    <cellStyle name="20% - Accent4 3 2 5 2" xfId="17800" xr:uid="{00000000-0005-0000-0000-0000BB1F0000}"/>
    <cellStyle name="20% - Accent4 3 2 5 2 2" xfId="17796" xr:uid="{00000000-0005-0000-0000-0000BC1F0000}"/>
    <cellStyle name="20% - Accent4 3 2 5 2 2 2" xfId="22545" xr:uid="{00000000-0005-0000-0000-0000BD1F0000}"/>
    <cellStyle name="20% - Accent4 3 2 5 2 2 2 2" xfId="16367" xr:uid="{00000000-0005-0000-0000-0000BE1F0000}"/>
    <cellStyle name="20% - Accent4 3 2 5 2 2 3" xfId="22474" xr:uid="{00000000-0005-0000-0000-0000BF1F0000}"/>
    <cellStyle name="20% - Accent4 3 2 5 2 3" xfId="23331" xr:uid="{00000000-0005-0000-0000-0000C01F0000}"/>
    <cellStyle name="20% - Accent4 3 2 5 2 3 2" xfId="22357" xr:uid="{00000000-0005-0000-0000-0000C11F0000}"/>
    <cellStyle name="20% - Accent4 3 2 5 2 4" xfId="23276" xr:uid="{00000000-0005-0000-0000-0000C21F0000}"/>
    <cellStyle name="20% - Accent4 3 2 5 3" xfId="17792" xr:uid="{00000000-0005-0000-0000-0000C31F0000}"/>
    <cellStyle name="20% - Accent4 3 2 5 3 2" xfId="17788" xr:uid="{00000000-0005-0000-0000-0000C41F0000}"/>
    <cellStyle name="20% - Accent4 3 2 5 3 2 2" xfId="20271" xr:uid="{00000000-0005-0000-0000-0000C51F0000}"/>
    <cellStyle name="20% - Accent4 3 2 5 3 3" xfId="23270" xr:uid="{00000000-0005-0000-0000-0000C61F0000}"/>
    <cellStyle name="20% - Accent4 3 2 5 4" xfId="17785" xr:uid="{00000000-0005-0000-0000-0000C71F0000}"/>
    <cellStyle name="20% - Accent4 3 2 5 4 2" xfId="23267" xr:uid="{00000000-0005-0000-0000-0000C81F0000}"/>
    <cellStyle name="20% - Accent4 3 2 5 5" xfId="23495" xr:uid="{00000000-0005-0000-0000-0000C91F0000}"/>
    <cellStyle name="20% - Accent4 3 2 6" xfId="23264" xr:uid="{00000000-0005-0000-0000-0000CA1F0000}"/>
    <cellStyle name="20% - Accent4 3 2 6 2" xfId="21636" xr:uid="{00000000-0005-0000-0000-0000CB1F0000}"/>
    <cellStyle name="20% - Accent4 3 2 6 2 2" xfId="33111" xr:uid="{00000000-0005-0000-0000-0000CC1F0000}"/>
    <cellStyle name="20% - Accent4 3 2 6 2 2 2" xfId="24126" xr:uid="{00000000-0005-0000-0000-0000CD1F0000}"/>
    <cellStyle name="20% - Accent4 3 2 6 2 3" xfId="23263" xr:uid="{00000000-0005-0000-0000-0000CE1F0000}"/>
    <cellStyle name="20% - Accent4 3 2 6 3" xfId="17617" xr:uid="{00000000-0005-0000-0000-0000CF1F0000}"/>
    <cellStyle name="20% - Accent4 3 2 6 3 2" xfId="23259" xr:uid="{00000000-0005-0000-0000-0000D01F0000}"/>
    <cellStyle name="20% - Accent4 3 2 6 4" xfId="22575" xr:uid="{00000000-0005-0000-0000-0000D11F0000}"/>
    <cellStyle name="20% - Accent4 3 2 7" xfId="23257" xr:uid="{00000000-0005-0000-0000-0000D21F0000}"/>
    <cellStyle name="20% - Accent4 3 2 7 2" xfId="17508" xr:uid="{00000000-0005-0000-0000-0000D31F0000}"/>
    <cellStyle name="20% - Accent4 3 2 7 2 2" xfId="17504" xr:uid="{00000000-0005-0000-0000-0000D41F0000}"/>
    <cellStyle name="20% - Accent4 3 2 7 3" xfId="17502" xr:uid="{00000000-0005-0000-0000-0000D51F0000}"/>
    <cellStyle name="20% - Accent4 3 2 8" xfId="23256" xr:uid="{00000000-0005-0000-0000-0000D61F0000}"/>
    <cellStyle name="20% - Accent4 3 2 8 2" xfId="24130" xr:uid="{00000000-0005-0000-0000-0000D71F0000}"/>
    <cellStyle name="20% - Accent4 3 2 9" xfId="23254" xr:uid="{00000000-0005-0000-0000-0000D81F0000}"/>
    <cellStyle name="20% - Accent4 3 3" xfId="229" xr:uid="{00000000-0005-0000-0000-0000D91F0000}"/>
    <cellStyle name="20% - Accent4 3 3 10" xfId="23252" xr:uid="{00000000-0005-0000-0000-0000DA1F0000}"/>
    <cellStyle name="20% - Accent4 3 3 2" xfId="26238" xr:uid="{00000000-0005-0000-0000-0000DB1F0000}"/>
    <cellStyle name="20% - Accent4 3 3 2 2" xfId="23251" xr:uid="{00000000-0005-0000-0000-0000DC1F0000}"/>
    <cellStyle name="20% - Accent4 3 3 2 2 2" xfId="31063" xr:uid="{00000000-0005-0000-0000-0000DD1F0000}"/>
    <cellStyle name="20% - Accent4 3 3 2 2 2 2" xfId="27707" xr:uid="{00000000-0005-0000-0000-0000DE1F0000}"/>
    <cellStyle name="20% - Accent4 3 3 2 2 2 2 2" xfId="23249" xr:uid="{00000000-0005-0000-0000-0000DF1F0000}"/>
    <cellStyle name="20% - Accent4 3 3 2 2 2 2 2 2" xfId="34167" xr:uid="{00000000-0005-0000-0000-0000E01F0000}"/>
    <cellStyle name="20% - Accent4 3 3 2 2 2 2 2 2 2" xfId="19740" xr:uid="{00000000-0005-0000-0000-0000E11F0000}"/>
    <cellStyle name="20% - Accent4 3 3 2 2 2 2 2 3" xfId="23245" xr:uid="{00000000-0005-0000-0000-0000E21F0000}"/>
    <cellStyle name="20% - Accent4 3 3 2 2 2 2 3" xfId="23240" xr:uid="{00000000-0005-0000-0000-0000E31F0000}"/>
    <cellStyle name="20% - Accent4 3 3 2 2 2 2 3 2" xfId="23236" xr:uid="{00000000-0005-0000-0000-0000E41F0000}"/>
    <cellStyle name="20% - Accent4 3 3 2 2 2 2 4" xfId="31437" xr:uid="{00000000-0005-0000-0000-0000E51F0000}"/>
    <cellStyle name="20% - Accent4 3 3 2 2 2 3" xfId="23451" xr:uid="{00000000-0005-0000-0000-0000E61F0000}"/>
    <cellStyle name="20% - Accent4 3 3 2 2 2 3 2" xfId="23232" xr:uid="{00000000-0005-0000-0000-0000E71F0000}"/>
    <cellStyle name="20% - Accent4 3 3 2 2 2 3 2 2" xfId="23229" xr:uid="{00000000-0005-0000-0000-0000E81F0000}"/>
    <cellStyle name="20% - Accent4 3 3 2 2 2 3 3" xfId="21125" xr:uid="{00000000-0005-0000-0000-0000E91F0000}"/>
    <cellStyle name="20% - Accent4 3 3 2 2 2 4" xfId="23428" xr:uid="{00000000-0005-0000-0000-0000EA1F0000}"/>
    <cellStyle name="20% - Accent4 3 3 2 2 2 4 2" xfId="23031" xr:uid="{00000000-0005-0000-0000-0000EB1F0000}"/>
    <cellStyle name="20% - Accent4 3 3 2 2 2 5" xfId="23224" xr:uid="{00000000-0005-0000-0000-0000EC1F0000}"/>
    <cellStyle name="20% - Accent4 3 3 2 2 3" xfId="23220" xr:uid="{00000000-0005-0000-0000-0000ED1F0000}"/>
    <cellStyle name="20% - Accent4 3 3 2 2 3 2" xfId="23218" xr:uid="{00000000-0005-0000-0000-0000EE1F0000}"/>
    <cellStyle name="20% - Accent4 3 3 2 2 3 2 2" xfId="23216" xr:uid="{00000000-0005-0000-0000-0000EF1F0000}"/>
    <cellStyle name="20% - Accent4 3 3 2 2 3 2 2 2" xfId="23211" xr:uid="{00000000-0005-0000-0000-0000F01F0000}"/>
    <cellStyle name="20% - Accent4 3 3 2 2 3 2 3" xfId="23203" xr:uid="{00000000-0005-0000-0000-0000F11F0000}"/>
    <cellStyle name="20% - Accent4 3 3 2 2 3 3" xfId="33455" xr:uid="{00000000-0005-0000-0000-0000F21F0000}"/>
    <cellStyle name="20% - Accent4 3 3 2 2 3 3 2" xfId="23199" xr:uid="{00000000-0005-0000-0000-0000F31F0000}"/>
    <cellStyle name="20% - Accent4 3 3 2 2 3 4" xfId="23197" xr:uid="{00000000-0005-0000-0000-0000F41F0000}"/>
    <cellStyle name="20% - Accent4 3 3 2 2 4" xfId="6226" xr:uid="{00000000-0005-0000-0000-0000F51F0000}"/>
    <cellStyle name="20% - Accent4 3 3 2 2 4 2" xfId="23194" xr:uid="{00000000-0005-0000-0000-0000F61F0000}"/>
    <cellStyle name="20% - Accent4 3 3 2 2 4 2 2" xfId="23185" xr:uid="{00000000-0005-0000-0000-0000F71F0000}"/>
    <cellStyle name="20% - Accent4 3 3 2 2 4 3" xfId="8977" xr:uid="{00000000-0005-0000-0000-0000F81F0000}"/>
    <cellStyle name="20% - Accent4 3 3 2 2 5" xfId="30450" xr:uid="{00000000-0005-0000-0000-0000F91F0000}"/>
    <cellStyle name="20% - Accent4 3 3 2 2 5 2" xfId="31627" xr:uid="{00000000-0005-0000-0000-0000FA1F0000}"/>
    <cellStyle name="20% - Accent4 3 3 2 2 6" xfId="34001" xr:uid="{00000000-0005-0000-0000-0000FB1F0000}"/>
    <cellStyle name="20% - Accent4 3 3 2 3" xfId="31468" xr:uid="{00000000-0005-0000-0000-0000FC1F0000}"/>
    <cellStyle name="20% - Accent4 3 3 2 3 2" xfId="31197" xr:uid="{00000000-0005-0000-0000-0000FD1F0000}"/>
    <cellStyle name="20% - Accent4 3 3 2 3 2 2" xfId="26325" xr:uid="{00000000-0005-0000-0000-0000FE1F0000}"/>
    <cellStyle name="20% - Accent4 3 3 2 3 2 2 2" xfId="20767" xr:uid="{00000000-0005-0000-0000-0000FF1F0000}"/>
    <cellStyle name="20% - Accent4 3 3 2 3 2 2 2 2" xfId="32814" xr:uid="{00000000-0005-0000-0000-000000200000}"/>
    <cellStyle name="20% - Accent4 3 3 2 3 2 2 3" xfId="20656" xr:uid="{00000000-0005-0000-0000-000001200000}"/>
    <cellStyle name="20% - Accent4 3 3 2 3 2 3" xfId="12679" xr:uid="{00000000-0005-0000-0000-000002200000}"/>
    <cellStyle name="20% - Accent4 3 3 2 3 2 3 2" xfId="20457" xr:uid="{00000000-0005-0000-0000-000003200000}"/>
    <cellStyle name="20% - Accent4 3 3 2 3 2 4" xfId="12676" xr:uid="{00000000-0005-0000-0000-000004200000}"/>
    <cellStyle name="20% - Accent4 3 3 2 3 3" xfId="31455" xr:uid="{00000000-0005-0000-0000-000005200000}"/>
    <cellStyle name="20% - Accent4 3 3 2 3 3 2" xfId="23176" xr:uid="{00000000-0005-0000-0000-000006200000}"/>
    <cellStyle name="20% - Accent4 3 3 2 3 3 2 2" xfId="19146" xr:uid="{00000000-0005-0000-0000-000007200000}"/>
    <cellStyle name="20% - Accent4 3 3 2 3 3 3" xfId="23173" xr:uid="{00000000-0005-0000-0000-000008200000}"/>
    <cellStyle name="20% - Accent4 3 3 2 3 4" xfId="30029" xr:uid="{00000000-0005-0000-0000-000009200000}"/>
    <cellStyle name="20% - Accent4 3 3 2 3 4 2" xfId="23171" xr:uid="{00000000-0005-0000-0000-00000A200000}"/>
    <cellStyle name="20% - Accent4 3 3 2 3 5" xfId="27353" xr:uid="{00000000-0005-0000-0000-00000B200000}"/>
    <cellStyle name="20% - Accent4 3 3 2 4" xfId="15771" xr:uid="{00000000-0005-0000-0000-00000C200000}"/>
    <cellStyle name="20% - Accent4 3 3 2 4 2" xfId="25355" xr:uid="{00000000-0005-0000-0000-00000D200000}"/>
    <cellStyle name="20% - Accent4 3 3 2 4 2 2" xfId="23168" xr:uid="{00000000-0005-0000-0000-00000E200000}"/>
    <cellStyle name="20% - Accent4 3 3 2 4 2 2 2" xfId="23167" xr:uid="{00000000-0005-0000-0000-00000F200000}"/>
    <cellStyle name="20% - Accent4 3 3 2 4 2 3" xfId="12649" xr:uid="{00000000-0005-0000-0000-000010200000}"/>
    <cellStyle name="20% - Accent4 3 3 2 4 3" xfId="29435" xr:uid="{00000000-0005-0000-0000-000011200000}"/>
    <cellStyle name="20% - Accent4 3 3 2 4 3 2" xfId="23163" xr:uid="{00000000-0005-0000-0000-000012200000}"/>
    <cellStyle name="20% - Accent4 3 3 2 4 4" xfId="23161" xr:uid="{00000000-0005-0000-0000-000013200000}"/>
    <cellStyle name="20% - Accent4 3 3 2 5" xfId="31439" xr:uid="{00000000-0005-0000-0000-000014200000}"/>
    <cellStyle name="20% - Accent4 3 3 2 5 2" xfId="33267" xr:uid="{00000000-0005-0000-0000-000015200000}"/>
    <cellStyle name="20% - Accent4 3 3 2 5 2 2" xfId="23159" xr:uid="{00000000-0005-0000-0000-000016200000}"/>
    <cellStyle name="20% - Accent4 3 3 2 5 3" xfId="23154" xr:uid="{00000000-0005-0000-0000-000017200000}"/>
    <cellStyle name="20% - Accent4 3 3 2 6" xfId="33220" xr:uid="{00000000-0005-0000-0000-000018200000}"/>
    <cellStyle name="20% - Accent4 3 3 2 6 2" xfId="11598" xr:uid="{00000000-0005-0000-0000-000019200000}"/>
    <cellStyle name="20% - Accent4 3 3 2 7" xfId="23150" xr:uid="{00000000-0005-0000-0000-00001A200000}"/>
    <cellStyle name="20% - Accent4 3 3 3" xfId="31000" xr:uid="{00000000-0005-0000-0000-00001B200000}"/>
    <cellStyle name="20% - Accent4 3 3 3 2" xfId="23148" xr:uid="{00000000-0005-0000-0000-00001C200000}"/>
    <cellStyle name="20% - Accent4 3 3 3 2 2" xfId="18740" xr:uid="{00000000-0005-0000-0000-00001D200000}"/>
    <cellStyle name="20% - Accent4 3 3 3 2 2 2" xfId="23145" xr:uid="{00000000-0005-0000-0000-00001E200000}"/>
    <cellStyle name="20% - Accent4 3 3 3 2 2 2 2" xfId="19524" xr:uid="{00000000-0005-0000-0000-00001F200000}"/>
    <cellStyle name="20% - Accent4 3 3 3 2 2 2 2 2" xfId="33578" xr:uid="{00000000-0005-0000-0000-000020200000}"/>
    <cellStyle name="20% - Accent4 3 3 3 2 2 2 3" xfId="16184" xr:uid="{00000000-0005-0000-0000-000021200000}"/>
    <cellStyle name="20% - Accent4 3 3 3 2 2 3" xfId="23146" xr:uid="{00000000-0005-0000-0000-000022200000}"/>
    <cellStyle name="20% - Accent4 3 3 3 2 2 3 2" xfId="16170" xr:uid="{00000000-0005-0000-0000-000023200000}"/>
    <cellStyle name="20% - Accent4 3 3 3 2 2 4" xfId="23143" xr:uid="{00000000-0005-0000-0000-000024200000}"/>
    <cellStyle name="20% - Accent4 3 3 3 2 3" xfId="18736" xr:uid="{00000000-0005-0000-0000-000025200000}"/>
    <cellStyle name="20% - Accent4 3 3 3 2 3 2" xfId="23141" xr:uid="{00000000-0005-0000-0000-000026200000}"/>
    <cellStyle name="20% - Accent4 3 3 3 2 3 2 2" xfId="16750" xr:uid="{00000000-0005-0000-0000-000027200000}"/>
    <cellStyle name="20% - Accent4 3 3 3 2 3 3" xfId="23137" xr:uid="{00000000-0005-0000-0000-000028200000}"/>
    <cellStyle name="20% - Accent4 3 3 3 2 4" xfId="18733" xr:uid="{00000000-0005-0000-0000-000029200000}"/>
    <cellStyle name="20% - Accent4 3 3 3 2 4 2" xfId="31080" xr:uid="{00000000-0005-0000-0000-00002A200000}"/>
    <cellStyle name="20% - Accent4 3 3 3 2 5" xfId="30420" xr:uid="{00000000-0005-0000-0000-00002B200000}"/>
    <cellStyle name="20% - Accent4 3 3 3 3" xfId="33262" xr:uid="{00000000-0005-0000-0000-00002C200000}"/>
    <cellStyle name="20% - Accent4 3 3 3 3 2" xfId="21828" xr:uid="{00000000-0005-0000-0000-00002D200000}"/>
    <cellStyle name="20% - Accent4 3 3 3 3 2 2" xfId="23132" xr:uid="{00000000-0005-0000-0000-00002E200000}"/>
    <cellStyle name="20% - Accent4 3 3 3 3 2 2 2" xfId="16101" xr:uid="{00000000-0005-0000-0000-00002F200000}"/>
    <cellStyle name="20% - Accent4 3 3 3 3 2 3" xfId="12610" xr:uid="{00000000-0005-0000-0000-000030200000}"/>
    <cellStyle name="20% - Accent4 3 3 3 3 3" xfId="21820" xr:uid="{00000000-0005-0000-0000-000031200000}"/>
    <cellStyle name="20% - Accent4 3 3 3 3 3 2" xfId="23128" xr:uid="{00000000-0005-0000-0000-000032200000}"/>
    <cellStyle name="20% - Accent4 3 3 3 3 4" xfId="23125" xr:uid="{00000000-0005-0000-0000-000033200000}"/>
    <cellStyle name="20% - Accent4 3 3 3 4" xfId="33383" xr:uid="{00000000-0005-0000-0000-000034200000}"/>
    <cellStyle name="20% - Accent4 3 3 3 4 2" xfId="21778" xr:uid="{00000000-0005-0000-0000-000035200000}"/>
    <cellStyle name="20% - Accent4 3 3 3 4 2 2" xfId="23124" xr:uid="{00000000-0005-0000-0000-000036200000}"/>
    <cellStyle name="20% - Accent4 3 3 3 4 3" xfId="23123" xr:uid="{00000000-0005-0000-0000-000037200000}"/>
    <cellStyle name="20% - Accent4 3 3 3 5" xfId="33233" xr:uid="{00000000-0005-0000-0000-000038200000}"/>
    <cellStyle name="20% - Accent4 3 3 3 5 2" xfId="21014" xr:uid="{00000000-0005-0000-0000-000039200000}"/>
    <cellStyle name="20% - Accent4 3 3 3 6" xfId="23122" xr:uid="{00000000-0005-0000-0000-00003A200000}"/>
    <cellStyle name="20% - Accent4 3 3 4" xfId="32425" xr:uid="{00000000-0005-0000-0000-00003B200000}"/>
    <cellStyle name="20% - Accent4 3 3 4 2" xfId="32490" xr:uid="{00000000-0005-0000-0000-00003C200000}"/>
    <cellStyle name="20% - Accent4 3 3 4 2 2" xfId="18600" xr:uid="{00000000-0005-0000-0000-00003D200000}"/>
    <cellStyle name="20% - Accent4 3 3 4 2 2 2" xfId="28024" xr:uid="{00000000-0005-0000-0000-00003E200000}"/>
    <cellStyle name="20% - Accent4 3 3 4 2 2 2 2" xfId="23120" xr:uid="{00000000-0005-0000-0000-00003F200000}"/>
    <cellStyle name="20% - Accent4 3 3 4 2 2 3" xfId="23032" xr:uid="{00000000-0005-0000-0000-000040200000}"/>
    <cellStyle name="20% - Accent4 3 3 4 2 3" xfId="18597" xr:uid="{00000000-0005-0000-0000-000041200000}"/>
    <cellStyle name="20% - Accent4 3 3 4 2 3 2" xfId="23114" xr:uid="{00000000-0005-0000-0000-000042200000}"/>
    <cellStyle name="20% - Accent4 3 3 4 2 4" xfId="23112" xr:uid="{00000000-0005-0000-0000-000043200000}"/>
    <cellStyle name="20% - Accent4 3 3 4 3" xfId="32447" xr:uid="{00000000-0005-0000-0000-000044200000}"/>
    <cellStyle name="20% - Accent4 3 3 4 3 2" xfId="21684" xr:uid="{00000000-0005-0000-0000-000045200000}"/>
    <cellStyle name="20% - Accent4 3 3 4 3 2 2" xfId="23111" xr:uid="{00000000-0005-0000-0000-000046200000}"/>
    <cellStyle name="20% - Accent4 3 3 4 3 3" xfId="23110" xr:uid="{00000000-0005-0000-0000-000047200000}"/>
    <cellStyle name="20% - Accent4 3 3 4 4" xfId="33031" xr:uid="{00000000-0005-0000-0000-000048200000}"/>
    <cellStyle name="20% - Accent4 3 3 4 4 2" xfId="14811" xr:uid="{00000000-0005-0000-0000-000049200000}"/>
    <cellStyle name="20% - Accent4 3 3 4 5" xfId="23103" xr:uid="{00000000-0005-0000-0000-00004A200000}"/>
    <cellStyle name="20% - Accent4 3 3 5" xfId="23102" xr:uid="{00000000-0005-0000-0000-00004B200000}"/>
    <cellStyle name="20% - Accent4 3 3 5 2" xfId="24255" xr:uid="{00000000-0005-0000-0000-00004C200000}"/>
    <cellStyle name="20% - Accent4 3 3 5 2 2" xfId="18514" xr:uid="{00000000-0005-0000-0000-00004D200000}"/>
    <cellStyle name="20% - Accent4 3 3 5 2 2 2" xfId="23970" xr:uid="{00000000-0005-0000-0000-00004E200000}"/>
    <cellStyle name="20% - Accent4 3 3 5 2 3" xfId="30221" xr:uid="{00000000-0005-0000-0000-00004F200000}"/>
    <cellStyle name="20% - Accent4 3 3 5 3" xfId="24249" xr:uid="{00000000-0005-0000-0000-000050200000}"/>
    <cellStyle name="20% - Accent4 3 3 5 3 2" xfId="23101" xr:uid="{00000000-0005-0000-0000-000051200000}"/>
    <cellStyle name="20% - Accent4 3 3 5 4" xfId="23096" xr:uid="{00000000-0005-0000-0000-000052200000}"/>
    <cellStyle name="20% - Accent4 3 3 6" xfId="32504" xr:uid="{00000000-0005-0000-0000-000053200000}"/>
    <cellStyle name="20% - Accent4 3 3 6 2" xfId="24244" xr:uid="{00000000-0005-0000-0000-000054200000}"/>
    <cellStyle name="20% - Accent4 3 3 6 2 2" xfId="23091" xr:uid="{00000000-0005-0000-0000-000055200000}"/>
    <cellStyle name="20% - Accent4 3 3 6 3" xfId="23090" xr:uid="{00000000-0005-0000-0000-000056200000}"/>
    <cellStyle name="20% - Accent4 3 3 7" xfId="23088" xr:uid="{00000000-0005-0000-0000-000057200000}"/>
    <cellStyle name="20% - Accent4 3 3 7 2" xfId="23085" xr:uid="{00000000-0005-0000-0000-000058200000}"/>
    <cellStyle name="20% - Accent4 3 3 8" xfId="23281" xr:uid="{00000000-0005-0000-0000-000059200000}"/>
    <cellStyle name="20% - Accent4 3 3 9" xfId="34555" xr:uid="{00000000-0005-0000-0000-00005A200000}"/>
    <cellStyle name="20% - Accent4 3 4" xfId="23082" xr:uid="{00000000-0005-0000-0000-00005B200000}"/>
    <cellStyle name="20% - Accent4 3 4 2" xfId="20008" xr:uid="{00000000-0005-0000-0000-00005C200000}"/>
    <cellStyle name="20% - Accent4 3 4 2 2" xfId="23081" xr:uid="{00000000-0005-0000-0000-00005D200000}"/>
    <cellStyle name="20% - Accent4 3 4 2 2 2" xfId="23080" xr:uid="{00000000-0005-0000-0000-00005E200000}"/>
    <cellStyle name="20% - Accent4 3 4 2 2 2 2" xfId="30985" xr:uid="{00000000-0005-0000-0000-00005F200000}"/>
    <cellStyle name="20% - Accent4 3 4 2 2 2 2 2" xfId="23076" xr:uid="{00000000-0005-0000-0000-000060200000}"/>
    <cellStyle name="20% - Accent4 3 4 2 2 2 2 2 2" xfId="30648" xr:uid="{00000000-0005-0000-0000-000061200000}"/>
    <cellStyle name="20% - Accent4 3 4 2 2 2 2 3" xfId="23073" xr:uid="{00000000-0005-0000-0000-000062200000}"/>
    <cellStyle name="20% - Accent4 3 4 2 2 2 3" xfId="22830" xr:uid="{00000000-0005-0000-0000-000063200000}"/>
    <cellStyle name="20% - Accent4 3 4 2 2 2 3 2" xfId="23070" xr:uid="{00000000-0005-0000-0000-000064200000}"/>
    <cellStyle name="20% - Accent4 3 4 2 2 2 4" xfId="19741" xr:uid="{00000000-0005-0000-0000-000065200000}"/>
    <cellStyle name="20% - Accent4 3 4 2 2 3" xfId="21127" xr:uid="{00000000-0005-0000-0000-000066200000}"/>
    <cellStyle name="20% - Accent4 3 4 2 2 3 2" xfId="29807" xr:uid="{00000000-0005-0000-0000-000067200000}"/>
    <cellStyle name="20% - Accent4 3 4 2 2 3 2 2" xfId="23067" xr:uid="{00000000-0005-0000-0000-000068200000}"/>
    <cellStyle name="20% - Accent4 3 4 2 2 3 3" xfId="26402" xr:uid="{00000000-0005-0000-0000-000069200000}"/>
    <cellStyle name="20% - Accent4 3 4 2 2 4" xfId="23065" xr:uid="{00000000-0005-0000-0000-00006A200000}"/>
    <cellStyle name="20% - Accent4 3 4 2 2 4 2" xfId="23061" xr:uid="{00000000-0005-0000-0000-00006B200000}"/>
    <cellStyle name="20% - Accent4 3 4 2 2 5" xfId="29942" xr:uid="{00000000-0005-0000-0000-00006C200000}"/>
    <cellStyle name="20% - Accent4 3 4 2 3" xfId="18472" xr:uid="{00000000-0005-0000-0000-00006D200000}"/>
    <cellStyle name="20% - Accent4 3 4 2 3 2" xfId="31239" xr:uid="{00000000-0005-0000-0000-00006E200000}"/>
    <cellStyle name="20% - Accent4 3 4 2 3 2 2" xfId="23053" xr:uid="{00000000-0005-0000-0000-00006F200000}"/>
    <cellStyle name="20% - Accent4 3 4 2 3 2 2 2" xfId="18564" xr:uid="{00000000-0005-0000-0000-000070200000}"/>
    <cellStyle name="20% - Accent4 3 4 2 3 2 3" xfId="23050" xr:uid="{00000000-0005-0000-0000-000071200000}"/>
    <cellStyle name="20% - Accent4 3 4 2 3 3" xfId="32035" xr:uid="{00000000-0005-0000-0000-000072200000}"/>
    <cellStyle name="20% - Accent4 3 4 2 3 3 2" xfId="23046" xr:uid="{00000000-0005-0000-0000-000073200000}"/>
    <cellStyle name="20% - Accent4 3 4 2 3 4" xfId="23042" xr:uid="{00000000-0005-0000-0000-000074200000}"/>
    <cellStyle name="20% - Accent4 3 4 2 4" xfId="24532" xr:uid="{00000000-0005-0000-0000-000075200000}"/>
    <cellStyle name="20% - Accent4 3 4 2 4 2" xfId="31514" xr:uid="{00000000-0005-0000-0000-000076200000}"/>
    <cellStyle name="20% - Accent4 3 4 2 4 2 2" xfId="23040" xr:uid="{00000000-0005-0000-0000-000077200000}"/>
    <cellStyle name="20% - Accent4 3 4 2 4 3" xfId="17747" xr:uid="{00000000-0005-0000-0000-000078200000}"/>
    <cellStyle name="20% - Accent4 3 4 2 5" xfId="31510" xr:uid="{00000000-0005-0000-0000-000079200000}"/>
    <cellStyle name="20% - Accent4 3 4 2 5 2" xfId="23037" xr:uid="{00000000-0005-0000-0000-00007A200000}"/>
    <cellStyle name="20% - Accent4 3 4 2 6" xfId="19883" xr:uid="{00000000-0005-0000-0000-00007B200000}"/>
    <cellStyle name="20% - Accent4 3 4 3" xfId="26021" xr:uid="{00000000-0005-0000-0000-00007C200000}"/>
    <cellStyle name="20% - Accent4 3 4 3 2" xfId="23036" xr:uid="{00000000-0005-0000-0000-00007D200000}"/>
    <cellStyle name="20% - Accent4 3 4 3 2 2" xfId="23035" xr:uid="{00000000-0005-0000-0000-00007E200000}"/>
    <cellStyle name="20% - Accent4 3 4 3 2 2 2" xfId="23028" xr:uid="{00000000-0005-0000-0000-00007F200000}"/>
    <cellStyle name="20% - Accent4 3 4 3 2 2 2 2" xfId="15873" xr:uid="{00000000-0005-0000-0000-000080200000}"/>
    <cellStyle name="20% - Accent4 3 4 3 2 2 3" xfId="22741" xr:uid="{00000000-0005-0000-0000-000081200000}"/>
    <cellStyle name="20% - Accent4 3 4 3 2 3" xfId="16917" xr:uid="{00000000-0005-0000-0000-000082200000}"/>
    <cellStyle name="20% - Accent4 3 4 3 2 3 2" xfId="23017" xr:uid="{00000000-0005-0000-0000-000083200000}"/>
    <cellStyle name="20% - Accent4 3 4 3 2 4" xfId="23447" xr:uid="{00000000-0005-0000-0000-000084200000}"/>
    <cellStyle name="20% - Accent4 3 4 3 3" xfId="18465" xr:uid="{00000000-0005-0000-0000-000085200000}"/>
    <cellStyle name="20% - Accent4 3 4 3 3 2" xfId="23407" xr:uid="{00000000-0005-0000-0000-000086200000}"/>
    <cellStyle name="20% - Accent4 3 4 3 3 2 2" xfId="23013" xr:uid="{00000000-0005-0000-0000-000087200000}"/>
    <cellStyle name="20% - Accent4 3 4 3 3 3" xfId="7705" xr:uid="{00000000-0005-0000-0000-000088200000}"/>
    <cellStyle name="20% - Accent4 3 4 3 4" xfId="33201" xr:uid="{00000000-0005-0000-0000-000089200000}"/>
    <cellStyle name="20% - Accent4 3 4 3 4 2" xfId="23010" xr:uid="{00000000-0005-0000-0000-00008A200000}"/>
    <cellStyle name="20% - Accent4 3 4 3 5" xfId="23007" xr:uid="{00000000-0005-0000-0000-00008B200000}"/>
    <cellStyle name="20% - Accent4 3 4 4" xfId="11498" xr:uid="{00000000-0005-0000-0000-00008C200000}"/>
    <cellStyle name="20% - Accent4 3 4 4 2" xfId="21837" xr:uid="{00000000-0005-0000-0000-00008D200000}"/>
    <cellStyle name="20% - Accent4 3 4 4 2 2" xfId="23389" xr:uid="{00000000-0005-0000-0000-00008E200000}"/>
    <cellStyle name="20% - Accent4 3 4 4 2 2 2" xfId="22227" xr:uid="{00000000-0005-0000-0000-00008F200000}"/>
    <cellStyle name="20% - Accent4 3 4 4 2 3" xfId="22752" xr:uid="{00000000-0005-0000-0000-000090200000}"/>
    <cellStyle name="20% - Accent4 3 4 4 3" xfId="21832" xr:uid="{00000000-0005-0000-0000-000091200000}"/>
    <cellStyle name="20% - Accent4 3 4 4 3 2" xfId="22997" xr:uid="{00000000-0005-0000-0000-000092200000}"/>
    <cellStyle name="20% - Accent4 3 4 4 4" xfId="22992" xr:uid="{00000000-0005-0000-0000-000093200000}"/>
    <cellStyle name="20% - Accent4 3 4 5" xfId="22987" xr:uid="{00000000-0005-0000-0000-000094200000}"/>
    <cellStyle name="20% - Accent4 3 4 5 2" xfId="23840" xr:uid="{00000000-0005-0000-0000-000095200000}"/>
    <cellStyle name="20% - Accent4 3 4 5 2 2" xfId="22985" xr:uid="{00000000-0005-0000-0000-000096200000}"/>
    <cellStyle name="20% - Accent4 3 4 5 3" xfId="22979" xr:uid="{00000000-0005-0000-0000-000097200000}"/>
    <cellStyle name="20% - Accent4 3 4 6" xfId="16806" xr:uid="{00000000-0005-0000-0000-000098200000}"/>
    <cellStyle name="20% - Accent4 3 4 6 2" xfId="22975" xr:uid="{00000000-0005-0000-0000-000099200000}"/>
    <cellStyle name="20% - Accent4 3 4 7" xfId="6679" xr:uid="{00000000-0005-0000-0000-00009A200000}"/>
    <cellStyle name="20% - Accent4 3 4 8" xfId="34777" xr:uid="{00000000-0005-0000-0000-00009B200000}"/>
    <cellStyle name="20% - Accent4 3 5" xfId="22968" xr:uid="{00000000-0005-0000-0000-00009C200000}"/>
    <cellStyle name="20% - Accent4 3 5 2" xfId="8944" xr:uid="{00000000-0005-0000-0000-00009D200000}"/>
    <cellStyle name="20% - Accent4 3 5 2 2" xfId="12159" xr:uid="{00000000-0005-0000-0000-00009E200000}"/>
    <cellStyle name="20% - Accent4 3 5 2 2 2" xfId="26921" xr:uid="{00000000-0005-0000-0000-00009F200000}"/>
    <cellStyle name="20% - Accent4 3 5 2 2 2 2" xfId="25697" xr:uid="{00000000-0005-0000-0000-0000A0200000}"/>
    <cellStyle name="20% - Accent4 3 5 2 2 2 2 2" xfId="8418" xr:uid="{00000000-0005-0000-0000-0000A1200000}"/>
    <cellStyle name="20% - Accent4 3 5 2 2 2 3" xfId="25692" xr:uid="{00000000-0005-0000-0000-0000A2200000}"/>
    <cellStyle name="20% - Accent4 3 5 2 2 3" xfId="31618" xr:uid="{00000000-0005-0000-0000-0000A3200000}"/>
    <cellStyle name="20% - Accent4 3 5 2 2 3 2" xfId="25687" xr:uid="{00000000-0005-0000-0000-0000A4200000}"/>
    <cellStyle name="20% - Accent4 3 5 2 2 4" xfId="25683" xr:uid="{00000000-0005-0000-0000-0000A5200000}"/>
    <cellStyle name="20% - Accent4 3 5 2 3" xfId="12155" xr:uid="{00000000-0005-0000-0000-0000A6200000}"/>
    <cellStyle name="20% - Accent4 3 5 2 3 2" xfId="25675" xr:uid="{00000000-0005-0000-0000-0000A7200000}"/>
    <cellStyle name="20% - Accent4 3 5 2 3 2 2" xfId="25671" xr:uid="{00000000-0005-0000-0000-0000A8200000}"/>
    <cellStyle name="20% - Accent4 3 5 2 3 3" xfId="25669" xr:uid="{00000000-0005-0000-0000-0000A9200000}"/>
    <cellStyle name="20% - Accent4 3 5 2 4" xfId="31423" xr:uid="{00000000-0005-0000-0000-0000AA200000}"/>
    <cellStyle name="20% - Accent4 3 5 2 4 2" xfId="25660" xr:uid="{00000000-0005-0000-0000-0000AB200000}"/>
    <cellStyle name="20% - Accent4 3 5 2 5" xfId="33577" xr:uid="{00000000-0005-0000-0000-0000AC200000}"/>
    <cellStyle name="20% - Accent4 3 5 3" xfId="8941" xr:uid="{00000000-0005-0000-0000-0000AD200000}"/>
    <cellStyle name="20% - Accent4 3 5 3 2" xfId="12151" xr:uid="{00000000-0005-0000-0000-0000AE200000}"/>
    <cellStyle name="20% - Accent4 3 5 3 2 2" xfId="25654" xr:uid="{00000000-0005-0000-0000-0000AF200000}"/>
    <cellStyle name="20% - Accent4 3 5 3 2 2 2" xfId="25647" xr:uid="{00000000-0005-0000-0000-0000B0200000}"/>
    <cellStyle name="20% - Accent4 3 5 3 2 3" xfId="25643" xr:uid="{00000000-0005-0000-0000-0000B1200000}"/>
    <cellStyle name="20% - Accent4 3 5 3 3" xfId="20347" xr:uid="{00000000-0005-0000-0000-0000B2200000}"/>
    <cellStyle name="20% - Accent4 3 5 3 3 2" xfId="25628" xr:uid="{00000000-0005-0000-0000-0000B3200000}"/>
    <cellStyle name="20% - Accent4 3 5 3 4" xfId="17912" xr:uid="{00000000-0005-0000-0000-0000B4200000}"/>
    <cellStyle name="20% - Accent4 3 5 4" xfId="22961" xr:uid="{00000000-0005-0000-0000-0000B5200000}"/>
    <cellStyle name="20% - Accent4 3 5 4 2" xfId="16010" xr:uid="{00000000-0005-0000-0000-0000B6200000}"/>
    <cellStyle name="20% - Accent4 3 5 4 2 2" xfId="28649" xr:uid="{00000000-0005-0000-0000-0000B7200000}"/>
    <cellStyle name="20% - Accent4 3 5 4 3" xfId="18830" xr:uid="{00000000-0005-0000-0000-0000B8200000}"/>
    <cellStyle name="20% - Accent4 3 5 5" xfId="22960" xr:uid="{00000000-0005-0000-0000-0000B9200000}"/>
    <cellStyle name="20% - Accent4 3 5 5 2" xfId="18825" xr:uid="{00000000-0005-0000-0000-0000BA200000}"/>
    <cellStyle name="20% - Accent4 3 5 6" xfId="6653" xr:uid="{00000000-0005-0000-0000-0000BB200000}"/>
    <cellStyle name="20% - Accent4 3 5 7" xfId="34970" xr:uid="{00000000-0005-0000-0000-0000BC200000}"/>
    <cellStyle name="20% - Accent4 3 6" xfId="22950" xr:uid="{00000000-0005-0000-0000-0000BD200000}"/>
    <cellStyle name="20% - Accent4 3 6 2" xfId="8937" xr:uid="{00000000-0005-0000-0000-0000BE200000}"/>
    <cellStyle name="20% - Accent4 3 6 2 2" xfId="10360" xr:uid="{00000000-0005-0000-0000-0000BF200000}"/>
    <cellStyle name="20% - Accent4 3 6 2 2 2" xfId="25556" xr:uid="{00000000-0005-0000-0000-0000C0200000}"/>
    <cellStyle name="20% - Accent4 3 6 2 2 2 2" xfId="25549" xr:uid="{00000000-0005-0000-0000-0000C1200000}"/>
    <cellStyle name="20% - Accent4 3 6 2 2 3" xfId="25547" xr:uid="{00000000-0005-0000-0000-0000C2200000}"/>
    <cellStyle name="20% - Accent4 3 6 2 3" xfId="31381" xr:uid="{00000000-0005-0000-0000-0000C3200000}"/>
    <cellStyle name="20% - Accent4 3 6 2 3 2" xfId="25530" xr:uid="{00000000-0005-0000-0000-0000C4200000}"/>
    <cellStyle name="20% - Accent4 3 6 2 4" xfId="27582" xr:uid="{00000000-0005-0000-0000-0000C5200000}"/>
    <cellStyle name="20% - Accent4 3 6 3" xfId="29720" xr:uid="{00000000-0005-0000-0000-0000C6200000}"/>
    <cellStyle name="20% - Accent4 3 6 3 2" xfId="22944" xr:uid="{00000000-0005-0000-0000-0000C7200000}"/>
    <cellStyle name="20% - Accent4 3 6 3 2 2" xfId="27417" xr:uid="{00000000-0005-0000-0000-0000C8200000}"/>
    <cellStyle name="20% - Accent4 3 6 3 3" xfId="22940" xr:uid="{00000000-0005-0000-0000-0000C9200000}"/>
    <cellStyle name="20% - Accent4 3 6 4" xfId="29716" xr:uid="{00000000-0005-0000-0000-0000CA200000}"/>
    <cellStyle name="20% - Accent4 3 6 4 2" xfId="22938" xr:uid="{00000000-0005-0000-0000-0000CB200000}"/>
    <cellStyle name="20% - Accent4 3 6 5" xfId="29711" xr:uid="{00000000-0005-0000-0000-0000CC200000}"/>
    <cellStyle name="20% - Accent4 3 6 6" xfId="35175" xr:uid="{00000000-0005-0000-0000-0000CD200000}"/>
    <cellStyle name="20% - Accent4 3 7" xfId="22935" xr:uid="{00000000-0005-0000-0000-0000CE200000}"/>
    <cellStyle name="20% - Accent4 3 7 2" xfId="22931" xr:uid="{00000000-0005-0000-0000-0000CF200000}"/>
    <cellStyle name="20% - Accent4 3 7 2 2" xfId="22927" xr:uid="{00000000-0005-0000-0000-0000D0200000}"/>
    <cellStyle name="20% - Accent4 3 7 2 2 2" xfId="25463" xr:uid="{00000000-0005-0000-0000-0000D1200000}"/>
    <cellStyle name="20% - Accent4 3 7 2 3" xfId="22924" xr:uid="{00000000-0005-0000-0000-0000D2200000}"/>
    <cellStyle name="20% - Accent4 3 7 3" xfId="29702" xr:uid="{00000000-0005-0000-0000-0000D3200000}"/>
    <cellStyle name="20% - Accent4 3 7 3 2" xfId="27944" xr:uid="{00000000-0005-0000-0000-0000D4200000}"/>
    <cellStyle name="20% - Accent4 3 7 4" xfId="29694" xr:uid="{00000000-0005-0000-0000-0000D5200000}"/>
    <cellStyle name="20% - Accent4 3 7 5" xfId="35404" xr:uid="{00000000-0005-0000-0000-0000D6200000}"/>
    <cellStyle name="20% - Accent4 3 8" xfId="22922" xr:uid="{00000000-0005-0000-0000-0000D7200000}"/>
    <cellStyle name="20% - Accent4 3 8 2" xfId="22917" xr:uid="{00000000-0005-0000-0000-0000D8200000}"/>
    <cellStyle name="20% - Accent4 3 8 2 2" xfId="22913" xr:uid="{00000000-0005-0000-0000-0000D9200000}"/>
    <cellStyle name="20% - Accent4 3 8 3" xfId="29684" xr:uid="{00000000-0005-0000-0000-0000DA200000}"/>
    <cellStyle name="20% - Accent4 3 8 4" xfId="36276" xr:uid="{00000000-0005-0000-0000-0000DB200000}"/>
    <cellStyle name="20% - Accent4 3 9" xfId="27619" xr:uid="{00000000-0005-0000-0000-0000DC200000}"/>
    <cellStyle name="20% - Accent4 3 9 2" xfId="25055" xr:uid="{00000000-0005-0000-0000-0000DD200000}"/>
    <cellStyle name="20% - Accent4 3 9 3" xfId="36562" xr:uid="{00000000-0005-0000-0000-0000DE200000}"/>
    <cellStyle name="20% - Accent4 30" xfId="35901" xr:uid="{00000000-0005-0000-0000-0000DF200000}"/>
    <cellStyle name="20% - Accent4 30 2" xfId="37073" xr:uid="{00000000-0005-0000-0000-0000E0200000}"/>
    <cellStyle name="20% - Accent4 30 3" xfId="37968" xr:uid="{00000000-0005-0000-0000-0000E1200000}"/>
    <cellStyle name="20% - Accent4 31" xfId="35921" xr:uid="{00000000-0005-0000-0000-0000E2200000}"/>
    <cellStyle name="20% - Accent4 31 2" xfId="37092" xr:uid="{00000000-0005-0000-0000-0000E3200000}"/>
    <cellStyle name="20% - Accent4 31 3" xfId="37988" xr:uid="{00000000-0005-0000-0000-0000E4200000}"/>
    <cellStyle name="20% - Accent4 32" xfId="35941" xr:uid="{00000000-0005-0000-0000-0000E5200000}"/>
    <cellStyle name="20% - Accent4 32 2" xfId="37111" xr:uid="{00000000-0005-0000-0000-0000E6200000}"/>
    <cellStyle name="20% - Accent4 32 3" xfId="38008" xr:uid="{00000000-0005-0000-0000-0000E7200000}"/>
    <cellStyle name="20% - Accent4 33" xfId="35961" xr:uid="{00000000-0005-0000-0000-0000E8200000}"/>
    <cellStyle name="20% - Accent4 33 2" xfId="37130" xr:uid="{00000000-0005-0000-0000-0000E9200000}"/>
    <cellStyle name="20% - Accent4 33 3" xfId="38028" xr:uid="{00000000-0005-0000-0000-0000EA200000}"/>
    <cellStyle name="20% - Accent4 34" xfId="35981" xr:uid="{00000000-0005-0000-0000-0000EB200000}"/>
    <cellStyle name="20% - Accent4 34 2" xfId="37150" xr:uid="{00000000-0005-0000-0000-0000EC200000}"/>
    <cellStyle name="20% - Accent4 34 3" xfId="38048" xr:uid="{00000000-0005-0000-0000-0000ED200000}"/>
    <cellStyle name="20% - Accent4 35" xfId="36001" xr:uid="{00000000-0005-0000-0000-0000EE200000}"/>
    <cellStyle name="20% - Accent4 35 2" xfId="37170" xr:uid="{00000000-0005-0000-0000-0000EF200000}"/>
    <cellStyle name="20% - Accent4 35 3" xfId="38068" xr:uid="{00000000-0005-0000-0000-0000F0200000}"/>
    <cellStyle name="20% - Accent4 36" xfId="36021" xr:uid="{00000000-0005-0000-0000-0000F1200000}"/>
    <cellStyle name="20% - Accent4 36 2" xfId="37190" xr:uid="{00000000-0005-0000-0000-0000F2200000}"/>
    <cellStyle name="20% - Accent4 36 3" xfId="38088" xr:uid="{00000000-0005-0000-0000-0000F3200000}"/>
    <cellStyle name="20% - Accent4 37" xfId="36041" xr:uid="{00000000-0005-0000-0000-0000F4200000}"/>
    <cellStyle name="20% - Accent4 37 2" xfId="37210" xr:uid="{00000000-0005-0000-0000-0000F5200000}"/>
    <cellStyle name="20% - Accent4 37 3" xfId="38108" xr:uid="{00000000-0005-0000-0000-0000F6200000}"/>
    <cellStyle name="20% - Accent4 38" xfId="36061" xr:uid="{00000000-0005-0000-0000-0000F7200000}"/>
    <cellStyle name="20% - Accent4 38 2" xfId="37230" xr:uid="{00000000-0005-0000-0000-0000F8200000}"/>
    <cellStyle name="20% - Accent4 38 3" xfId="38128" xr:uid="{00000000-0005-0000-0000-0000F9200000}"/>
    <cellStyle name="20% - Accent4 39" xfId="36081" xr:uid="{00000000-0005-0000-0000-0000FA200000}"/>
    <cellStyle name="20% - Accent4 39 2" xfId="37250" xr:uid="{00000000-0005-0000-0000-0000FB200000}"/>
    <cellStyle name="20% - Accent4 39 3" xfId="38148" xr:uid="{00000000-0005-0000-0000-0000FC200000}"/>
    <cellStyle name="20% - Accent4 4" xfId="126" xr:uid="{00000000-0005-0000-0000-0000FD200000}"/>
    <cellStyle name="20% - Accent4 4 10" xfId="34480" xr:uid="{00000000-0005-0000-0000-0000FE200000}"/>
    <cellStyle name="20% - Accent4 4 11" xfId="19236" xr:uid="{00000000-0005-0000-0000-0000FF200000}"/>
    <cellStyle name="20% - Accent4 4 2" xfId="249" xr:uid="{00000000-0005-0000-0000-000000210000}"/>
    <cellStyle name="20% - Accent4 4 2 10" xfId="19234" xr:uid="{00000000-0005-0000-0000-000001210000}"/>
    <cellStyle name="20% - Accent4 4 2 2" xfId="22911" xr:uid="{00000000-0005-0000-0000-000002210000}"/>
    <cellStyle name="20% - Accent4 4 2 2 2" xfId="22910" xr:uid="{00000000-0005-0000-0000-000003210000}"/>
    <cellStyle name="20% - Accent4 4 2 2 2 2" xfId="22904" xr:uid="{00000000-0005-0000-0000-000004210000}"/>
    <cellStyle name="20% - Accent4 4 2 2 2 2 2" xfId="26019" xr:uid="{00000000-0005-0000-0000-000005210000}"/>
    <cellStyle name="20% - Accent4 4 2 2 2 2 2 2" xfId="22903" xr:uid="{00000000-0005-0000-0000-000006210000}"/>
    <cellStyle name="20% - Accent4 4 2 2 2 2 2 2 2" xfId="22902" xr:uid="{00000000-0005-0000-0000-000007210000}"/>
    <cellStyle name="20% - Accent4 4 2 2 2 2 2 2 2 2" xfId="23948" xr:uid="{00000000-0005-0000-0000-000008210000}"/>
    <cellStyle name="20% - Accent4 4 2 2 2 2 2 2 3" xfId="30607" xr:uid="{00000000-0005-0000-0000-000009210000}"/>
    <cellStyle name="20% - Accent4 4 2 2 2 2 2 3" xfId="22899" xr:uid="{00000000-0005-0000-0000-00000A210000}"/>
    <cellStyle name="20% - Accent4 4 2 2 2 2 2 3 2" xfId="22898" xr:uid="{00000000-0005-0000-0000-00000B210000}"/>
    <cellStyle name="20% - Accent4 4 2 2 2 2 2 4" xfId="22897" xr:uid="{00000000-0005-0000-0000-00000C210000}"/>
    <cellStyle name="20% - Accent4 4 2 2 2 2 3" xfId="21916" xr:uid="{00000000-0005-0000-0000-00000D210000}"/>
    <cellStyle name="20% - Accent4 4 2 2 2 2 3 2" xfId="22895" xr:uid="{00000000-0005-0000-0000-00000E210000}"/>
    <cellStyle name="20% - Accent4 4 2 2 2 2 3 2 2" xfId="22894" xr:uid="{00000000-0005-0000-0000-00000F210000}"/>
    <cellStyle name="20% - Accent4 4 2 2 2 2 3 3" xfId="22892" xr:uid="{00000000-0005-0000-0000-000010210000}"/>
    <cellStyle name="20% - Accent4 4 2 2 2 2 4" xfId="20648" xr:uid="{00000000-0005-0000-0000-000011210000}"/>
    <cellStyle name="20% - Accent4 4 2 2 2 2 4 2" xfId="22888" xr:uid="{00000000-0005-0000-0000-000012210000}"/>
    <cellStyle name="20% - Accent4 4 2 2 2 2 5" xfId="21619" xr:uid="{00000000-0005-0000-0000-000013210000}"/>
    <cellStyle name="20% - Accent4 4 2 2 2 3" xfId="22885" xr:uid="{00000000-0005-0000-0000-000014210000}"/>
    <cellStyle name="20% - Accent4 4 2 2 2 3 2" xfId="7702" xr:uid="{00000000-0005-0000-0000-000015210000}"/>
    <cellStyle name="20% - Accent4 4 2 2 2 3 2 2" xfId="22884" xr:uid="{00000000-0005-0000-0000-000016210000}"/>
    <cellStyle name="20% - Accent4 4 2 2 2 3 2 2 2" xfId="15478" xr:uid="{00000000-0005-0000-0000-000017210000}"/>
    <cellStyle name="20% - Accent4 4 2 2 2 3 2 3" xfId="22875" xr:uid="{00000000-0005-0000-0000-000018210000}"/>
    <cellStyle name="20% - Accent4 4 2 2 2 3 3" xfId="18298" xr:uid="{00000000-0005-0000-0000-000019210000}"/>
    <cellStyle name="20% - Accent4 4 2 2 2 3 3 2" xfId="28188" xr:uid="{00000000-0005-0000-0000-00001A210000}"/>
    <cellStyle name="20% - Accent4 4 2 2 2 3 4" xfId="18293" xr:uid="{00000000-0005-0000-0000-00001B210000}"/>
    <cellStyle name="20% - Accent4 4 2 2 2 4" xfId="22873" xr:uid="{00000000-0005-0000-0000-00001C210000}"/>
    <cellStyle name="20% - Accent4 4 2 2 2 4 2" xfId="22871" xr:uid="{00000000-0005-0000-0000-00001D210000}"/>
    <cellStyle name="20% - Accent4 4 2 2 2 4 2 2" xfId="22869" xr:uid="{00000000-0005-0000-0000-00001E210000}"/>
    <cellStyle name="20% - Accent4 4 2 2 2 4 3" xfId="23109" xr:uid="{00000000-0005-0000-0000-00001F210000}"/>
    <cellStyle name="20% - Accent4 4 2 2 2 5" xfId="22867" xr:uid="{00000000-0005-0000-0000-000020210000}"/>
    <cellStyle name="20% - Accent4 4 2 2 2 5 2" xfId="31226" xr:uid="{00000000-0005-0000-0000-000021210000}"/>
    <cellStyle name="20% - Accent4 4 2 2 2 6" xfId="26624" xr:uid="{00000000-0005-0000-0000-000022210000}"/>
    <cellStyle name="20% - Accent4 4 2 2 3" xfId="28009" xr:uid="{00000000-0005-0000-0000-000023210000}"/>
    <cellStyle name="20% - Accent4 4 2 2 3 2" xfId="26556" xr:uid="{00000000-0005-0000-0000-000024210000}"/>
    <cellStyle name="20% - Accent4 4 2 2 3 2 2" xfId="22865" xr:uid="{00000000-0005-0000-0000-000025210000}"/>
    <cellStyle name="20% - Accent4 4 2 2 3 2 2 2" xfId="19891" xr:uid="{00000000-0005-0000-0000-000026210000}"/>
    <cellStyle name="20% - Accent4 4 2 2 3 2 2 2 2" xfId="22861" xr:uid="{00000000-0005-0000-0000-000027210000}"/>
    <cellStyle name="20% - Accent4 4 2 2 3 2 2 3" xfId="19874" xr:uid="{00000000-0005-0000-0000-000028210000}"/>
    <cellStyle name="20% - Accent4 4 2 2 3 2 3" xfId="21716" xr:uid="{00000000-0005-0000-0000-000029210000}"/>
    <cellStyle name="20% - Accent4 4 2 2 3 2 3 2" xfId="19840" xr:uid="{00000000-0005-0000-0000-00002A210000}"/>
    <cellStyle name="20% - Accent4 4 2 2 3 2 4" xfId="20640" xr:uid="{00000000-0005-0000-0000-00002B210000}"/>
    <cellStyle name="20% - Accent4 4 2 2 3 3" xfId="25801" xr:uid="{00000000-0005-0000-0000-00002C210000}"/>
    <cellStyle name="20% - Accent4 4 2 2 3 3 2" xfId="22860" xr:uid="{00000000-0005-0000-0000-00002D210000}"/>
    <cellStyle name="20% - Accent4 4 2 2 3 3 2 2" xfId="21947" xr:uid="{00000000-0005-0000-0000-00002E210000}"/>
    <cellStyle name="20% - Accent4 4 2 2 3 3 3" xfId="23099" xr:uid="{00000000-0005-0000-0000-00002F210000}"/>
    <cellStyle name="20% - Accent4 4 2 2 3 4" xfId="22624" xr:uid="{00000000-0005-0000-0000-000030210000}"/>
    <cellStyle name="20% - Accent4 4 2 2 3 4 2" xfId="22857" xr:uid="{00000000-0005-0000-0000-000031210000}"/>
    <cellStyle name="20% - Accent4 4 2 2 3 5" xfId="22855" xr:uid="{00000000-0005-0000-0000-000032210000}"/>
    <cellStyle name="20% - Accent4 4 2 2 4" xfId="33168" xr:uid="{00000000-0005-0000-0000-000033210000}"/>
    <cellStyle name="20% - Accent4 4 2 2 4 2" xfId="14252" xr:uid="{00000000-0005-0000-0000-000034210000}"/>
    <cellStyle name="20% - Accent4 4 2 2 4 2 2" xfId="12790" xr:uid="{00000000-0005-0000-0000-000035210000}"/>
    <cellStyle name="20% - Accent4 4 2 2 4 2 2 2" xfId="13606" xr:uid="{00000000-0005-0000-0000-000036210000}"/>
    <cellStyle name="20% - Accent4 4 2 2 4 2 3" xfId="21615" xr:uid="{00000000-0005-0000-0000-000037210000}"/>
    <cellStyle name="20% - Accent4 4 2 2 4 3" xfId="12786" xr:uid="{00000000-0005-0000-0000-000038210000}"/>
    <cellStyle name="20% - Accent4 4 2 2 4 3 2" xfId="22840" xr:uid="{00000000-0005-0000-0000-000039210000}"/>
    <cellStyle name="20% - Accent4 4 2 2 4 4" xfId="22626" xr:uid="{00000000-0005-0000-0000-00003A210000}"/>
    <cellStyle name="20% - Accent4 4 2 2 5" xfId="27807" xr:uid="{00000000-0005-0000-0000-00003B210000}"/>
    <cellStyle name="20% - Accent4 4 2 2 5 2" xfId="12780" xr:uid="{00000000-0005-0000-0000-00003C210000}"/>
    <cellStyle name="20% - Accent4 4 2 2 5 2 2" xfId="22838" xr:uid="{00000000-0005-0000-0000-00003D210000}"/>
    <cellStyle name="20% - Accent4 4 2 2 5 3" xfId="17677" xr:uid="{00000000-0005-0000-0000-00003E210000}"/>
    <cellStyle name="20% - Accent4 4 2 2 6" xfId="27796" xr:uid="{00000000-0005-0000-0000-00003F210000}"/>
    <cellStyle name="20% - Accent4 4 2 2 6 2" xfId="17664" xr:uid="{00000000-0005-0000-0000-000040210000}"/>
    <cellStyle name="20% - Accent4 4 2 2 7" xfId="22837" xr:uid="{00000000-0005-0000-0000-000041210000}"/>
    <cellStyle name="20% - Accent4 4 2 3" xfId="22835" xr:uid="{00000000-0005-0000-0000-000042210000}"/>
    <cellStyle name="20% - Accent4 4 2 3 2" xfId="22832" xr:uid="{00000000-0005-0000-0000-000043210000}"/>
    <cellStyle name="20% - Accent4 4 2 3 2 2" xfId="22831" xr:uid="{00000000-0005-0000-0000-000044210000}"/>
    <cellStyle name="20% - Accent4 4 2 3 2 2 2" xfId="22828" xr:uid="{00000000-0005-0000-0000-000045210000}"/>
    <cellStyle name="20% - Accent4 4 2 3 2 2 2 2" xfId="14785" xr:uid="{00000000-0005-0000-0000-000046210000}"/>
    <cellStyle name="20% - Accent4 4 2 3 2 2 2 2 2" xfId="27737" xr:uid="{00000000-0005-0000-0000-000047210000}"/>
    <cellStyle name="20% - Accent4 4 2 3 2 2 2 3" xfId="14777" xr:uid="{00000000-0005-0000-0000-000048210000}"/>
    <cellStyle name="20% - Accent4 4 2 3 2 2 3" xfId="30481" xr:uid="{00000000-0005-0000-0000-000049210000}"/>
    <cellStyle name="20% - Accent4 4 2 3 2 2 3 2" xfId="14763" xr:uid="{00000000-0005-0000-0000-00004A210000}"/>
    <cellStyle name="20% - Accent4 4 2 3 2 2 4" xfId="23001" xr:uid="{00000000-0005-0000-0000-00004B210000}"/>
    <cellStyle name="20% - Accent4 4 2 3 2 3" xfId="22826" xr:uid="{00000000-0005-0000-0000-00004C210000}"/>
    <cellStyle name="20% - Accent4 4 2 3 2 3 2" xfId="22821" xr:uid="{00000000-0005-0000-0000-00004D210000}"/>
    <cellStyle name="20% - Accent4 4 2 3 2 3 2 2" xfId="14746" xr:uid="{00000000-0005-0000-0000-00004E210000}"/>
    <cellStyle name="20% - Accent4 4 2 3 2 3 3" xfId="18151" xr:uid="{00000000-0005-0000-0000-00004F210000}"/>
    <cellStyle name="20% - Accent4 4 2 3 2 4" xfId="22815" xr:uid="{00000000-0005-0000-0000-000050210000}"/>
    <cellStyle name="20% - Accent4 4 2 3 2 4 2" xfId="22808" xr:uid="{00000000-0005-0000-0000-000051210000}"/>
    <cellStyle name="20% - Accent4 4 2 3 2 5" xfId="22800" xr:uid="{00000000-0005-0000-0000-000052210000}"/>
    <cellStyle name="20% - Accent4 4 2 3 3" xfId="33517" xr:uid="{00000000-0005-0000-0000-000053210000}"/>
    <cellStyle name="20% - Accent4 4 2 3 3 2" xfId="5397" xr:uid="{00000000-0005-0000-0000-000054210000}"/>
    <cellStyle name="20% - Accent4 4 2 3 3 2 2" xfId="22795" xr:uid="{00000000-0005-0000-0000-000055210000}"/>
    <cellStyle name="20% - Accent4 4 2 3 3 2 2 2" xfId="19364" xr:uid="{00000000-0005-0000-0000-000056210000}"/>
    <cellStyle name="20% - Accent4 4 2 3 3 2 3" xfId="22981" xr:uid="{00000000-0005-0000-0000-000057210000}"/>
    <cellStyle name="20% - Accent4 4 2 3 3 3" xfId="24328" xr:uid="{00000000-0005-0000-0000-000058210000}"/>
    <cellStyle name="20% - Accent4 4 2 3 3 3 2" xfId="22792" xr:uid="{00000000-0005-0000-0000-000059210000}"/>
    <cellStyle name="20% - Accent4 4 2 3 3 4" xfId="22784" xr:uid="{00000000-0005-0000-0000-00005A210000}"/>
    <cellStyle name="20% - Accent4 4 2 3 4" xfId="33474" xr:uid="{00000000-0005-0000-0000-00005B210000}"/>
    <cellStyle name="20% - Accent4 4 2 3 4 2" xfId="16149" xr:uid="{00000000-0005-0000-0000-00005C210000}"/>
    <cellStyle name="20% - Accent4 4 2 3 4 2 2" xfId="28421" xr:uid="{00000000-0005-0000-0000-00005D210000}"/>
    <cellStyle name="20% - Accent4 4 2 3 4 3" xfId="22783" xr:uid="{00000000-0005-0000-0000-00005E210000}"/>
    <cellStyle name="20% - Accent4 4 2 3 5" xfId="27784" xr:uid="{00000000-0005-0000-0000-00005F210000}"/>
    <cellStyle name="20% - Accent4 4 2 3 5 2" xfId="20084" xr:uid="{00000000-0005-0000-0000-000060210000}"/>
    <cellStyle name="20% - Accent4 4 2 3 6" xfId="17635" xr:uid="{00000000-0005-0000-0000-000061210000}"/>
    <cellStyle name="20% - Accent4 4 2 4" xfId="19296" xr:uid="{00000000-0005-0000-0000-000062210000}"/>
    <cellStyle name="20% - Accent4 4 2 4 2" xfId="32945" xr:uid="{00000000-0005-0000-0000-000063210000}"/>
    <cellStyle name="20% - Accent4 4 2 4 2 2" xfId="23047" xr:uid="{00000000-0005-0000-0000-000064210000}"/>
    <cellStyle name="20% - Accent4 4 2 4 2 2 2" xfId="10240" xr:uid="{00000000-0005-0000-0000-000065210000}"/>
    <cellStyle name="20% - Accent4 4 2 4 2 2 2 2" xfId="14553" xr:uid="{00000000-0005-0000-0000-000066210000}"/>
    <cellStyle name="20% - Accent4 4 2 4 2 2 3" xfId="28866" xr:uid="{00000000-0005-0000-0000-000067210000}"/>
    <cellStyle name="20% - Accent4 4 2 4 2 3" xfId="23126" xr:uid="{00000000-0005-0000-0000-000068210000}"/>
    <cellStyle name="20% - Accent4 4 2 4 2 3 2" xfId="25614" xr:uid="{00000000-0005-0000-0000-000069210000}"/>
    <cellStyle name="20% - Accent4 4 2 4 2 4" xfId="25612" xr:uid="{00000000-0005-0000-0000-00006A210000}"/>
    <cellStyle name="20% - Accent4 4 2 4 3" xfId="32940" xr:uid="{00000000-0005-0000-0000-00006B210000}"/>
    <cellStyle name="20% - Accent4 4 2 4 3 2" xfId="24259" xr:uid="{00000000-0005-0000-0000-00006C210000}"/>
    <cellStyle name="20% - Accent4 4 2 4 3 2 2" xfId="25604" xr:uid="{00000000-0005-0000-0000-00006D210000}"/>
    <cellStyle name="20% - Accent4 4 2 4 3 3" xfId="25600" xr:uid="{00000000-0005-0000-0000-00006E210000}"/>
    <cellStyle name="20% - Accent4 4 2 4 4" xfId="33096" xr:uid="{00000000-0005-0000-0000-00006F210000}"/>
    <cellStyle name="20% - Accent4 4 2 4 4 2" xfId="27620" xr:uid="{00000000-0005-0000-0000-000070210000}"/>
    <cellStyle name="20% - Accent4 4 2 4 5" xfId="21709" xr:uid="{00000000-0005-0000-0000-000071210000}"/>
    <cellStyle name="20% - Accent4 4 2 5" xfId="22777" xr:uid="{00000000-0005-0000-0000-000072210000}"/>
    <cellStyle name="20% - Accent4 4 2 5 2" xfId="24216" xr:uid="{00000000-0005-0000-0000-000073210000}"/>
    <cellStyle name="20% - Accent4 4 2 5 2 2" xfId="34334" xr:uid="{00000000-0005-0000-0000-000074210000}"/>
    <cellStyle name="20% - Accent4 4 2 5 2 2 2" xfId="30752" xr:uid="{00000000-0005-0000-0000-000075210000}"/>
    <cellStyle name="20% - Accent4 4 2 5 2 3" xfId="25512" xr:uid="{00000000-0005-0000-0000-000076210000}"/>
    <cellStyle name="20% - Accent4 4 2 5 3" xfId="24210" xr:uid="{00000000-0005-0000-0000-000077210000}"/>
    <cellStyle name="20% - Accent4 4 2 5 3 2" xfId="25503" xr:uid="{00000000-0005-0000-0000-000078210000}"/>
    <cellStyle name="20% - Accent4 4 2 5 4" xfId="23158" xr:uid="{00000000-0005-0000-0000-000079210000}"/>
    <cellStyle name="20% - Accent4 4 2 6" xfId="30464" xr:uid="{00000000-0005-0000-0000-00007A210000}"/>
    <cellStyle name="20% - Accent4 4 2 6 2" xfId="24203" xr:uid="{00000000-0005-0000-0000-00007B210000}"/>
    <cellStyle name="20% - Accent4 4 2 6 2 2" xfId="26729" xr:uid="{00000000-0005-0000-0000-00007C210000}"/>
    <cellStyle name="20% - Accent4 4 2 6 3" xfId="8651" xr:uid="{00000000-0005-0000-0000-00007D210000}"/>
    <cellStyle name="20% - Accent4 4 2 7" xfId="7880" xr:uid="{00000000-0005-0000-0000-00007E210000}"/>
    <cellStyle name="20% - Accent4 4 2 7 2" xfId="26693" xr:uid="{00000000-0005-0000-0000-00007F210000}"/>
    <cellStyle name="20% - Accent4 4 2 8" xfId="7874" xr:uid="{00000000-0005-0000-0000-000080210000}"/>
    <cellStyle name="20% - Accent4 4 2 9" xfId="34569" xr:uid="{00000000-0005-0000-0000-000081210000}"/>
    <cellStyle name="20% - Accent4 4 3" xfId="22771" xr:uid="{00000000-0005-0000-0000-000082210000}"/>
    <cellStyle name="20% - Accent4 4 3 2" xfId="29859" xr:uid="{00000000-0005-0000-0000-000083210000}"/>
    <cellStyle name="20% - Accent4 4 3 2 2" xfId="34348" xr:uid="{00000000-0005-0000-0000-000084210000}"/>
    <cellStyle name="20% - Accent4 4 3 2 2 2" xfId="22768" xr:uid="{00000000-0005-0000-0000-000085210000}"/>
    <cellStyle name="20% - Accent4 4 3 2 2 2 2" xfId="22764" xr:uid="{00000000-0005-0000-0000-000086210000}"/>
    <cellStyle name="20% - Accent4 4 3 2 2 2 2 2" xfId="22763" xr:uid="{00000000-0005-0000-0000-000087210000}"/>
    <cellStyle name="20% - Accent4 4 3 2 2 2 2 2 2" xfId="22762" xr:uid="{00000000-0005-0000-0000-000088210000}"/>
    <cellStyle name="20% - Accent4 4 3 2 2 2 2 3" xfId="15773" xr:uid="{00000000-0005-0000-0000-000089210000}"/>
    <cellStyle name="20% - Accent4 4 3 2 2 2 3" xfId="20924" xr:uid="{00000000-0005-0000-0000-00008A210000}"/>
    <cellStyle name="20% - Accent4 4 3 2 2 2 3 2" xfId="20393" xr:uid="{00000000-0005-0000-0000-00008B210000}"/>
    <cellStyle name="20% - Accent4 4 3 2 2 2 4" xfId="22816" xr:uid="{00000000-0005-0000-0000-00008C210000}"/>
    <cellStyle name="20% - Accent4 4 3 2 2 3" xfId="22758" xr:uid="{00000000-0005-0000-0000-00008D210000}"/>
    <cellStyle name="20% - Accent4 4 3 2 2 3 2" xfId="29197" xr:uid="{00000000-0005-0000-0000-00008E210000}"/>
    <cellStyle name="20% - Accent4 4 3 2 2 3 2 2" xfId="22757" xr:uid="{00000000-0005-0000-0000-00008F210000}"/>
    <cellStyle name="20% - Accent4 4 3 2 2 3 3" xfId="25294" xr:uid="{00000000-0005-0000-0000-000090210000}"/>
    <cellStyle name="20% - Accent4 4 3 2 2 4" xfId="24991" xr:uid="{00000000-0005-0000-0000-000091210000}"/>
    <cellStyle name="20% - Accent4 4 3 2 2 4 2" xfId="22754" xr:uid="{00000000-0005-0000-0000-000092210000}"/>
    <cellStyle name="20% - Accent4 4 3 2 2 5" xfId="29611" xr:uid="{00000000-0005-0000-0000-000093210000}"/>
    <cellStyle name="20% - Accent4 4 3 2 3" xfId="30916" xr:uid="{00000000-0005-0000-0000-000094210000}"/>
    <cellStyle name="20% - Accent4 4 3 2 3 2" xfId="25789" xr:uid="{00000000-0005-0000-0000-000095210000}"/>
    <cellStyle name="20% - Accent4 4 3 2 3 2 2" xfId="22750" xr:uid="{00000000-0005-0000-0000-000096210000}"/>
    <cellStyle name="20% - Accent4 4 3 2 3 2 2 2" xfId="22749" xr:uid="{00000000-0005-0000-0000-000097210000}"/>
    <cellStyle name="20% - Accent4 4 3 2 3 2 3" xfId="12408" xr:uid="{00000000-0005-0000-0000-000098210000}"/>
    <cellStyle name="20% - Accent4 4 3 2 3 3" xfId="21949" xr:uid="{00000000-0005-0000-0000-000099210000}"/>
    <cellStyle name="20% - Accent4 4 3 2 3 3 2" xfId="22747" xr:uid="{00000000-0005-0000-0000-00009A210000}"/>
    <cellStyle name="20% - Accent4 4 3 2 3 4" xfId="22746" xr:uid="{00000000-0005-0000-0000-00009B210000}"/>
    <cellStyle name="20% - Accent4 4 3 2 4" xfId="32448" xr:uid="{00000000-0005-0000-0000-00009C210000}"/>
    <cellStyle name="20% - Accent4 4 3 2 4 2" xfId="12747" xr:uid="{00000000-0005-0000-0000-00009D210000}"/>
    <cellStyle name="20% - Accent4 4 3 2 4 2 2" xfId="22745" xr:uid="{00000000-0005-0000-0000-00009E210000}"/>
    <cellStyle name="20% - Accent4 4 3 2 4 3" xfId="22743" xr:uid="{00000000-0005-0000-0000-00009F210000}"/>
    <cellStyle name="20% - Accent4 4 3 2 5" xfId="27745" xr:uid="{00000000-0005-0000-0000-0000A0210000}"/>
    <cellStyle name="20% - Accent4 4 3 2 5 2" xfId="17576" xr:uid="{00000000-0005-0000-0000-0000A1210000}"/>
    <cellStyle name="20% - Accent4 4 3 2 6" xfId="17558" xr:uid="{00000000-0005-0000-0000-0000A2210000}"/>
    <cellStyle name="20% - Accent4 4 3 3" xfId="19294" xr:uid="{00000000-0005-0000-0000-0000A3210000}"/>
    <cellStyle name="20% - Accent4 4 3 3 2" xfId="22742" xr:uid="{00000000-0005-0000-0000-0000A4210000}"/>
    <cellStyle name="20% - Accent4 4 3 3 2 2" xfId="13351" xr:uid="{00000000-0005-0000-0000-0000A5210000}"/>
    <cellStyle name="20% - Accent4 4 3 3 2 2 2" xfId="22738" xr:uid="{00000000-0005-0000-0000-0000A6210000}"/>
    <cellStyle name="20% - Accent4 4 3 3 2 2 2 2" xfId="14258" xr:uid="{00000000-0005-0000-0000-0000A7210000}"/>
    <cellStyle name="20% - Accent4 4 3 3 2 2 3" xfId="27205" xr:uid="{00000000-0005-0000-0000-0000A8210000}"/>
    <cellStyle name="20% - Accent4 4 3 3 2 3" xfId="13347" xr:uid="{00000000-0005-0000-0000-0000A9210000}"/>
    <cellStyle name="20% - Accent4 4 3 3 2 3 2" xfId="22728" xr:uid="{00000000-0005-0000-0000-0000AA210000}"/>
    <cellStyle name="20% - Accent4 4 3 3 2 4" xfId="22723" xr:uid="{00000000-0005-0000-0000-0000AB210000}"/>
    <cellStyle name="20% - Accent4 4 3 3 3" xfId="32958" xr:uid="{00000000-0005-0000-0000-0000AC210000}"/>
    <cellStyle name="20% - Accent4 4 3 3 3 2" xfId="13336" xr:uid="{00000000-0005-0000-0000-0000AD210000}"/>
    <cellStyle name="20% - Accent4 4 3 3 3 2 2" xfId="22722" xr:uid="{00000000-0005-0000-0000-0000AE210000}"/>
    <cellStyle name="20% - Accent4 4 3 3 3 3" xfId="22721" xr:uid="{00000000-0005-0000-0000-0000AF210000}"/>
    <cellStyle name="20% - Accent4 4 3 3 4" xfId="32691" xr:uid="{00000000-0005-0000-0000-0000B0210000}"/>
    <cellStyle name="20% - Accent4 4 3 3 4 2" xfId="22720" xr:uid="{00000000-0005-0000-0000-0000B1210000}"/>
    <cellStyle name="20% - Accent4 4 3 3 5" xfId="17530" xr:uid="{00000000-0005-0000-0000-0000B2210000}"/>
    <cellStyle name="20% - Accent4 4 3 4" xfId="22717" xr:uid="{00000000-0005-0000-0000-0000B3210000}"/>
    <cellStyle name="20% - Accent4 4 3 4 2" xfId="32901" xr:uid="{00000000-0005-0000-0000-0000B4210000}"/>
    <cellStyle name="20% - Accent4 4 3 4 2 2" xfId="13317" xr:uid="{00000000-0005-0000-0000-0000B5210000}"/>
    <cellStyle name="20% - Accent4 4 3 4 2 2 2" xfId="25296" xr:uid="{00000000-0005-0000-0000-0000B6210000}"/>
    <cellStyle name="20% - Accent4 4 3 4 2 3" xfId="28622" xr:uid="{00000000-0005-0000-0000-0000B7210000}"/>
    <cellStyle name="20% - Accent4 4 3 4 3" xfId="32674" xr:uid="{00000000-0005-0000-0000-0000B8210000}"/>
    <cellStyle name="20% - Accent4 4 3 4 3 2" xfId="25291" xr:uid="{00000000-0005-0000-0000-0000B9210000}"/>
    <cellStyle name="20% - Accent4 4 3 4 4" xfId="25289" xr:uid="{00000000-0005-0000-0000-0000BA210000}"/>
    <cellStyle name="20% - Accent4 4 3 5" xfId="22713" xr:uid="{00000000-0005-0000-0000-0000BB210000}"/>
    <cellStyle name="20% - Accent4 4 3 5 2" xfId="32460" xr:uid="{00000000-0005-0000-0000-0000BC210000}"/>
    <cellStyle name="20% - Accent4 4 3 5 2 2" xfId="25217" xr:uid="{00000000-0005-0000-0000-0000BD210000}"/>
    <cellStyle name="20% - Accent4 4 3 5 3" xfId="33317" xr:uid="{00000000-0005-0000-0000-0000BE210000}"/>
    <cellStyle name="20% - Accent4 4 3 6" xfId="21389" xr:uid="{00000000-0005-0000-0000-0000BF210000}"/>
    <cellStyle name="20% - Accent4 4 3 6 2" xfId="33228" xr:uid="{00000000-0005-0000-0000-0000C0210000}"/>
    <cellStyle name="20% - Accent4 4 3 7" xfId="7870" xr:uid="{00000000-0005-0000-0000-0000C1210000}"/>
    <cellStyle name="20% - Accent4 4 3 8" xfId="34790" xr:uid="{00000000-0005-0000-0000-0000C2210000}"/>
    <cellStyle name="20% - Accent4 4 4" xfId="22695" xr:uid="{00000000-0005-0000-0000-0000C3210000}"/>
    <cellStyle name="20% - Accent4 4 4 2" xfId="8934" xr:uid="{00000000-0005-0000-0000-0000C4210000}"/>
    <cellStyle name="20% - Accent4 4 4 2 2" xfId="22692" xr:uid="{00000000-0005-0000-0000-0000C5210000}"/>
    <cellStyle name="20% - Accent4 4 4 2 2 2" xfId="22691" xr:uid="{00000000-0005-0000-0000-0000C6210000}"/>
    <cellStyle name="20% - Accent4 4 4 2 2 2 2" xfId="22716" xr:uid="{00000000-0005-0000-0000-0000C7210000}"/>
    <cellStyle name="20% - Accent4 4 4 2 2 2 2 2" xfId="22685" xr:uid="{00000000-0005-0000-0000-0000C8210000}"/>
    <cellStyle name="20% - Accent4 4 4 2 2 2 3" xfId="22709" xr:uid="{00000000-0005-0000-0000-0000C9210000}"/>
    <cellStyle name="20% - Accent4 4 4 2 2 3" xfId="19025" xr:uid="{00000000-0005-0000-0000-0000CA210000}"/>
    <cellStyle name="20% - Accent4 4 4 2 2 3 2" xfId="22681" xr:uid="{00000000-0005-0000-0000-0000CB210000}"/>
    <cellStyle name="20% - Accent4 4 4 2 2 4" xfId="24813" xr:uid="{00000000-0005-0000-0000-0000CC210000}"/>
    <cellStyle name="20% - Accent4 4 4 2 3" xfId="18445" xr:uid="{00000000-0005-0000-0000-0000CD210000}"/>
    <cellStyle name="20% - Accent4 4 4 2 3 2" xfId="21935" xr:uid="{00000000-0005-0000-0000-0000CE210000}"/>
    <cellStyle name="20% - Accent4 4 4 2 3 2 2" xfId="22678" xr:uid="{00000000-0005-0000-0000-0000CF210000}"/>
    <cellStyle name="20% - Accent4 4 4 2 3 3" xfId="22675" xr:uid="{00000000-0005-0000-0000-0000D0210000}"/>
    <cellStyle name="20% - Accent4 4 4 2 4" xfId="32557" xr:uid="{00000000-0005-0000-0000-0000D1210000}"/>
    <cellStyle name="20% - Accent4 4 4 2 4 2" xfId="22673" xr:uid="{00000000-0005-0000-0000-0000D2210000}"/>
    <cellStyle name="20% - Accent4 4 4 2 5" xfId="17480" xr:uid="{00000000-0005-0000-0000-0000D3210000}"/>
    <cellStyle name="20% - Accent4 4 4 3" xfId="8932" xr:uid="{00000000-0005-0000-0000-0000D4210000}"/>
    <cellStyle name="20% - Accent4 4 4 3 2" xfId="22671" xr:uid="{00000000-0005-0000-0000-0000D5210000}"/>
    <cellStyle name="20% - Accent4 4 4 3 2 2" xfId="13279" xr:uid="{00000000-0005-0000-0000-0000D6210000}"/>
    <cellStyle name="20% - Accent4 4 4 3 2 2 2" xfId="22667" xr:uid="{00000000-0005-0000-0000-0000D7210000}"/>
    <cellStyle name="20% - Accent4 4 4 3 2 3" xfId="7680" xr:uid="{00000000-0005-0000-0000-0000D8210000}"/>
    <cellStyle name="20% - Accent4 4 4 3 3" xfId="31288" xr:uid="{00000000-0005-0000-0000-0000D9210000}"/>
    <cellStyle name="20% - Accent4 4 4 3 3 2" xfId="22656" xr:uid="{00000000-0005-0000-0000-0000DA210000}"/>
    <cellStyle name="20% - Accent4 4 4 3 4" xfId="22654" xr:uid="{00000000-0005-0000-0000-0000DB210000}"/>
    <cellStyle name="20% - Accent4 4 4 4" xfId="22680" xr:uid="{00000000-0005-0000-0000-0000DC210000}"/>
    <cellStyle name="20% - Accent4 4 4 4 2" xfId="31035" xr:uid="{00000000-0005-0000-0000-0000DD210000}"/>
    <cellStyle name="20% - Accent4 4 4 4 2 2" xfId="33307" xr:uid="{00000000-0005-0000-0000-0000DE210000}"/>
    <cellStyle name="20% - Accent4 4 4 4 3" xfId="32789" xr:uid="{00000000-0005-0000-0000-0000DF210000}"/>
    <cellStyle name="20% - Accent4 4 4 5" xfId="22648" xr:uid="{00000000-0005-0000-0000-0000E0210000}"/>
    <cellStyle name="20% - Accent4 4 4 5 2" xfId="33114" xr:uid="{00000000-0005-0000-0000-0000E1210000}"/>
    <cellStyle name="20% - Accent4 4 4 6" xfId="14946" xr:uid="{00000000-0005-0000-0000-0000E2210000}"/>
    <cellStyle name="20% - Accent4 4 4 7" xfId="34989" xr:uid="{00000000-0005-0000-0000-0000E3210000}"/>
    <cellStyle name="20% - Accent4 4 5" xfId="8307" xr:uid="{00000000-0005-0000-0000-0000E4210000}"/>
    <cellStyle name="20% - Accent4 4 5 2" xfId="8929" xr:uid="{00000000-0005-0000-0000-0000E5210000}"/>
    <cellStyle name="20% - Accent4 4 5 2 2" xfId="19451" xr:uid="{00000000-0005-0000-0000-0000E6210000}"/>
    <cellStyle name="20% - Accent4 4 5 2 2 2" xfId="25339" xr:uid="{00000000-0005-0000-0000-0000E7210000}"/>
    <cellStyle name="20% - Accent4 4 5 2 2 2 2" xfId="25334" xr:uid="{00000000-0005-0000-0000-0000E8210000}"/>
    <cellStyle name="20% - Accent4 4 5 2 2 3" xfId="25330" xr:uid="{00000000-0005-0000-0000-0000E9210000}"/>
    <cellStyle name="20% - Accent4 4 5 2 3" xfId="31228" xr:uid="{00000000-0005-0000-0000-0000EA210000}"/>
    <cellStyle name="20% - Accent4 4 5 2 3 2" xfId="25318" xr:uid="{00000000-0005-0000-0000-0000EB210000}"/>
    <cellStyle name="20% - Accent4 4 5 2 4" xfId="22642" xr:uid="{00000000-0005-0000-0000-0000EC210000}"/>
    <cellStyle name="20% - Accent4 4 5 3" xfId="22641" xr:uid="{00000000-0005-0000-0000-0000ED210000}"/>
    <cellStyle name="20% - Accent4 4 5 3 2" xfId="22639" xr:uid="{00000000-0005-0000-0000-0000EE210000}"/>
    <cellStyle name="20% - Accent4 4 5 3 2 2" xfId="25305" xr:uid="{00000000-0005-0000-0000-0000EF210000}"/>
    <cellStyle name="20% - Accent4 4 5 3 3" xfId="17741" xr:uid="{00000000-0005-0000-0000-0000F0210000}"/>
    <cellStyle name="20% - Accent4 4 5 4" xfId="22634" xr:uid="{00000000-0005-0000-0000-0000F1210000}"/>
    <cellStyle name="20% - Accent4 4 5 4 2" xfId="18815" xr:uid="{00000000-0005-0000-0000-0000F2210000}"/>
    <cellStyle name="20% - Accent4 4 5 5" xfId="22633" xr:uid="{00000000-0005-0000-0000-0000F3210000}"/>
    <cellStyle name="20% - Accent4 4 5 6" xfId="35194" xr:uid="{00000000-0005-0000-0000-0000F4210000}"/>
    <cellStyle name="20% - Accent4 4 6" xfId="22631" xr:uid="{00000000-0005-0000-0000-0000F5210000}"/>
    <cellStyle name="20% - Accent4 4 6 2" xfId="22629" xr:uid="{00000000-0005-0000-0000-0000F6210000}"/>
    <cellStyle name="20% - Accent4 4 6 2 2" xfId="22627" xr:uid="{00000000-0005-0000-0000-0000F7210000}"/>
    <cellStyle name="20% - Accent4 4 6 2 2 2" xfId="25237" xr:uid="{00000000-0005-0000-0000-0000F8210000}"/>
    <cellStyle name="20% - Accent4 4 6 2 3" xfId="21061" xr:uid="{00000000-0005-0000-0000-0000F9210000}"/>
    <cellStyle name="20% - Accent4 4 6 3" xfId="29676" xr:uid="{00000000-0005-0000-0000-0000FA210000}"/>
    <cellStyle name="20% - Accent4 4 6 3 2" xfId="17673" xr:uid="{00000000-0005-0000-0000-0000FB210000}"/>
    <cellStyle name="20% - Accent4 4 6 4" xfId="29671" xr:uid="{00000000-0005-0000-0000-0000FC210000}"/>
    <cellStyle name="20% - Accent4 4 6 5" xfId="35423" xr:uid="{00000000-0005-0000-0000-0000FD210000}"/>
    <cellStyle name="20% - Accent4 4 7" xfId="22623" xr:uid="{00000000-0005-0000-0000-0000FE210000}"/>
    <cellStyle name="20% - Accent4 4 7 2" xfId="22618" xr:uid="{00000000-0005-0000-0000-0000FF210000}"/>
    <cellStyle name="20% - Accent4 4 7 2 2" xfId="24320" xr:uid="{00000000-0005-0000-0000-000000220000}"/>
    <cellStyle name="20% - Accent4 4 7 3" xfId="29662" xr:uid="{00000000-0005-0000-0000-000001220000}"/>
    <cellStyle name="20% - Accent4 4 7 4" xfId="36295" xr:uid="{00000000-0005-0000-0000-000002220000}"/>
    <cellStyle name="20% - Accent4 4 8" xfId="22616" xr:uid="{00000000-0005-0000-0000-000003220000}"/>
    <cellStyle name="20% - Accent4 4 8 2" xfId="31596" xr:uid="{00000000-0005-0000-0000-000004220000}"/>
    <cellStyle name="20% - Accent4 4 8 3" xfId="36581" xr:uid="{00000000-0005-0000-0000-000005220000}"/>
    <cellStyle name="20% - Accent4 4 9" xfId="31796" xr:uid="{00000000-0005-0000-0000-000006220000}"/>
    <cellStyle name="20% - Accent4 4 9 2" xfId="37466" xr:uid="{00000000-0005-0000-0000-000007220000}"/>
    <cellStyle name="20% - Accent4 40" xfId="36101" xr:uid="{00000000-0005-0000-0000-000008220000}"/>
    <cellStyle name="20% - Accent4 40 2" xfId="37270" xr:uid="{00000000-0005-0000-0000-000009220000}"/>
    <cellStyle name="20% - Accent4 40 3" xfId="38168" xr:uid="{00000000-0005-0000-0000-00000A220000}"/>
    <cellStyle name="20% - Accent4 41" xfId="36121" xr:uid="{00000000-0005-0000-0000-00000B220000}"/>
    <cellStyle name="20% - Accent4 41 2" xfId="37290" xr:uid="{00000000-0005-0000-0000-00000C220000}"/>
    <cellStyle name="20% - Accent4 41 3" xfId="38188" xr:uid="{00000000-0005-0000-0000-00000D220000}"/>
    <cellStyle name="20% - Accent4 42" xfId="36141" xr:uid="{00000000-0005-0000-0000-00000E220000}"/>
    <cellStyle name="20% - Accent4 42 2" xfId="37310" xr:uid="{00000000-0005-0000-0000-00000F220000}"/>
    <cellStyle name="20% - Accent4 42 3" xfId="38208" xr:uid="{00000000-0005-0000-0000-000010220000}"/>
    <cellStyle name="20% - Accent4 43" xfId="36161" xr:uid="{00000000-0005-0000-0000-000011220000}"/>
    <cellStyle name="20% - Accent4 43 2" xfId="37330" xr:uid="{00000000-0005-0000-0000-000012220000}"/>
    <cellStyle name="20% - Accent4 43 3" xfId="38228" xr:uid="{00000000-0005-0000-0000-000013220000}"/>
    <cellStyle name="20% - Accent4 44" xfId="36181" xr:uid="{00000000-0005-0000-0000-000014220000}"/>
    <cellStyle name="20% - Accent4 44 2" xfId="37350" xr:uid="{00000000-0005-0000-0000-000015220000}"/>
    <cellStyle name="20% - Accent4 44 3" xfId="38248" xr:uid="{00000000-0005-0000-0000-000016220000}"/>
    <cellStyle name="20% - Accent4 45" xfId="36201" xr:uid="{00000000-0005-0000-0000-000017220000}"/>
    <cellStyle name="20% - Accent4 45 2" xfId="37370" xr:uid="{00000000-0005-0000-0000-000018220000}"/>
    <cellStyle name="20% - Accent4 45 3" xfId="38268" xr:uid="{00000000-0005-0000-0000-000019220000}"/>
    <cellStyle name="20% - Accent4 46" xfId="36221" xr:uid="{00000000-0005-0000-0000-00001A220000}"/>
    <cellStyle name="20% - Accent4 46 2" xfId="37388" xr:uid="{00000000-0005-0000-0000-00001B220000}"/>
    <cellStyle name="20% - Accent4 46 3" xfId="38288" xr:uid="{00000000-0005-0000-0000-00001C220000}"/>
    <cellStyle name="20% - Accent4 47" xfId="36522" xr:uid="{00000000-0005-0000-0000-00001D220000}"/>
    <cellStyle name="20% - Accent4 48" xfId="37407" xr:uid="{00000000-0005-0000-0000-00001E220000}"/>
    <cellStyle name="20% - Accent4 5" xfId="269" xr:uid="{00000000-0005-0000-0000-00001F220000}"/>
    <cellStyle name="20% - Accent4 5 10" xfId="19225" xr:uid="{00000000-0005-0000-0000-000020220000}"/>
    <cellStyle name="20% - Accent4 5 2" xfId="19221" xr:uid="{00000000-0005-0000-0000-000021220000}"/>
    <cellStyle name="20% - Accent4 5 2 2" xfId="24144" xr:uid="{00000000-0005-0000-0000-000022220000}"/>
    <cellStyle name="20% - Accent4 5 2 2 2" xfId="22612" xr:uid="{00000000-0005-0000-0000-000023220000}"/>
    <cellStyle name="20% - Accent4 5 2 2 2 2" xfId="26949" xr:uid="{00000000-0005-0000-0000-000024220000}"/>
    <cellStyle name="20% - Accent4 5 2 2 2 2 2" xfId="20235" xr:uid="{00000000-0005-0000-0000-000025220000}"/>
    <cellStyle name="20% - Accent4 5 2 2 2 2 2 2" xfId="15331" xr:uid="{00000000-0005-0000-0000-000026220000}"/>
    <cellStyle name="20% - Accent4 5 2 2 2 2 2 2 2" xfId="22607" xr:uid="{00000000-0005-0000-0000-000027220000}"/>
    <cellStyle name="20% - Accent4 5 2 2 2 2 2 3" xfId="22606" xr:uid="{00000000-0005-0000-0000-000028220000}"/>
    <cellStyle name="20% - Accent4 5 2 2 2 2 3" xfId="19688" xr:uid="{00000000-0005-0000-0000-000029220000}"/>
    <cellStyle name="20% - Accent4 5 2 2 2 2 3 2" xfId="17686" xr:uid="{00000000-0005-0000-0000-00002A220000}"/>
    <cellStyle name="20% - Accent4 5 2 2 2 2 4" xfId="19664" xr:uid="{00000000-0005-0000-0000-00002B220000}"/>
    <cellStyle name="20% - Accent4 5 2 2 2 3" xfId="18943" xr:uid="{00000000-0005-0000-0000-00002C220000}"/>
    <cellStyle name="20% - Accent4 5 2 2 2 3 2" xfId="26934" xr:uid="{00000000-0005-0000-0000-00002D220000}"/>
    <cellStyle name="20% - Accent4 5 2 2 2 3 2 2" xfId="7327" xr:uid="{00000000-0005-0000-0000-00002E220000}"/>
    <cellStyle name="20% - Accent4 5 2 2 2 3 3" xfId="26932" xr:uid="{00000000-0005-0000-0000-00002F220000}"/>
    <cellStyle name="20% - Accent4 5 2 2 2 4" xfId="6070" xr:uid="{00000000-0005-0000-0000-000030220000}"/>
    <cellStyle name="20% - Accent4 5 2 2 2 4 2" xfId="26917" xr:uid="{00000000-0005-0000-0000-000031220000}"/>
    <cellStyle name="20% - Accent4 5 2 2 2 5" xfId="6067" xr:uid="{00000000-0005-0000-0000-000032220000}"/>
    <cellStyle name="20% - Accent4 5 2 2 3" xfId="5738" xr:uid="{00000000-0005-0000-0000-000033220000}"/>
    <cellStyle name="20% - Accent4 5 2 2 3 2" xfId="5735" xr:uid="{00000000-0005-0000-0000-000034220000}"/>
    <cellStyle name="20% - Accent4 5 2 2 3 2 2" xfId="5732" xr:uid="{00000000-0005-0000-0000-000035220000}"/>
    <cellStyle name="20% - Accent4 5 2 2 3 2 2 2" xfId="7293" xr:uid="{00000000-0005-0000-0000-000036220000}"/>
    <cellStyle name="20% - Accent4 5 2 2 3 2 3" xfId="19539" xr:uid="{00000000-0005-0000-0000-000037220000}"/>
    <cellStyle name="20% - Accent4 5 2 2 3 3" xfId="5729" xr:uid="{00000000-0005-0000-0000-000038220000}"/>
    <cellStyle name="20% - Accent4 5 2 2 3 3 2" xfId="26598" xr:uid="{00000000-0005-0000-0000-000039220000}"/>
    <cellStyle name="20% - Accent4 5 2 2 3 4" xfId="6065" xr:uid="{00000000-0005-0000-0000-00003A220000}"/>
    <cellStyle name="20% - Accent4 5 2 2 4" xfId="8563" xr:uid="{00000000-0005-0000-0000-00003B220000}"/>
    <cellStyle name="20% - Accent4 5 2 2 4 2" xfId="8558" xr:uid="{00000000-0005-0000-0000-00003C220000}"/>
    <cellStyle name="20% - Accent4 5 2 2 4 2 2" xfId="29081" xr:uid="{00000000-0005-0000-0000-00003D220000}"/>
    <cellStyle name="20% - Accent4 5 2 2 4 3" xfId="26497" xr:uid="{00000000-0005-0000-0000-00003E220000}"/>
    <cellStyle name="20% - Accent4 5 2 2 5" xfId="8518" xr:uid="{00000000-0005-0000-0000-00003F220000}"/>
    <cellStyle name="20% - Accent4 5 2 2 5 2" xfId="26454" xr:uid="{00000000-0005-0000-0000-000040220000}"/>
    <cellStyle name="20% - Accent4 5 2 2 6" xfId="22598" xr:uid="{00000000-0005-0000-0000-000041220000}"/>
    <cellStyle name="20% - Accent4 5 2 3" xfId="24136" xr:uid="{00000000-0005-0000-0000-000042220000}"/>
    <cellStyle name="20% - Accent4 5 2 3 2" xfId="22594" xr:uid="{00000000-0005-0000-0000-000043220000}"/>
    <cellStyle name="20% - Accent4 5 2 3 2 2" xfId="25689" xr:uid="{00000000-0005-0000-0000-000044220000}"/>
    <cellStyle name="20% - Accent4 5 2 3 2 2 2" xfId="25968" xr:uid="{00000000-0005-0000-0000-000045220000}"/>
    <cellStyle name="20% - Accent4 5 2 3 2 2 2 2" xfId="7225" xr:uid="{00000000-0005-0000-0000-000046220000}"/>
    <cellStyle name="20% - Accent4 5 2 3 2 2 3" xfId="19301" xr:uid="{00000000-0005-0000-0000-000047220000}"/>
    <cellStyle name="20% - Accent4 5 2 3 2 3" xfId="23014" xr:uid="{00000000-0005-0000-0000-000048220000}"/>
    <cellStyle name="20% - Accent4 5 2 3 2 3 2" xfId="25943" xr:uid="{00000000-0005-0000-0000-000049220000}"/>
    <cellStyle name="20% - Accent4 5 2 3 2 4" xfId="11522" xr:uid="{00000000-0005-0000-0000-00004A220000}"/>
    <cellStyle name="20% - Accent4 5 2 3 3" xfId="5727" xr:uid="{00000000-0005-0000-0000-00004B220000}"/>
    <cellStyle name="20% - Accent4 5 2 3 3 2" xfId="10915" xr:uid="{00000000-0005-0000-0000-00004C220000}"/>
    <cellStyle name="20% - Accent4 5 2 3 3 2 2" xfId="26843" xr:uid="{00000000-0005-0000-0000-00004D220000}"/>
    <cellStyle name="20% - Accent4 5 2 3 3 3" xfId="26816" xr:uid="{00000000-0005-0000-0000-00004E220000}"/>
    <cellStyle name="20% - Accent4 5 2 3 4" xfId="25413" xr:uid="{00000000-0005-0000-0000-00004F220000}"/>
    <cellStyle name="20% - Accent4 5 2 3 4 2" xfId="26787" xr:uid="{00000000-0005-0000-0000-000050220000}"/>
    <cellStyle name="20% - Accent4 5 2 3 5" xfId="22593" xr:uid="{00000000-0005-0000-0000-000051220000}"/>
    <cellStyle name="20% - Accent4 5 2 4" xfId="22590" xr:uid="{00000000-0005-0000-0000-000052220000}"/>
    <cellStyle name="20% - Accent4 5 2 4 2" xfId="22775" xr:uid="{00000000-0005-0000-0000-000053220000}"/>
    <cellStyle name="20% - Accent4 5 2 4 2 2" xfId="33730" xr:uid="{00000000-0005-0000-0000-000054220000}"/>
    <cellStyle name="20% - Accent4 5 2 4 2 2 2" xfId="34333" xr:uid="{00000000-0005-0000-0000-000055220000}"/>
    <cellStyle name="20% - Accent4 5 2 4 2 3" xfId="32773" xr:uid="{00000000-0005-0000-0000-000056220000}"/>
    <cellStyle name="20% - Accent4 5 2 4 3" xfId="5725" xr:uid="{00000000-0005-0000-0000-000057220000}"/>
    <cellStyle name="20% - Accent4 5 2 4 3 2" xfId="20523" xr:uid="{00000000-0005-0000-0000-000058220000}"/>
    <cellStyle name="20% - Accent4 5 2 4 4" xfId="22772" xr:uid="{00000000-0005-0000-0000-000059220000}"/>
    <cellStyle name="20% - Accent4 5 2 5" xfId="16598" xr:uid="{00000000-0005-0000-0000-00005A220000}"/>
    <cellStyle name="20% - Accent4 5 2 5 2" xfId="22705" xr:uid="{00000000-0005-0000-0000-00005B220000}"/>
    <cellStyle name="20% - Accent4 5 2 5 2 2" xfId="32878" xr:uid="{00000000-0005-0000-0000-00005C220000}"/>
    <cellStyle name="20% - Accent4 5 2 5 3" xfId="22697" xr:uid="{00000000-0005-0000-0000-00005D220000}"/>
    <cellStyle name="20% - Accent4 5 2 6" xfId="18036" xr:uid="{00000000-0005-0000-0000-00005E220000}"/>
    <cellStyle name="20% - Accent4 5 2 6 2" xfId="22646" xr:uid="{00000000-0005-0000-0000-00005F220000}"/>
    <cellStyle name="20% - Accent4 5 2 7" xfId="7862" xr:uid="{00000000-0005-0000-0000-000060220000}"/>
    <cellStyle name="20% - Accent4 5 2 8" xfId="34806" xr:uid="{00000000-0005-0000-0000-000061220000}"/>
    <cellStyle name="20% - Accent4 5 3" xfId="22579" xr:uid="{00000000-0005-0000-0000-000062220000}"/>
    <cellStyle name="20% - Accent4 5 3 2" xfId="6848" xr:uid="{00000000-0005-0000-0000-000063220000}"/>
    <cellStyle name="20% - Accent4 5 3 2 2" xfId="22577" xr:uid="{00000000-0005-0000-0000-000064220000}"/>
    <cellStyle name="20% - Accent4 5 3 2 2 2" xfId="24078" xr:uid="{00000000-0005-0000-0000-000065220000}"/>
    <cellStyle name="20% - Accent4 5 3 2 2 2 2" xfId="33259" xr:uid="{00000000-0005-0000-0000-000066220000}"/>
    <cellStyle name="20% - Accent4 5 3 2 2 2 2 2" xfId="19096" xr:uid="{00000000-0005-0000-0000-000067220000}"/>
    <cellStyle name="20% - Accent4 5 3 2 2 2 3" xfId="18840" xr:uid="{00000000-0005-0000-0000-000068220000}"/>
    <cellStyle name="20% - Accent4 5 3 2 2 3" xfId="24061" xr:uid="{00000000-0005-0000-0000-000069220000}"/>
    <cellStyle name="20% - Accent4 5 3 2 2 3 2" xfId="21279" xr:uid="{00000000-0005-0000-0000-00006A220000}"/>
    <cellStyle name="20% - Accent4 5 3 2 2 4" xfId="6056" xr:uid="{00000000-0005-0000-0000-00006B220000}"/>
    <cellStyle name="20% - Accent4 5 3 2 3" xfId="5718" xr:uid="{00000000-0005-0000-0000-00006C220000}"/>
    <cellStyle name="20% - Accent4 5 3 2 3 2" xfId="19397" xr:uid="{00000000-0005-0000-0000-00006D220000}"/>
    <cellStyle name="20% - Accent4 5 3 2 3 2 2" xfId="31497" xr:uid="{00000000-0005-0000-0000-00006E220000}"/>
    <cellStyle name="20% - Accent4 5 3 2 3 3" xfId="23812" xr:uid="{00000000-0005-0000-0000-00006F220000}"/>
    <cellStyle name="20% - Accent4 5 3 2 4" xfId="12193" xr:uid="{00000000-0005-0000-0000-000070220000}"/>
    <cellStyle name="20% - Accent4 5 3 2 4 2" xfId="23776" xr:uid="{00000000-0005-0000-0000-000071220000}"/>
    <cellStyle name="20% - Accent4 5 3 2 5" xfId="22574" xr:uid="{00000000-0005-0000-0000-000072220000}"/>
    <cellStyle name="20% - Accent4 5 3 3" xfId="22572" xr:uid="{00000000-0005-0000-0000-000073220000}"/>
    <cellStyle name="20% - Accent4 5 3 3 2" xfId="22571" xr:uid="{00000000-0005-0000-0000-000074220000}"/>
    <cellStyle name="20% - Accent4 5 3 3 2 2" xfId="13206" xr:uid="{00000000-0005-0000-0000-000075220000}"/>
    <cellStyle name="20% - Accent4 5 3 3 2 2 2" xfId="32957" xr:uid="{00000000-0005-0000-0000-000076220000}"/>
    <cellStyle name="20% - Accent4 5 3 3 2 3" xfId="32503" xr:uid="{00000000-0005-0000-0000-000077220000}"/>
    <cellStyle name="20% - Accent4 5 3 3 3" xfId="5715" xr:uid="{00000000-0005-0000-0000-000078220000}"/>
    <cellStyle name="20% - Accent4 5 3 3 3 2" xfId="22986" xr:uid="{00000000-0005-0000-0000-000079220000}"/>
    <cellStyle name="20% - Accent4 5 3 3 4" xfId="22567" xr:uid="{00000000-0005-0000-0000-00007A220000}"/>
    <cellStyle name="20% - Accent4 5 3 4" xfId="22677" xr:uid="{00000000-0005-0000-0000-00007B220000}"/>
    <cellStyle name="20% - Accent4 5 3 4 2" xfId="22589" xr:uid="{00000000-0005-0000-0000-00007C220000}"/>
    <cellStyle name="20% - Accent4 5 3 4 2 2" xfId="22701" xr:uid="{00000000-0005-0000-0000-00007D220000}"/>
    <cellStyle name="20% - Accent4 5 3 4 3" xfId="22583" xr:uid="{00000000-0005-0000-0000-00007E220000}"/>
    <cellStyle name="20% - Accent4 5 3 5" xfId="16588" xr:uid="{00000000-0005-0000-0000-00007F220000}"/>
    <cellStyle name="20% - Accent4 5 3 5 2" xfId="22560" xr:uid="{00000000-0005-0000-0000-000080220000}"/>
    <cellStyle name="20% - Accent4 5 3 6" xfId="22557" xr:uid="{00000000-0005-0000-0000-000081220000}"/>
    <cellStyle name="20% - Accent4 5 3 7" xfId="35008" xr:uid="{00000000-0005-0000-0000-000082220000}"/>
    <cellStyle name="20% - Accent4 5 4" xfId="22554" xr:uid="{00000000-0005-0000-0000-000083220000}"/>
    <cellStyle name="20% - Accent4 5 4 2" xfId="22543" xr:uid="{00000000-0005-0000-0000-000084220000}"/>
    <cellStyle name="20% - Accent4 5 4 2 2" xfId="22541" xr:uid="{00000000-0005-0000-0000-000085220000}"/>
    <cellStyle name="20% - Accent4 5 4 2 2 2" xfId="22539" xr:uid="{00000000-0005-0000-0000-000086220000}"/>
    <cellStyle name="20% - Accent4 5 4 2 2 2 2" xfId="22531" xr:uid="{00000000-0005-0000-0000-000087220000}"/>
    <cellStyle name="20% - Accent4 5 4 2 2 3" xfId="22524" xr:uid="{00000000-0005-0000-0000-000088220000}"/>
    <cellStyle name="20% - Accent4 5 4 2 3" xfId="32858" xr:uid="{00000000-0005-0000-0000-000089220000}"/>
    <cellStyle name="20% - Accent4 5 4 2 3 2" xfId="22518" xr:uid="{00000000-0005-0000-0000-00008A220000}"/>
    <cellStyle name="20% - Accent4 5 4 2 4" xfId="22511" xr:uid="{00000000-0005-0000-0000-00008B220000}"/>
    <cellStyle name="20% - Accent4 5 4 3" xfId="22507" xr:uid="{00000000-0005-0000-0000-00008C220000}"/>
    <cellStyle name="20% - Accent4 5 4 3 2" xfId="22505" xr:uid="{00000000-0005-0000-0000-00008D220000}"/>
    <cellStyle name="20% - Accent4 5 4 3 2 2" xfId="22503" xr:uid="{00000000-0005-0000-0000-00008E220000}"/>
    <cellStyle name="20% - Accent4 5 4 3 3" xfId="22493" xr:uid="{00000000-0005-0000-0000-00008F220000}"/>
    <cellStyle name="20% - Accent4 5 4 4" xfId="22486" xr:uid="{00000000-0005-0000-0000-000090220000}"/>
    <cellStyle name="20% - Accent4 5 4 4 2" xfId="22484" xr:uid="{00000000-0005-0000-0000-000091220000}"/>
    <cellStyle name="20% - Accent4 5 4 5" xfId="22479" xr:uid="{00000000-0005-0000-0000-000092220000}"/>
    <cellStyle name="20% - Accent4 5 4 6" xfId="35214" xr:uid="{00000000-0005-0000-0000-000093220000}"/>
    <cellStyle name="20% - Accent4 5 5" xfId="21292" xr:uid="{00000000-0005-0000-0000-000094220000}"/>
    <cellStyle name="20% - Accent4 5 5 2" xfId="22472" xr:uid="{00000000-0005-0000-0000-000095220000}"/>
    <cellStyle name="20% - Accent4 5 5 2 2" xfId="22471" xr:uid="{00000000-0005-0000-0000-000096220000}"/>
    <cellStyle name="20% - Accent4 5 5 2 2 2" xfId="25161" xr:uid="{00000000-0005-0000-0000-000097220000}"/>
    <cellStyle name="20% - Accent4 5 5 2 3" xfId="22469" xr:uid="{00000000-0005-0000-0000-000098220000}"/>
    <cellStyle name="20% - Accent4 5 5 3" xfId="22467" xr:uid="{00000000-0005-0000-0000-000099220000}"/>
    <cellStyle name="20% - Accent4 5 5 3 2" xfId="17606" xr:uid="{00000000-0005-0000-0000-00009A220000}"/>
    <cellStyle name="20% - Accent4 5 5 4" xfId="22465" xr:uid="{00000000-0005-0000-0000-00009B220000}"/>
    <cellStyle name="20% - Accent4 5 5 5" xfId="35443" xr:uid="{00000000-0005-0000-0000-00009C220000}"/>
    <cellStyle name="20% - Accent4 5 6" xfId="21289" xr:uid="{00000000-0005-0000-0000-00009D220000}"/>
    <cellStyle name="20% - Accent4 5 6 2" xfId="22463" xr:uid="{00000000-0005-0000-0000-00009E220000}"/>
    <cellStyle name="20% - Accent4 5 6 2 2" xfId="22461" xr:uid="{00000000-0005-0000-0000-00009F220000}"/>
    <cellStyle name="20% - Accent4 5 6 3" xfId="29654" xr:uid="{00000000-0005-0000-0000-0000A0220000}"/>
    <cellStyle name="20% - Accent4 5 6 4" xfId="36315" xr:uid="{00000000-0005-0000-0000-0000A1220000}"/>
    <cellStyle name="20% - Accent4 5 7" xfId="23364" xr:uid="{00000000-0005-0000-0000-0000A2220000}"/>
    <cellStyle name="20% - Accent4 5 7 2" xfId="22460" xr:uid="{00000000-0005-0000-0000-0000A3220000}"/>
    <cellStyle name="20% - Accent4 5 7 3" xfId="36601" xr:uid="{00000000-0005-0000-0000-0000A4220000}"/>
    <cellStyle name="20% - Accent4 5 8" xfId="22457" xr:uid="{00000000-0005-0000-0000-0000A5220000}"/>
    <cellStyle name="20% - Accent4 5 8 2" xfId="37486" xr:uid="{00000000-0005-0000-0000-0000A6220000}"/>
    <cellStyle name="20% - Accent4 5 9" xfId="34583" xr:uid="{00000000-0005-0000-0000-0000A7220000}"/>
    <cellStyle name="20% - Accent4 6" xfId="289" xr:uid="{00000000-0005-0000-0000-0000A8220000}"/>
    <cellStyle name="20% - Accent4 6 2" xfId="19824" xr:uid="{00000000-0005-0000-0000-0000A9220000}"/>
    <cellStyle name="20% - Accent4 6 2 2" xfId="24117" xr:uid="{00000000-0005-0000-0000-0000AA220000}"/>
    <cellStyle name="20% - Accent4 6 2 2 2" xfId="19075" xr:uid="{00000000-0005-0000-0000-0000AB220000}"/>
    <cellStyle name="20% - Accent4 6 2 2 2 2" xfId="19074" xr:uid="{00000000-0005-0000-0000-0000AC220000}"/>
    <cellStyle name="20% - Accent4 6 2 2 2 2 2" xfId="22451" xr:uid="{00000000-0005-0000-0000-0000AD220000}"/>
    <cellStyle name="20% - Accent4 6 2 2 2 2 2 2" xfId="21411" xr:uid="{00000000-0005-0000-0000-0000AE220000}"/>
    <cellStyle name="20% - Accent4 6 2 2 2 2 3" xfId="22448" xr:uid="{00000000-0005-0000-0000-0000AF220000}"/>
    <cellStyle name="20% - Accent4 6 2 2 2 3" xfId="26032" xr:uid="{00000000-0005-0000-0000-0000B0220000}"/>
    <cellStyle name="20% - Accent4 6 2 2 2 3 2" xfId="22446" xr:uid="{00000000-0005-0000-0000-0000B1220000}"/>
    <cellStyle name="20% - Accent4 6 2 2 2 4" xfId="6042" xr:uid="{00000000-0005-0000-0000-0000B2220000}"/>
    <cellStyle name="20% - Accent4 6 2 2 3" xfId="5709" xr:uid="{00000000-0005-0000-0000-0000B3220000}"/>
    <cellStyle name="20% - Accent4 6 2 2 3 2" xfId="21656" xr:uid="{00000000-0005-0000-0000-0000B4220000}"/>
    <cellStyle name="20% - Accent4 6 2 2 3 2 2" xfId="22445" xr:uid="{00000000-0005-0000-0000-0000B5220000}"/>
    <cellStyle name="20% - Accent4 6 2 2 3 3" xfId="26020" xr:uid="{00000000-0005-0000-0000-0000B6220000}"/>
    <cellStyle name="20% - Accent4 6 2 2 4" xfId="7751" xr:uid="{00000000-0005-0000-0000-0000B7220000}"/>
    <cellStyle name="20% - Accent4 6 2 2 4 2" xfId="33231" xr:uid="{00000000-0005-0000-0000-0000B8220000}"/>
    <cellStyle name="20% - Accent4 6 2 2 5" xfId="23701" xr:uid="{00000000-0005-0000-0000-0000B9220000}"/>
    <cellStyle name="20% - Accent4 6 2 3" xfId="22444" xr:uid="{00000000-0005-0000-0000-0000BA220000}"/>
    <cellStyle name="20% - Accent4 6 2 3 2" xfId="19065" xr:uid="{00000000-0005-0000-0000-0000BB220000}"/>
    <cellStyle name="20% - Accent4 6 2 3 2 2" xfId="22443" xr:uid="{00000000-0005-0000-0000-0000BC220000}"/>
    <cellStyle name="20% - Accent4 6 2 3 2 2 2" xfId="22442" xr:uid="{00000000-0005-0000-0000-0000BD220000}"/>
    <cellStyle name="20% - Accent4 6 2 3 2 3" xfId="17971" xr:uid="{00000000-0005-0000-0000-0000BE220000}"/>
    <cellStyle name="20% - Accent4 6 2 3 3" xfId="5706" xr:uid="{00000000-0005-0000-0000-0000BF220000}"/>
    <cellStyle name="20% - Accent4 6 2 3 3 2" xfId="22440" xr:uid="{00000000-0005-0000-0000-0000C0220000}"/>
    <cellStyle name="20% - Accent4 6 2 3 4" xfId="22439" xr:uid="{00000000-0005-0000-0000-0000C1220000}"/>
    <cellStyle name="20% - Accent4 6 2 4" xfId="22435" xr:uid="{00000000-0005-0000-0000-0000C2220000}"/>
    <cellStyle name="20% - Accent4 6 2 4 2" xfId="22434" xr:uid="{00000000-0005-0000-0000-0000C3220000}"/>
    <cellStyle name="20% - Accent4 6 2 4 2 2" xfId="25401" xr:uid="{00000000-0005-0000-0000-0000C4220000}"/>
    <cellStyle name="20% - Accent4 6 2 4 3" xfId="22431" xr:uid="{00000000-0005-0000-0000-0000C5220000}"/>
    <cellStyle name="20% - Accent4 6 2 5" xfId="16580" xr:uid="{00000000-0005-0000-0000-0000C6220000}"/>
    <cellStyle name="20% - Accent4 6 2 5 2" xfId="22427" xr:uid="{00000000-0005-0000-0000-0000C7220000}"/>
    <cellStyle name="20% - Accent4 6 2 6" xfId="22420" xr:uid="{00000000-0005-0000-0000-0000C8220000}"/>
    <cellStyle name="20% - Accent4 6 2 7" xfId="34825" xr:uid="{00000000-0005-0000-0000-0000C9220000}"/>
    <cellStyle name="20% - Accent4 6 3" xfId="22416" xr:uid="{00000000-0005-0000-0000-0000CA220000}"/>
    <cellStyle name="20% - Accent4 6 3 2" xfId="22408" xr:uid="{00000000-0005-0000-0000-0000CB220000}"/>
    <cellStyle name="20% - Accent4 6 3 2 2" xfId="19051" xr:uid="{00000000-0005-0000-0000-0000CC220000}"/>
    <cellStyle name="20% - Accent4 6 3 2 2 2" xfId="22393" xr:uid="{00000000-0005-0000-0000-0000CD220000}"/>
    <cellStyle name="20% - Accent4 6 3 2 2 2 2" xfId="22391" xr:uid="{00000000-0005-0000-0000-0000CE220000}"/>
    <cellStyle name="20% - Accent4 6 3 2 2 3" xfId="24769" xr:uid="{00000000-0005-0000-0000-0000CF220000}"/>
    <cellStyle name="20% - Accent4 6 3 2 3" xfId="14158" xr:uid="{00000000-0005-0000-0000-0000D0220000}"/>
    <cellStyle name="20% - Accent4 6 3 2 3 2" xfId="22096" xr:uid="{00000000-0005-0000-0000-0000D1220000}"/>
    <cellStyle name="20% - Accent4 6 3 2 4" xfId="22284" xr:uid="{00000000-0005-0000-0000-0000D2220000}"/>
    <cellStyle name="20% - Accent4 6 3 3" xfId="22390" xr:uid="{00000000-0005-0000-0000-0000D3220000}"/>
    <cellStyle name="20% - Accent4 6 3 3 2" xfId="22386" xr:uid="{00000000-0005-0000-0000-0000D4220000}"/>
    <cellStyle name="20% - Accent4 6 3 3 2 2" xfId="22382" xr:uid="{00000000-0005-0000-0000-0000D5220000}"/>
    <cellStyle name="20% - Accent4 6 3 3 3" xfId="22381" xr:uid="{00000000-0005-0000-0000-0000D6220000}"/>
    <cellStyle name="20% - Accent4 6 3 4" xfId="22378" xr:uid="{00000000-0005-0000-0000-0000D7220000}"/>
    <cellStyle name="20% - Accent4 6 3 4 2" xfId="22371" xr:uid="{00000000-0005-0000-0000-0000D8220000}"/>
    <cellStyle name="20% - Accent4 6 3 5" xfId="22366" xr:uid="{00000000-0005-0000-0000-0000D9220000}"/>
    <cellStyle name="20% - Accent4 6 3 6" xfId="35027" xr:uid="{00000000-0005-0000-0000-0000DA220000}"/>
    <cellStyle name="20% - Accent4 6 4" xfId="22362" xr:uid="{00000000-0005-0000-0000-0000DB220000}"/>
    <cellStyle name="20% - Accent4 6 4 2" xfId="22355" xr:uid="{00000000-0005-0000-0000-0000DC220000}"/>
    <cellStyle name="20% - Accent4 6 4 2 2" xfId="17688" xr:uid="{00000000-0005-0000-0000-0000DD220000}"/>
    <cellStyle name="20% - Accent4 6 4 2 2 2" xfId="22348" xr:uid="{00000000-0005-0000-0000-0000DE220000}"/>
    <cellStyle name="20% - Accent4 6 4 2 3" xfId="22341" xr:uid="{00000000-0005-0000-0000-0000DF220000}"/>
    <cellStyle name="20% - Accent4 6 4 3" xfId="22336" xr:uid="{00000000-0005-0000-0000-0000E0220000}"/>
    <cellStyle name="20% - Accent4 6 4 3 2" xfId="22328" xr:uid="{00000000-0005-0000-0000-0000E1220000}"/>
    <cellStyle name="20% - Accent4 6 4 4" xfId="22326" xr:uid="{00000000-0005-0000-0000-0000E2220000}"/>
    <cellStyle name="20% - Accent4 6 4 5" xfId="35233" xr:uid="{00000000-0005-0000-0000-0000E3220000}"/>
    <cellStyle name="20% - Accent4 6 5" xfId="32040" xr:uid="{00000000-0005-0000-0000-0000E4220000}"/>
    <cellStyle name="20% - Accent4 6 5 2" xfId="22322" xr:uid="{00000000-0005-0000-0000-0000E5220000}"/>
    <cellStyle name="20% - Accent4 6 5 2 2" xfId="22312" xr:uid="{00000000-0005-0000-0000-0000E6220000}"/>
    <cellStyle name="20% - Accent4 6 5 3" xfId="22308" xr:uid="{00000000-0005-0000-0000-0000E7220000}"/>
    <cellStyle name="20% - Accent4 6 5 4" xfId="35462" xr:uid="{00000000-0005-0000-0000-0000E8220000}"/>
    <cellStyle name="20% - Accent4 6 6" xfId="32617" xr:uid="{00000000-0005-0000-0000-0000E9220000}"/>
    <cellStyle name="20% - Accent4 6 6 2" xfId="22301" xr:uid="{00000000-0005-0000-0000-0000EA220000}"/>
    <cellStyle name="20% - Accent4 6 6 3" xfId="36334" xr:uid="{00000000-0005-0000-0000-0000EB220000}"/>
    <cellStyle name="20% - Accent4 6 7" xfId="22294" xr:uid="{00000000-0005-0000-0000-0000EC220000}"/>
    <cellStyle name="20% - Accent4 6 7 2" xfId="36620" xr:uid="{00000000-0005-0000-0000-0000ED220000}"/>
    <cellStyle name="20% - Accent4 6 8" xfId="34597" xr:uid="{00000000-0005-0000-0000-0000EE220000}"/>
    <cellStyle name="20% - Accent4 6 9" xfId="19217" xr:uid="{00000000-0005-0000-0000-0000EF220000}"/>
    <cellStyle name="20% - Accent4 7" xfId="309" xr:uid="{00000000-0005-0000-0000-0000F0220000}"/>
    <cellStyle name="20% - Accent4 7 2" xfId="28160" xr:uid="{00000000-0005-0000-0000-0000F1220000}"/>
    <cellStyle name="20% - Accent4 7 2 2" xfId="34165" xr:uid="{00000000-0005-0000-0000-0000F2220000}"/>
    <cellStyle name="20% - Accent4 7 2 2 2" xfId="18516" xr:uid="{00000000-0005-0000-0000-0000F3220000}"/>
    <cellStyle name="20% - Accent4 7 2 2 2 2" xfId="22291" xr:uid="{00000000-0005-0000-0000-0000F4220000}"/>
    <cellStyle name="20% - Accent4 7 2 2 2 2 2" xfId="22290" xr:uid="{00000000-0005-0000-0000-0000F5220000}"/>
    <cellStyle name="20% - Accent4 7 2 2 2 3" xfId="24575" xr:uid="{00000000-0005-0000-0000-0000F6220000}"/>
    <cellStyle name="20% - Accent4 7 2 2 3" xfId="5697" xr:uid="{00000000-0005-0000-0000-0000F7220000}"/>
    <cellStyle name="20% - Accent4 7 2 2 3 2" xfId="22289" xr:uid="{00000000-0005-0000-0000-0000F8220000}"/>
    <cellStyle name="20% - Accent4 7 2 2 4" xfId="22281" xr:uid="{00000000-0005-0000-0000-0000F9220000}"/>
    <cellStyle name="20% - Accent4 7 2 3" xfId="23241" xr:uid="{00000000-0005-0000-0000-0000FA220000}"/>
    <cellStyle name="20% - Accent4 7 2 3 2" xfId="22279" xr:uid="{00000000-0005-0000-0000-0000FB220000}"/>
    <cellStyle name="20% - Accent4 7 2 3 2 2" xfId="21069" xr:uid="{00000000-0005-0000-0000-0000FC220000}"/>
    <cellStyle name="20% - Accent4 7 2 3 3" xfId="22278" xr:uid="{00000000-0005-0000-0000-0000FD220000}"/>
    <cellStyle name="20% - Accent4 7 2 4" xfId="22276" xr:uid="{00000000-0005-0000-0000-0000FE220000}"/>
    <cellStyle name="20% - Accent4 7 2 4 2" xfId="31306" xr:uid="{00000000-0005-0000-0000-0000FF220000}"/>
    <cellStyle name="20% - Accent4 7 2 5" xfId="22273" xr:uid="{00000000-0005-0000-0000-000000230000}"/>
    <cellStyle name="20% - Accent4 7 2 6" xfId="34844" xr:uid="{00000000-0005-0000-0000-000001230000}"/>
    <cellStyle name="20% - Accent4 7 3" xfId="28154" xr:uid="{00000000-0005-0000-0000-000002230000}"/>
    <cellStyle name="20% - Accent4 7 3 2" xfId="23233" xr:uid="{00000000-0005-0000-0000-000003230000}"/>
    <cellStyle name="20% - Accent4 7 3 2 2" xfId="22267" xr:uid="{00000000-0005-0000-0000-000004230000}"/>
    <cellStyle name="20% - Accent4 7 3 2 2 2" xfId="26891" xr:uid="{00000000-0005-0000-0000-000005230000}"/>
    <cellStyle name="20% - Accent4 7 3 2 3" xfId="22264" xr:uid="{00000000-0005-0000-0000-000006230000}"/>
    <cellStyle name="20% - Accent4 7 3 3" xfId="22262" xr:uid="{00000000-0005-0000-0000-000007230000}"/>
    <cellStyle name="20% - Accent4 7 3 3 2" xfId="22258" xr:uid="{00000000-0005-0000-0000-000008230000}"/>
    <cellStyle name="20% - Accent4 7 3 4" xfId="22099" xr:uid="{00000000-0005-0000-0000-000009230000}"/>
    <cellStyle name="20% - Accent4 7 3 5" xfId="35046" xr:uid="{00000000-0005-0000-0000-00000A230000}"/>
    <cellStyle name="20% - Accent4 7 4" xfId="33620" xr:uid="{00000000-0005-0000-0000-00000B230000}"/>
    <cellStyle name="20% - Accent4 7 4 2" xfId="22256" xr:uid="{00000000-0005-0000-0000-00000C230000}"/>
    <cellStyle name="20% - Accent4 7 4 2 2" xfId="22250" xr:uid="{00000000-0005-0000-0000-00000D230000}"/>
    <cellStyle name="20% - Accent4 7 4 3" xfId="22248" xr:uid="{00000000-0005-0000-0000-00000E230000}"/>
    <cellStyle name="20% - Accent4 7 4 4" xfId="35253" xr:uid="{00000000-0005-0000-0000-00000F230000}"/>
    <cellStyle name="20% - Accent4 7 5" xfId="32108" xr:uid="{00000000-0005-0000-0000-000010230000}"/>
    <cellStyle name="20% - Accent4 7 5 2" xfId="22246" xr:uid="{00000000-0005-0000-0000-000011230000}"/>
    <cellStyle name="20% - Accent4 7 5 3" xfId="35482" xr:uid="{00000000-0005-0000-0000-000012230000}"/>
    <cellStyle name="20% - Accent4 7 6" xfId="22240" xr:uid="{00000000-0005-0000-0000-000013230000}"/>
    <cellStyle name="20% - Accent4 7 6 2" xfId="36354" xr:uid="{00000000-0005-0000-0000-000014230000}"/>
    <cellStyle name="20% - Accent4 7 7" xfId="34611" xr:uid="{00000000-0005-0000-0000-000015230000}"/>
    <cellStyle name="20% - Accent4 7 8" xfId="23054" xr:uid="{00000000-0005-0000-0000-000016230000}"/>
    <cellStyle name="20% - Accent4 7 8 2" xfId="37512" xr:uid="{00000000-0005-0000-0000-000017230000}"/>
    <cellStyle name="20% - Accent4 8" xfId="329" xr:uid="{00000000-0005-0000-0000-000018230000}"/>
    <cellStyle name="20% - Accent4 8 2" xfId="28133" xr:uid="{00000000-0005-0000-0000-000019230000}"/>
    <cellStyle name="20% - Accent4 8 2 2" xfId="23225" xr:uid="{00000000-0005-0000-0000-00001A230000}"/>
    <cellStyle name="20% - Accent4 8 2 2 2" xfId="30591" xr:uid="{00000000-0005-0000-0000-00001B230000}"/>
    <cellStyle name="20% - Accent4 8 2 2 2 2" xfId="22237" xr:uid="{00000000-0005-0000-0000-00001C230000}"/>
    <cellStyle name="20% - Accent4 8 2 2 3" xfId="22234" xr:uid="{00000000-0005-0000-0000-00001D230000}"/>
    <cellStyle name="20% - Accent4 8 2 3" xfId="22232" xr:uid="{00000000-0005-0000-0000-00001E230000}"/>
    <cellStyle name="20% - Accent4 8 2 3 2" xfId="22230" xr:uid="{00000000-0005-0000-0000-00001F230000}"/>
    <cellStyle name="20% - Accent4 8 2 4" xfId="22229" xr:uid="{00000000-0005-0000-0000-000020230000}"/>
    <cellStyle name="20% - Accent4 8 2 5" xfId="34863" xr:uid="{00000000-0005-0000-0000-000021230000}"/>
    <cellStyle name="20% - Accent4 8 3" xfId="18426" xr:uid="{00000000-0005-0000-0000-000022230000}"/>
    <cellStyle name="20% - Accent4 8 3 2" xfId="22225" xr:uid="{00000000-0005-0000-0000-000023230000}"/>
    <cellStyle name="20% - Accent4 8 3 2 2" xfId="21928" xr:uid="{00000000-0005-0000-0000-000024230000}"/>
    <cellStyle name="20% - Accent4 8 3 3" xfId="22224" xr:uid="{00000000-0005-0000-0000-000025230000}"/>
    <cellStyle name="20% - Accent4 8 3 4" xfId="35065" xr:uid="{00000000-0005-0000-0000-000026230000}"/>
    <cellStyle name="20% - Accent4 8 4" xfId="18421" xr:uid="{00000000-0005-0000-0000-000027230000}"/>
    <cellStyle name="20% - Accent4 8 4 2" xfId="22222" xr:uid="{00000000-0005-0000-0000-000028230000}"/>
    <cellStyle name="20% - Accent4 8 4 3" xfId="35272" xr:uid="{00000000-0005-0000-0000-000029230000}"/>
    <cellStyle name="20% - Accent4 8 5" xfId="22220" xr:uid="{00000000-0005-0000-0000-00002A230000}"/>
    <cellStyle name="20% - Accent4 8 5 2" xfId="35501" xr:uid="{00000000-0005-0000-0000-00002B230000}"/>
    <cellStyle name="20% - Accent4 8 6" xfId="34625" xr:uid="{00000000-0005-0000-0000-00002C230000}"/>
    <cellStyle name="20% - Accent4 8 7" xfId="22239" xr:uid="{00000000-0005-0000-0000-00002D230000}"/>
    <cellStyle name="20% - Accent4 8 7 2" xfId="36646" xr:uid="{00000000-0005-0000-0000-00002E230000}"/>
    <cellStyle name="20% - Accent4 8 8" xfId="37531" xr:uid="{00000000-0005-0000-0000-00002F230000}"/>
    <cellStyle name="20% - Accent4 9" xfId="349" xr:uid="{00000000-0005-0000-0000-000030230000}"/>
    <cellStyle name="20% - Accent4 9 2" xfId="22213" xr:uid="{00000000-0005-0000-0000-000031230000}"/>
    <cellStyle name="20% - Accent4 9 2 2" xfId="24152" xr:uid="{00000000-0005-0000-0000-000032230000}"/>
    <cellStyle name="20% - Accent4 9 2 2 2" xfId="22209" xr:uid="{00000000-0005-0000-0000-000033230000}"/>
    <cellStyle name="20% - Accent4 9 2 3" xfId="22207" xr:uid="{00000000-0005-0000-0000-000034230000}"/>
    <cellStyle name="20% - Accent4 9 2 4" xfId="34883" xr:uid="{00000000-0005-0000-0000-000035230000}"/>
    <cellStyle name="20% - Accent4 9 3" xfId="14723" xr:uid="{00000000-0005-0000-0000-000036230000}"/>
    <cellStyle name="20% - Accent4 9 3 2" xfId="22202" xr:uid="{00000000-0005-0000-0000-000037230000}"/>
    <cellStyle name="20% - Accent4 9 3 3" xfId="35084" xr:uid="{00000000-0005-0000-0000-000038230000}"/>
    <cellStyle name="20% - Accent4 9 4" xfId="18521" xr:uid="{00000000-0005-0000-0000-000039230000}"/>
    <cellStyle name="20% - Accent4 9 4 2" xfId="35292" xr:uid="{00000000-0005-0000-0000-00003A230000}"/>
    <cellStyle name="20% - Accent4 9 5" xfId="34639" xr:uid="{00000000-0005-0000-0000-00003B230000}"/>
    <cellStyle name="20% - Accent4 9 6" xfId="22217" xr:uid="{00000000-0005-0000-0000-00003C230000}"/>
    <cellStyle name="20% - Accent4 9 6 2" xfId="36380" xr:uid="{00000000-0005-0000-0000-00003D230000}"/>
    <cellStyle name="20% - Accent4 9 7" xfId="36666" xr:uid="{00000000-0005-0000-0000-00003E230000}"/>
    <cellStyle name="20% - Accent4 9 8" xfId="37551" xr:uid="{00000000-0005-0000-0000-00003F230000}"/>
    <cellStyle name="20% - Accent5" xfId="39" builtinId="46" customBuiltin="1"/>
    <cellStyle name="20% - Accent5 10" xfId="190" xr:uid="{00000000-0005-0000-0000-000041230000}"/>
    <cellStyle name="20% - Accent5 10 2" xfId="24494" xr:uid="{00000000-0005-0000-0000-000042230000}"/>
    <cellStyle name="20% - Accent5 10 2 2" xfId="11793" xr:uid="{00000000-0005-0000-0000-000043230000}"/>
    <cellStyle name="20% - Accent5 10 2 3" xfId="34904" xr:uid="{00000000-0005-0000-0000-000044230000}"/>
    <cellStyle name="20% - Accent5 10 3" xfId="24464" xr:uid="{00000000-0005-0000-0000-000045230000}"/>
    <cellStyle name="20% - Accent5 10 3 2" xfId="35106" xr:uid="{00000000-0005-0000-0000-000046230000}"/>
    <cellStyle name="20% - Accent5 10 4" xfId="34528" xr:uid="{00000000-0005-0000-0000-000047230000}"/>
    <cellStyle name="20% - Accent5 10 5" xfId="22201" xr:uid="{00000000-0005-0000-0000-000048230000}"/>
    <cellStyle name="20% - Accent5 10 5 2" xfId="35529" xr:uid="{00000000-0005-0000-0000-000049230000}"/>
    <cellStyle name="20% - Accent5 10 6" xfId="36402" xr:uid="{00000000-0005-0000-0000-00004A230000}"/>
    <cellStyle name="20% - Accent5 10 7" xfId="36688" xr:uid="{00000000-0005-0000-0000-00004B230000}"/>
    <cellStyle name="20% - Accent5 10 8" xfId="37573" xr:uid="{00000000-0005-0000-0000-00004C230000}"/>
    <cellStyle name="20% - Accent5 11" xfId="22194" xr:uid="{00000000-0005-0000-0000-00004D230000}"/>
    <cellStyle name="20% - Accent5 11 2" xfId="24477" xr:uid="{00000000-0005-0000-0000-00004E230000}"/>
    <cellStyle name="20% - Accent5 11 2 2" xfId="35125" xr:uid="{00000000-0005-0000-0000-00004F230000}"/>
    <cellStyle name="20% - Accent5 11 3" xfId="34698" xr:uid="{00000000-0005-0000-0000-000050230000}"/>
    <cellStyle name="20% - Accent5 11 4" xfId="35549" xr:uid="{00000000-0005-0000-0000-000051230000}"/>
    <cellStyle name="20% - Accent5 11 5" xfId="36422" xr:uid="{00000000-0005-0000-0000-000052230000}"/>
    <cellStyle name="20% - Accent5 11 6" xfId="36708" xr:uid="{00000000-0005-0000-0000-000053230000}"/>
    <cellStyle name="20% - Accent5 11 7" xfId="37593" xr:uid="{00000000-0005-0000-0000-000054230000}"/>
    <cellStyle name="20% - Accent5 12" xfId="22193" xr:uid="{00000000-0005-0000-0000-000055230000}"/>
    <cellStyle name="20% - Accent5 12 2" xfId="34715" xr:uid="{00000000-0005-0000-0000-000056230000}"/>
    <cellStyle name="20% - Accent5 12 3" xfId="35328" xr:uid="{00000000-0005-0000-0000-000057230000}"/>
    <cellStyle name="20% - Accent5 12 4" xfId="35568" xr:uid="{00000000-0005-0000-0000-000058230000}"/>
    <cellStyle name="20% - Accent5 12 5" xfId="36441" xr:uid="{00000000-0005-0000-0000-000059230000}"/>
    <cellStyle name="20% - Accent5 12 6" xfId="36727" xr:uid="{00000000-0005-0000-0000-00005A230000}"/>
    <cellStyle name="20% - Accent5 12 7" xfId="37612" xr:uid="{00000000-0005-0000-0000-00005B230000}"/>
    <cellStyle name="20% - Accent5 13" xfId="22187" xr:uid="{00000000-0005-0000-0000-00005C230000}"/>
    <cellStyle name="20% - Accent5 13 2" xfId="34743" xr:uid="{00000000-0005-0000-0000-00005D230000}"/>
    <cellStyle name="20% - Accent5 13 3" xfId="35587" xr:uid="{00000000-0005-0000-0000-00005E230000}"/>
    <cellStyle name="20% - Accent5 13 4" xfId="36462" xr:uid="{00000000-0005-0000-0000-00005F230000}"/>
    <cellStyle name="20% - Accent5 13 5" xfId="36748" xr:uid="{00000000-0005-0000-0000-000060230000}"/>
    <cellStyle name="20% - Accent5 13 6" xfId="37633" xr:uid="{00000000-0005-0000-0000-000061230000}"/>
    <cellStyle name="20% - Accent5 14" xfId="19751" xr:uid="{00000000-0005-0000-0000-000062230000}"/>
    <cellStyle name="20% - Accent5 14 2" xfId="34933" xr:uid="{00000000-0005-0000-0000-000063230000}"/>
    <cellStyle name="20% - Accent5 14 3" xfId="36758" xr:uid="{00000000-0005-0000-0000-000064230000}"/>
    <cellStyle name="20% - Accent5 14 4" xfId="37643" xr:uid="{00000000-0005-0000-0000-000065230000}"/>
    <cellStyle name="20% - Accent5 15" xfId="34651" xr:uid="{00000000-0005-0000-0000-000066230000}"/>
    <cellStyle name="20% - Accent5 15 2" xfId="36487" xr:uid="{00000000-0005-0000-0000-000067230000}"/>
    <cellStyle name="20% - Accent5 15 3" xfId="36785" xr:uid="{00000000-0005-0000-0000-000068230000}"/>
    <cellStyle name="20% - Accent5 15 4" xfId="37673" xr:uid="{00000000-0005-0000-0000-000069230000}"/>
    <cellStyle name="20% - Accent5 16" xfId="35367" xr:uid="{00000000-0005-0000-0000-00006A230000}"/>
    <cellStyle name="20% - Accent5 16 2" xfId="36505" xr:uid="{00000000-0005-0000-0000-00006B230000}"/>
    <cellStyle name="20% - Accent5 16 3" xfId="36803" xr:uid="{00000000-0005-0000-0000-00006C230000}"/>
    <cellStyle name="20% - Accent5 16 4" xfId="37692" xr:uid="{00000000-0005-0000-0000-00006D230000}"/>
    <cellStyle name="20% - Accent5 17" xfId="35654" xr:uid="{00000000-0005-0000-0000-00006E230000}"/>
    <cellStyle name="20% - Accent5 17 2" xfId="36822" xr:uid="{00000000-0005-0000-0000-00006F230000}"/>
    <cellStyle name="20% - Accent5 17 3" xfId="37712" xr:uid="{00000000-0005-0000-0000-000070230000}"/>
    <cellStyle name="20% - Accent5 18" xfId="35672" xr:uid="{00000000-0005-0000-0000-000071230000}"/>
    <cellStyle name="20% - Accent5 18 2" xfId="36841" xr:uid="{00000000-0005-0000-0000-000072230000}"/>
    <cellStyle name="20% - Accent5 18 3" xfId="37731" xr:uid="{00000000-0005-0000-0000-000073230000}"/>
    <cellStyle name="20% - Accent5 19" xfId="35691" xr:uid="{00000000-0005-0000-0000-000074230000}"/>
    <cellStyle name="20% - Accent5 19 2" xfId="36860" xr:uid="{00000000-0005-0000-0000-000075230000}"/>
    <cellStyle name="20% - Accent5 19 3" xfId="37750" xr:uid="{00000000-0005-0000-0000-000076230000}"/>
    <cellStyle name="20% - Accent5 2" xfId="90" xr:uid="{00000000-0005-0000-0000-000077230000}"/>
    <cellStyle name="20% - Accent5 2 10" xfId="13044" xr:uid="{00000000-0005-0000-0000-000078230000}"/>
    <cellStyle name="20% - Accent5 2 10 2" xfId="11666" xr:uid="{00000000-0005-0000-0000-000079230000}"/>
    <cellStyle name="20% - Accent5 2 10 3" xfId="37431" xr:uid="{00000000-0005-0000-0000-00007A230000}"/>
    <cellStyle name="20% - Accent5 2 11" xfId="7517" xr:uid="{00000000-0005-0000-0000-00007B230000}"/>
    <cellStyle name="20% - Accent5 2 12" xfId="34446" xr:uid="{00000000-0005-0000-0000-00007C230000}"/>
    <cellStyle name="20% - Accent5 2 13" xfId="22438" xr:uid="{00000000-0005-0000-0000-00007D230000}"/>
    <cellStyle name="20% - Accent5 2 2" xfId="151" xr:uid="{00000000-0005-0000-0000-00007E230000}"/>
    <cellStyle name="20% - Accent5 2 2 10" xfId="22186" xr:uid="{00000000-0005-0000-0000-00007F230000}"/>
    <cellStyle name="20% - Accent5 2 2 11" xfId="34501" xr:uid="{00000000-0005-0000-0000-000080230000}"/>
    <cellStyle name="20% - Accent5 2 2 12" xfId="33207" xr:uid="{00000000-0005-0000-0000-000081230000}"/>
    <cellStyle name="20% - Accent5 2 2 2" xfId="22185" xr:uid="{00000000-0005-0000-0000-000082230000}"/>
    <cellStyle name="20% - Accent5 2 2 2 2" xfId="22183" xr:uid="{00000000-0005-0000-0000-000083230000}"/>
    <cellStyle name="20% - Accent5 2 2 2 2 2" xfId="22178" xr:uid="{00000000-0005-0000-0000-000084230000}"/>
    <cellStyle name="20% - Accent5 2 2 2 2 2 2" xfId="25721" xr:uid="{00000000-0005-0000-0000-000085230000}"/>
    <cellStyle name="20% - Accent5 2 2 2 2 2 2 2" xfId="32174" xr:uid="{00000000-0005-0000-0000-000086230000}"/>
    <cellStyle name="20% - Accent5 2 2 2 2 2 2 2 2" xfId="22174" xr:uid="{00000000-0005-0000-0000-000087230000}"/>
    <cellStyle name="20% - Accent5 2 2 2 2 2 2 2 2 2" xfId="22173" xr:uid="{00000000-0005-0000-0000-000088230000}"/>
    <cellStyle name="20% - Accent5 2 2 2 2 2 2 2 2 2 2" xfId="22538" xr:uid="{00000000-0005-0000-0000-000089230000}"/>
    <cellStyle name="20% - Accent5 2 2 2 2 2 2 2 2 2 2 2" xfId="22171" xr:uid="{00000000-0005-0000-0000-00008A230000}"/>
    <cellStyle name="20% - Accent5 2 2 2 2 2 2 2 2 2 3" xfId="22523" xr:uid="{00000000-0005-0000-0000-00008B230000}"/>
    <cellStyle name="20% - Accent5 2 2 2 2 2 2 2 2 3" xfId="22169" xr:uid="{00000000-0005-0000-0000-00008C230000}"/>
    <cellStyle name="20% - Accent5 2 2 2 2 2 2 2 2 3 2" xfId="22517" xr:uid="{00000000-0005-0000-0000-00008D230000}"/>
    <cellStyle name="20% - Accent5 2 2 2 2 2 2 2 2 4" xfId="24672" xr:uid="{00000000-0005-0000-0000-00008E230000}"/>
    <cellStyle name="20% - Accent5 2 2 2 2 2 2 2 3" xfId="22167" xr:uid="{00000000-0005-0000-0000-00008F230000}"/>
    <cellStyle name="20% - Accent5 2 2 2 2 2 2 2 3 2" xfId="22166" xr:uid="{00000000-0005-0000-0000-000090230000}"/>
    <cellStyle name="20% - Accent5 2 2 2 2 2 2 2 3 2 2" xfId="22502" xr:uid="{00000000-0005-0000-0000-000091230000}"/>
    <cellStyle name="20% - Accent5 2 2 2 2 2 2 2 3 3" xfId="22165" xr:uid="{00000000-0005-0000-0000-000092230000}"/>
    <cellStyle name="20% - Accent5 2 2 2 2 2 2 2 4" xfId="27721" xr:uid="{00000000-0005-0000-0000-000093230000}"/>
    <cellStyle name="20% - Accent5 2 2 2 2 2 2 2 4 2" xfId="22163" xr:uid="{00000000-0005-0000-0000-000094230000}"/>
    <cellStyle name="20% - Accent5 2 2 2 2 2 2 2 5" xfId="27711" xr:uid="{00000000-0005-0000-0000-000095230000}"/>
    <cellStyle name="20% - Accent5 2 2 2 2 2 2 3" xfId="25918" xr:uid="{00000000-0005-0000-0000-000096230000}"/>
    <cellStyle name="20% - Accent5 2 2 2 2 2 2 3 2" xfId="22160" xr:uid="{00000000-0005-0000-0000-000097230000}"/>
    <cellStyle name="20% - Accent5 2 2 2 2 2 2 3 2 2" xfId="22156" xr:uid="{00000000-0005-0000-0000-000098230000}"/>
    <cellStyle name="20% - Accent5 2 2 2 2 2 2 3 2 2 2" xfId="25160" xr:uid="{00000000-0005-0000-0000-000099230000}"/>
    <cellStyle name="20% - Accent5 2 2 2 2 2 2 3 2 3" xfId="22155" xr:uid="{00000000-0005-0000-0000-00009A230000}"/>
    <cellStyle name="20% - Accent5 2 2 2 2 2 2 3 3" xfId="22152" xr:uid="{00000000-0005-0000-0000-00009B230000}"/>
    <cellStyle name="20% - Accent5 2 2 2 2 2 2 3 3 2" xfId="22149" xr:uid="{00000000-0005-0000-0000-00009C230000}"/>
    <cellStyle name="20% - Accent5 2 2 2 2 2 2 3 4" xfId="8292" xr:uid="{00000000-0005-0000-0000-00009D230000}"/>
    <cellStyle name="20% - Accent5 2 2 2 2 2 2 4" xfId="25910" xr:uid="{00000000-0005-0000-0000-00009E230000}"/>
    <cellStyle name="20% - Accent5 2 2 2 2 2 2 4 2" xfId="22148" xr:uid="{00000000-0005-0000-0000-00009F230000}"/>
    <cellStyle name="20% - Accent5 2 2 2 2 2 2 4 2 2" xfId="22145" xr:uid="{00000000-0005-0000-0000-0000A0230000}"/>
    <cellStyle name="20% - Accent5 2 2 2 2 2 2 4 3" xfId="8288" xr:uid="{00000000-0005-0000-0000-0000A1230000}"/>
    <cellStyle name="20% - Accent5 2 2 2 2 2 2 5" xfId="25902" xr:uid="{00000000-0005-0000-0000-0000A2230000}"/>
    <cellStyle name="20% - Accent5 2 2 2 2 2 2 5 2" xfId="19915" xr:uid="{00000000-0005-0000-0000-0000A3230000}"/>
    <cellStyle name="20% - Accent5 2 2 2 2 2 2 6" xfId="31649" xr:uid="{00000000-0005-0000-0000-0000A4230000}"/>
    <cellStyle name="20% - Accent5 2 2 2 2 2 3" xfId="30976" xr:uid="{00000000-0005-0000-0000-0000A5230000}"/>
    <cellStyle name="20% - Accent5 2 2 2 2 2 3 2" xfId="12026" xr:uid="{00000000-0005-0000-0000-0000A6230000}"/>
    <cellStyle name="20% - Accent5 2 2 2 2 2 3 2 2" xfId="19516" xr:uid="{00000000-0005-0000-0000-0000A7230000}"/>
    <cellStyle name="20% - Accent5 2 2 2 2 2 3 2 2 2" xfId="22142" xr:uid="{00000000-0005-0000-0000-0000A8230000}"/>
    <cellStyle name="20% - Accent5 2 2 2 2 2 3 2 2 2 2" xfId="22346" xr:uid="{00000000-0005-0000-0000-0000A9230000}"/>
    <cellStyle name="20% - Accent5 2 2 2 2 2 3 2 2 3" xfId="16234" xr:uid="{00000000-0005-0000-0000-0000AA230000}"/>
    <cellStyle name="20% - Accent5 2 2 2 2 2 3 2 3" xfId="22137" xr:uid="{00000000-0005-0000-0000-0000AB230000}"/>
    <cellStyle name="20% - Accent5 2 2 2 2 2 3 2 3 2" xfId="22133" xr:uid="{00000000-0005-0000-0000-0000AC230000}"/>
    <cellStyle name="20% - Accent5 2 2 2 2 2 3 2 4" xfId="23290" xr:uid="{00000000-0005-0000-0000-0000AD230000}"/>
    <cellStyle name="20% - Accent5 2 2 2 2 2 3 3" xfId="12975" xr:uid="{00000000-0005-0000-0000-0000AE230000}"/>
    <cellStyle name="20% - Accent5 2 2 2 2 2 3 3 2" xfId="22126" xr:uid="{00000000-0005-0000-0000-0000AF230000}"/>
    <cellStyle name="20% - Accent5 2 2 2 2 2 3 3 2 2" xfId="22121" xr:uid="{00000000-0005-0000-0000-0000B0230000}"/>
    <cellStyle name="20% - Accent5 2 2 2 2 2 3 3 3" xfId="8274" xr:uid="{00000000-0005-0000-0000-0000B1230000}"/>
    <cellStyle name="20% - Accent5 2 2 2 2 2 3 4" xfId="12971" xr:uid="{00000000-0005-0000-0000-0000B2230000}"/>
    <cellStyle name="20% - Accent5 2 2 2 2 2 3 4 2" xfId="8266" xr:uid="{00000000-0005-0000-0000-0000B3230000}"/>
    <cellStyle name="20% - Accent5 2 2 2 2 2 3 5" xfId="8077" xr:uid="{00000000-0005-0000-0000-0000B4230000}"/>
    <cellStyle name="20% - Accent5 2 2 2 2 2 4" xfId="23954" xr:uid="{00000000-0005-0000-0000-0000B5230000}"/>
    <cellStyle name="20% - Accent5 2 2 2 2 2 4 2" xfId="18527" xr:uid="{00000000-0005-0000-0000-0000B6230000}"/>
    <cellStyle name="20% - Accent5 2 2 2 2 2 4 2 2" xfId="23760" xr:uid="{00000000-0005-0000-0000-0000B7230000}"/>
    <cellStyle name="20% - Accent5 2 2 2 2 2 4 2 2 2" xfId="22117" xr:uid="{00000000-0005-0000-0000-0000B8230000}"/>
    <cellStyle name="20% - Accent5 2 2 2 2 2 4 2 3" xfId="23756" xr:uid="{00000000-0005-0000-0000-0000B9230000}"/>
    <cellStyle name="20% - Accent5 2 2 2 2 2 4 3" xfId="12960" xr:uid="{00000000-0005-0000-0000-0000BA230000}"/>
    <cellStyle name="20% - Accent5 2 2 2 2 2 4 3 2" xfId="8255" xr:uid="{00000000-0005-0000-0000-0000BB230000}"/>
    <cellStyle name="20% - Accent5 2 2 2 2 2 4 4" xfId="12958" xr:uid="{00000000-0005-0000-0000-0000BC230000}"/>
    <cellStyle name="20% - Accent5 2 2 2 2 2 5" xfId="27647" xr:uid="{00000000-0005-0000-0000-0000BD230000}"/>
    <cellStyle name="20% - Accent5 2 2 2 2 2 5 2" xfId="27520" xr:uid="{00000000-0005-0000-0000-0000BE230000}"/>
    <cellStyle name="20% - Accent5 2 2 2 2 2 5 2 2" xfId="22957" xr:uid="{00000000-0005-0000-0000-0000BF230000}"/>
    <cellStyle name="20% - Accent5 2 2 2 2 2 5 3" xfId="12945" xr:uid="{00000000-0005-0000-0000-0000C0230000}"/>
    <cellStyle name="20% - Accent5 2 2 2 2 2 6" xfId="22112" xr:uid="{00000000-0005-0000-0000-0000C1230000}"/>
    <cellStyle name="20% - Accent5 2 2 2 2 2 6 2" xfId="12942" xr:uid="{00000000-0005-0000-0000-0000C2230000}"/>
    <cellStyle name="20% - Accent5 2 2 2 2 2 7" xfId="22110" xr:uid="{00000000-0005-0000-0000-0000C3230000}"/>
    <cellStyle name="20% - Accent5 2 2 2 2 3" xfId="22132" xr:uid="{00000000-0005-0000-0000-0000C4230000}"/>
    <cellStyle name="20% - Accent5 2 2 2 2 3 2" xfId="27495" xr:uid="{00000000-0005-0000-0000-0000C5230000}"/>
    <cellStyle name="20% - Accent5 2 2 2 2 3 2 2" xfId="25879" xr:uid="{00000000-0005-0000-0000-0000C6230000}"/>
    <cellStyle name="20% - Accent5 2 2 2 2 3 2 2 2" xfId="22109" xr:uid="{00000000-0005-0000-0000-0000C7230000}"/>
    <cellStyle name="20% - Accent5 2 2 2 2 3 2 2 2 2" xfId="22104" xr:uid="{00000000-0005-0000-0000-0000C8230000}"/>
    <cellStyle name="20% - Accent5 2 2 2 2 3 2 2 2 2 2" xfId="32194" xr:uid="{00000000-0005-0000-0000-0000C9230000}"/>
    <cellStyle name="20% - Accent5 2 2 2 2 3 2 2 2 3" xfId="26974" xr:uid="{00000000-0005-0000-0000-0000CA230000}"/>
    <cellStyle name="20% - Accent5 2 2 2 2 3 2 2 3" xfId="24291" xr:uid="{00000000-0005-0000-0000-0000CB230000}"/>
    <cellStyle name="20% - Accent5 2 2 2 2 3 2 2 3 2" xfId="23686" xr:uid="{00000000-0005-0000-0000-0000CC230000}"/>
    <cellStyle name="20% - Accent5 2 2 2 2 3 2 2 4" xfId="25082" xr:uid="{00000000-0005-0000-0000-0000CD230000}"/>
    <cellStyle name="20% - Accent5 2 2 2 2 3 2 3" xfId="32227" xr:uid="{00000000-0005-0000-0000-0000CE230000}"/>
    <cellStyle name="20% - Accent5 2 2 2 2 3 2 3 2" xfId="22102" xr:uid="{00000000-0005-0000-0000-0000CF230000}"/>
    <cellStyle name="20% - Accent5 2 2 2 2 3 2 3 2 2" xfId="18769" xr:uid="{00000000-0005-0000-0000-0000D0230000}"/>
    <cellStyle name="20% - Accent5 2 2 2 2 3 2 3 3" xfId="24171" xr:uid="{00000000-0005-0000-0000-0000D1230000}"/>
    <cellStyle name="20% - Accent5 2 2 2 2 3 2 4" xfId="25874" xr:uid="{00000000-0005-0000-0000-0000D2230000}"/>
    <cellStyle name="20% - Accent5 2 2 2 2 3 2 4 2" xfId="8228" xr:uid="{00000000-0005-0000-0000-0000D3230000}"/>
    <cellStyle name="20% - Accent5 2 2 2 2 3 2 5" xfId="30243" xr:uid="{00000000-0005-0000-0000-0000D4230000}"/>
    <cellStyle name="20% - Accent5 2 2 2 2 3 3" xfId="22093" xr:uid="{00000000-0005-0000-0000-0000D5230000}"/>
    <cellStyle name="20% - Accent5 2 2 2 2 3 3 2" xfId="12935" xr:uid="{00000000-0005-0000-0000-0000D6230000}"/>
    <cellStyle name="20% - Accent5 2 2 2 2 3 3 2 2" xfId="22092" xr:uid="{00000000-0005-0000-0000-0000D7230000}"/>
    <cellStyle name="20% - Accent5 2 2 2 2 3 3 2 2 2" xfId="22088" xr:uid="{00000000-0005-0000-0000-0000D8230000}"/>
    <cellStyle name="20% - Accent5 2 2 2 2 3 3 2 3" xfId="24234" xr:uid="{00000000-0005-0000-0000-0000D9230000}"/>
    <cellStyle name="20% - Accent5 2 2 2 2 3 3 3" xfId="25870" xr:uid="{00000000-0005-0000-0000-0000DA230000}"/>
    <cellStyle name="20% - Accent5 2 2 2 2 3 3 3 2" xfId="22084" xr:uid="{00000000-0005-0000-0000-0000DB230000}"/>
    <cellStyle name="20% - Accent5 2 2 2 2 3 3 4" xfId="12933" xr:uid="{00000000-0005-0000-0000-0000DC230000}"/>
    <cellStyle name="20% - Accent5 2 2 2 2 3 4" xfId="22078" xr:uid="{00000000-0005-0000-0000-0000DD230000}"/>
    <cellStyle name="20% - Accent5 2 2 2 2 3 4 2" xfId="12923" xr:uid="{00000000-0005-0000-0000-0000DE230000}"/>
    <cellStyle name="20% - Accent5 2 2 2 2 3 4 2 2" xfId="34159" xr:uid="{00000000-0005-0000-0000-0000DF230000}"/>
    <cellStyle name="20% - Accent5 2 2 2 2 3 4 3" xfId="12921" xr:uid="{00000000-0005-0000-0000-0000E0230000}"/>
    <cellStyle name="20% - Accent5 2 2 2 2 3 5" xfId="22076" xr:uid="{00000000-0005-0000-0000-0000E1230000}"/>
    <cellStyle name="20% - Accent5 2 2 2 2 3 5 2" xfId="12917" xr:uid="{00000000-0005-0000-0000-0000E2230000}"/>
    <cellStyle name="20% - Accent5 2 2 2 2 3 6" xfId="22073" xr:uid="{00000000-0005-0000-0000-0000E3230000}"/>
    <cellStyle name="20% - Accent5 2 2 2 2 4" xfId="22071" xr:uid="{00000000-0005-0000-0000-0000E4230000}"/>
    <cellStyle name="20% - Accent5 2 2 2 2 4 2" xfId="20466" xr:uid="{00000000-0005-0000-0000-0000E5230000}"/>
    <cellStyle name="20% - Accent5 2 2 2 2 4 2 2" xfId="25867" xr:uid="{00000000-0005-0000-0000-0000E6230000}"/>
    <cellStyle name="20% - Accent5 2 2 2 2 4 2 2 2" xfId="22070" xr:uid="{00000000-0005-0000-0000-0000E7230000}"/>
    <cellStyle name="20% - Accent5 2 2 2 2 4 2 2 2 2" xfId="22065" xr:uid="{00000000-0005-0000-0000-0000E8230000}"/>
    <cellStyle name="20% - Accent5 2 2 2 2 4 2 2 3" xfId="24153" xr:uid="{00000000-0005-0000-0000-0000E9230000}"/>
    <cellStyle name="20% - Accent5 2 2 2 2 4 2 3" xfId="30539" xr:uid="{00000000-0005-0000-0000-0000EA230000}"/>
    <cellStyle name="20% - Accent5 2 2 2 2 4 2 3 2" xfId="8206" xr:uid="{00000000-0005-0000-0000-0000EB230000}"/>
    <cellStyle name="20% - Accent5 2 2 2 2 4 2 4" xfId="23708" xr:uid="{00000000-0005-0000-0000-0000EC230000}"/>
    <cellStyle name="20% - Accent5 2 2 2 2 4 3" xfId="32944" xr:uid="{00000000-0005-0000-0000-0000ED230000}"/>
    <cellStyle name="20% - Accent5 2 2 2 2 4 3 2" xfId="12907" xr:uid="{00000000-0005-0000-0000-0000EE230000}"/>
    <cellStyle name="20% - Accent5 2 2 2 2 4 3 2 2" xfId="22062" xr:uid="{00000000-0005-0000-0000-0000EF230000}"/>
    <cellStyle name="20% - Accent5 2 2 2 2 4 3 3" xfId="12905" xr:uid="{00000000-0005-0000-0000-0000F0230000}"/>
    <cellStyle name="20% - Accent5 2 2 2 2 4 4" xfId="7969" xr:uid="{00000000-0005-0000-0000-0000F1230000}"/>
    <cellStyle name="20% - Accent5 2 2 2 2 4 4 2" xfId="12899" xr:uid="{00000000-0005-0000-0000-0000F2230000}"/>
    <cellStyle name="20% - Accent5 2 2 2 2 4 5" xfId="26613" xr:uid="{00000000-0005-0000-0000-0000F3230000}"/>
    <cellStyle name="20% - Accent5 2 2 2 2 5" xfId="22054" xr:uid="{00000000-0005-0000-0000-0000F4230000}"/>
    <cellStyle name="20% - Accent5 2 2 2 2 5 2" xfId="32019" xr:uid="{00000000-0005-0000-0000-0000F5230000}"/>
    <cellStyle name="20% - Accent5 2 2 2 2 5 2 2" xfId="8741" xr:uid="{00000000-0005-0000-0000-0000F6230000}"/>
    <cellStyle name="20% - Accent5 2 2 2 2 5 2 2 2" xfId="22051" xr:uid="{00000000-0005-0000-0000-0000F7230000}"/>
    <cellStyle name="20% - Accent5 2 2 2 2 5 2 3" xfId="23353" xr:uid="{00000000-0005-0000-0000-0000F8230000}"/>
    <cellStyle name="20% - Accent5 2 2 2 2 5 3" xfId="33674" xr:uid="{00000000-0005-0000-0000-0000F9230000}"/>
    <cellStyle name="20% - Accent5 2 2 2 2 5 3 2" xfId="12886" xr:uid="{00000000-0005-0000-0000-0000FA230000}"/>
    <cellStyle name="20% - Accent5 2 2 2 2 5 4" xfId="7963" xr:uid="{00000000-0005-0000-0000-0000FB230000}"/>
    <cellStyle name="20% - Accent5 2 2 2 2 6" xfId="22045" xr:uid="{00000000-0005-0000-0000-0000FC230000}"/>
    <cellStyle name="20% - Accent5 2 2 2 2 6 2" xfId="28923" xr:uid="{00000000-0005-0000-0000-0000FD230000}"/>
    <cellStyle name="20% - Accent5 2 2 2 2 6 2 2" xfId="23336" xr:uid="{00000000-0005-0000-0000-0000FE230000}"/>
    <cellStyle name="20% - Accent5 2 2 2 2 6 3" xfId="32917" xr:uid="{00000000-0005-0000-0000-0000FF230000}"/>
    <cellStyle name="20% - Accent5 2 2 2 2 7" xfId="22043" xr:uid="{00000000-0005-0000-0000-000000240000}"/>
    <cellStyle name="20% - Accent5 2 2 2 2 7 2" xfId="27872" xr:uid="{00000000-0005-0000-0000-000001240000}"/>
    <cellStyle name="20% - Accent5 2 2 2 2 8" xfId="22042" xr:uid="{00000000-0005-0000-0000-000002240000}"/>
    <cellStyle name="20% - Accent5 2 2 2 3" xfId="31144" xr:uid="{00000000-0005-0000-0000-000003240000}"/>
    <cellStyle name="20% - Accent5 2 2 2 3 2" xfId="18303" xr:uid="{00000000-0005-0000-0000-000004240000}"/>
    <cellStyle name="20% - Accent5 2 2 2 3 2 2" xfId="27490" xr:uid="{00000000-0005-0000-0000-000005240000}"/>
    <cellStyle name="20% - Accent5 2 2 2 3 2 2 2" xfId="28323" xr:uid="{00000000-0005-0000-0000-000006240000}"/>
    <cellStyle name="20% - Accent5 2 2 2 3 2 2 2 2" xfId="22040" xr:uid="{00000000-0005-0000-0000-000007240000}"/>
    <cellStyle name="20% - Accent5 2 2 2 3 2 2 2 2 2" xfId="6068" xr:uid="{00000000-0005-0000-0000-000008240000}"/>
    <cellStyle name="20% - Accent5 2 2 2 3 2 2 2 2 2 2" xfId="13781" xr:uid="{00000000-0005-0000-0000-000009240000}"/>
    <cellStyle name="20% - Accent5 2 2 2 3 2 2 2 2 3" xfId="33460" xr:uid="{00000000-0005-0000-0000-00000A240000}"/>
    <cellStyle name="20% - Accent5 2 2 2 3 2 2 2 3" xfId="21662" xr:uid="{00000000-0005-0000-0000-00000B240000}"/>
    <cellStyle name="20% - Accent5 2 2 2 3 2 2 2 3 2" xfId="22039" xr:uid="{00000000-0005-0000-0000-00000C240000}"/>
    <cellStyle name="20% - Accent5 2 2 2 3 2 2 2 4" xfId="21655" xr:uid="{00000000-0005-0000-0000-00000D240000}"/>
    <cellStyle name="20% - Accent5 2 2 2 3 2 2 3" xfId="28315" xr:uid="{00000000-0005-0000-0000-00000E240000}"/>
    <cellStyle name="20% - Accent5 2 2 2 3 2 2 3 2" xfId="22033" xr:uid="{00000000-0005-0000-0000-00000F240000}"/>
    <cellStyle name="20% - Accent5 2 2 2 3 2 2 3 2 2" xfId="22029" xr:uid="{00000000-0005-0000-0000-000010240000}"/>
    <cellStyle name="20% - Accent5 2 2 2 3 2 2 3 3" xfId="21651" xr:uid="{00000000-0005-0000-0000-000011240000}"/>
    <cellStyle name="20% - Accent5 2 2 2 3 2 2 4" xfId="25835" xr:uid="{00000000-0005-0000-0000-000012240000}"/>
    <cellStyle name="20% - Accent5 2 2 2 3 2 2 4 2" xfId="8118" xr:uid="{00000000-0005-0000-0000-000013240000}"/>
    <cellStyle name="20% - Accent5 2 2 2 3 2 2 5" xfId="31380" xr:uid="{00000000-0005-0000-0000-000014240000}"/>
    <cellStyle name="20% - Accent5 2 2 2 3 2 3" xfId="31531" xr:uid="{00000000-0005-0000-0000-000015240000}"/>
    <cellStyle name="20% - Accent5 2 2 2 3 2 3 2" xfId="14700" xr:uid="{00000000-0005-0000-0000-000016240000}"/>
    <cellStyle name="20% - Accent5 2 2 2 3 2 3 2 2" xfId="24344" xr:uid="{00000000-0005-0000-0000-000017240000}"/>
    <cellStyle name="20% - Accent5 2 2 2 3 2 3 2 2 2" xfId="22025" xr:uid="{00000000-0005-0000-0000-000018240000}"/>
    <cellStyle name="20% - Accent5 2 2 2 3 2 3 2 3" xfId="21643" xr:uid="{00000000-0005-0000-0000-000019240000}"/>
    <cellStyle name="20% - Accent5 2 2 2 3 2 3 3" xfId="17317" xr:uid="{00000000-0005-0000-0000-00001A240000}"/>
    <cellStyle name="20% - Accent5 2 2 2 3 2 3 3 2" xfId="8110" xr:uid="{00000000-0005-0000-0000-00001B240000}"/>
    <cellStyle name="20% - Accent5 2 2 2 3 2 3 4" xfId="12839" xr:uid="{00000000-0005-0000-0000-00001C240000}"/>
    <cellStyle name="20% - Accent5 2 2 2 3 2 4" xfId="23569" xr:uid="{00000000-0005-0000-0000-00001D240000}"/>
    <cellStyle name="20% - Accent5 2 2 2 3 2 4 2" xfId="14686" xr:uid="{00000000-0005-0000-0000-00001E240000}"/>
    <cellStyle name="20% - Accent5 2 2 2 3 2 4 2 2" xfId="19719" xr:uid="{00000000-0005-0000-0000-00001F240000}"/>
    <cellStyle name="20% - Accent5 2 2 2 3 2 4 3" xfId="12835" xr:uid="{00000000-0005-0000-0000-000020240000}"/>
    <cellStyle name="20% - Accent5 2 2 2 3 2 5" xfId="22020" xr:uid="{00000000-0005-0000-0000-000021240000}"/>
    <cellStyle name="20% - Accent5 2 2 2 3 2 5 2" xfId="12833" xr:uid="{00000000-0005-0000-0000-000022240000}"/>
    <cellStyle name="20% - Accent5 2 2 2 3 2 6" xfId="22016" xr:uid="{00000000-0005-0000-0000-000023240000}"/>
    <cellStyle name="20% - Accent5 2 2 2 3 3" xfId="24369" xr:uid="{00000000-0005-0000-0000-000024240000}"/>
    <cellStyle name="20% - Accent5 2 2 2 3 3 2" xfId="29912" xr:uid="{00000000-0005-0000-0000-000025240000}"/>
    <cellStyle name="20% - Accent5 2 2 2 3 3 2 2" xfId="28277" xr:uid="{00000000-0005-0000-0000-000026240000}"/>
    <cellStyle name="20% - Accent5 2 2 2 3 3 2 2 2" xfId="22013" xr:uid="{00000000-0005-0000-0000-000027240000}"/>
    <cellStyle name="20% - Accent5 2 2 2 3 3 2 2 2 2" xfId="34062" xr:uid="{00000000-0005-0000-0000-000028240000}"/>
    <cellStyle name="20% - Accent5 2 2 2 3 3 2 2 3" xfId="21587" xr:uid="{00000000-0005-0000-0000-000029240000}"/>
    <cellStyle name="20% - Accent5 2 2 2 3 3 2 3" xfId="25820" xr:uid="{00000000-0005-0000-0000-00002A240000}"/>
    <cellStyle name="20% - Accent5 2 2 2 3 3 2 3 2" xfId="8096" xr:uid="{00000000-0005-0000-0000-00002B240000}"/>
    <cellStyle name="20% - Accent5 2 2 2 3 3 2 4" xfId="22925" xr:uid="{00000000-0005-0000-0000-00002C240000}"/>
    <cellStyle name="20% - Accent5 2 2 2 3 3 3" xfId="24773" xr:uid="{00000000-0005-0000-0000-00002D240000}"/>
    <cellStyle name="20% - Accent5 2 2 2 3 3 3 2" xfId="25817" xr:uid="{00000000-0005-0000-0000-00002E240000}"/>
    <cellStyle name="20% - Accent5 2 2 2 3 3 3 2 2" xfId="31528" xr:uid="{00000000-0005-0000-0000-00002F240000}"/>
    <cellStyle name="20% - Accent5 2 2 2 3 3 3 3" xfId="16190" xr:uid="{00000000-0005-0000-0000-000030240000}"/>
    <cellStyle name="20% - Accent5 2 2 2 3 3 4" xfId="22005" xr:uid="{00000000-0005-0000-0000-000031240000}"/>
    <cellStyle name="20% - Accent5 2 2 2 3 3 4 2" xfId="16187" xr:uid="{00000000-0005-0000-0000-000032240000}"/>
    <cellStyle name="20% - Accent5 2 2 2 3 3 5" xfId="22000" xr:uid="{00000000-0005-0000-0000-000033240000}"/>
    <cellStyle name="20% - Accent5 2 2 2 3 4" xfId="18300" xr:uid="{00000000-0005-0000-0000-000034240000}"/>
    <cellStyle name="20% - Accent5 2 2 2 3 4 2" xfId="29553" xr:uid="{00000000-0005-0000-0000-000035240000}"/>
    <cellStyle name="20% - Accent5 2 2 2 3 4 2 2" xfId="25808" xr:uid="{00000000-0005-0000-0000-000036240000}"/>
    <cellStyle name="20% - Accent5 2 2 2 3 4 2 2 2" xfId="21998" xr:uid="{00000000-0005-0000-0000-000037240000}"/>
    <cellStyle name="20% - Accent5 2 2 2 3 4 2 3" xfId="23301" xr:uid="{00000000-0005-0000-0000-000038240000}"/>
    <cellStyle name="20% - Accent5 2 2 2 3 4 3" xfId="15248" xr:uid="{00000000-0005-0000-0000-000039240000}"/>
    <cellStyle name="20% - Accent5 2 2 2 3 4 3 2" xfId="16176" xr:uid="{00000000-0005-0000-0000-00003A240000}"/>
    <cellStyle name="20% - Accent5 2 2 2 3 4 4" xfId="7957" xr:uid="{00000000-0005-0000-0000-00003B240000}"/>
    <cellStyle name="20% - Accent5 2 2 2 3 5" xfId="28418" xr:uid="{00000000-0005-0000-0000-00003C240000}"/>
    <cellStyle name="20% - Accent5 2 2 2 3 5 2" xfId="30328" xr:uid="{00000000-0005-0000-0000-00003D240000}"/>
    <cellStyle name="20% - Accent5 2 2 2 3 5 2 2" xfId="24035" xr:uid="{00000000-0005-0000-0000-00003E240000}"/>
    <cellStyle name="20% - Accent5 2 2 2 3 5 3" xfId="30325" xr:uid="{00000000-0005-0000-0000-00003F240000}"/>
    <cellStyle name="20% - Accent5 2 2 2 3 6" xfId="21989" xr:uid="{00000000-0005-0000-0000-000040240000}"/>
    <cellStyle name="20% - Accent5 2 2 2 3 6 2" xfId="30320" xr:uid="{00000000-0005-0000-0000-000041240000}"/>
    <cellStyle name="20% - Accent5 2 2 2 3 7" xfId="20491" xr:uid="{00000000-0005-0000-0000-000042240000}"/>
    <cellStyle name="20% - Accent5 2 2 2 4" xfId="33081" xr:uid="{00000000-0005-0000-0000-000043240000}"/>
    <cellStyle name="20% - Accent5 2 2 2 4 2" xfId="11350" xr:uid="{00000000-0005-0000-0000-000044240000}"/>
    <cellStyle name="20% - Accent5 2 2 2 4 2 2" xfId="29479" xr:uid="{00000000-0005-0000-0000-000045240000}"/>
    <cellStyle name="20% - Accent5 2 2 2 4 2 2 2" xfId="26557" xr:uid="{00000000-0005-0000-0000-000046240000}"/>
    <cellStyle name="20% - Accent5 2 2 2 4 2 2 2 2" xfId="21982" xr:uid="{00000000-0005-0000-0000-000047240000}"/>
    <cellStyle name="20% - Accent5 2 2 2 4 2 2 2 2 2" xfId="20106" xr:uid="{00000000-0005-0000-0000-000048240000}"/>
    <cellStyle name="20% - Accent5 2 2 2 4 2 2 2 3" xfId="21352" xr:uid="{00000000-0005-0000-0000-000049240000}"/>
    <cellStyle name="20% - Accent5 2 2 2 4 2 2 3" xfId="25802" xr:uid="{00000000-0005-0000-0000-00004A240000}"/>
    <cellStyle name="20% - Accent5 2 2 2 4 2 2 3 2" xfId="8037" xr:uid="{00000000-0005-0000-0000-00004B240000}"/>
    <cellStyle name="20% - Accent5 2 2 2 4 2 2 4" xfId="22625" xr:uid="{00000000-0005-0000-0000-00004C240000}"/>
    <cellStyle name="20% - Accent5 2 2 2 4 2 3" xfId="24594" xr:uid="{00000000-0005-0000-0000-00004D240000}"/>
    <cellStyle name="20% - Accent5 2 2 2 4 2 3 2" xfId="14253" xr:uid="{00000000-0005-0000-0000-00004E240000}"/>
    <cellStyle name="20% - Accent5 2 2 2 4 2 3 2 2" xfId="21596" xr:uid="{00000000-0005-0000-0000-00004F240000}"/>
    <cellStyle name="20% - Accent5 2 2 2 4 2 3 3" xfId="12787" xr:uid="{00000000-0005-0000-0000-000050240000}"/>
    <cellStyle name="20% - Accent5 2 2 2 4 2 4" xfId="23549" xr:uid="{00000000-0005-0000-0000-000051240000}"/>
    <cellStyle name="20% - Accent5 2 2 2 4 2 4 2" xfId="12779" xr:uid="{00000000-0005-0000-0000-000052240000}"/>
    <cellStyle name="20% - Accent5 2 2 2 4 2 5" xfId="23539" xr:uid="{00000000-0005-0000-0000-000053240000}"/>
    <cellStyle name="20% - Accent5 2 2 2 4 3" xfId="29471" xr:uid="{00000000-0005-0000-0000-000054240000}"/>
    <cellStyle name="20% - Accent5 2 2 2 4 3 2" xfId="24565" xr:uid="{00000000-0005-0000-0000-000055240000}"/>
    <cellStyle name="20% - Accent5 2 2 2 4 3 2 2" xfId="5396" xr:uid="{00000000-0005-0000-0000-000056240000}"/>
    <cellStyle name="20% - Accent5 2 2 2 4 3 2 2 2" xfId="21976" xr:uid="{00000000-0005-0000-0000-000057240000}"/>
    <cellStyle name="20% - Accent5 2 2 2 4 3 2 3" xfId="24329" xr:uid="{00000000-0005-0000-0000-000058240000}"/>
    <cellStyle name="20% - Accent5 2 2 2 4 3 3" xfId="21969" xr:uid="{00000000-0005-0000-0000-000059240000}"/>
    <cellStyle name="20% - Accent5 2 2 2 4 3 3 2" xfId="16150" xr:uid="{00000000-0005-0000-0000-00005A240000}"/>
    <cellStyle name="20% - Accent5 2 2 2 4 3 4" xfId="23456" xr:uid="{00000000-0005-0000-0000-00005B240000}"/>
    <cellStyle name="20% - Accent5 2 2 2 4 4" xfId="33041" xr:uid="{00000000-0005-0000-0000-00005C240000}"/>
    <cellStyle name="20% - Accent5 2 2 2 4 4 2" xfId="26478" xr:uid="{00000000-0005-0000-0000-00005D240000}"/>
    <cellStyle name="20% - Accent5 2 2 2 4 4 2 2" xfId="24260" xr:uid="{00000000-0005-0000-0000-00005E240000}"/>
    <cellStyle name="20% - Accent5 2 2 2 4 4 3" xfId="26655" xr:uid="{00000000-0005-0000-0000-00005F240000}"/>
    <cellStyle name="20% - Accent5 2 2 2 4 5" xfId="21964" xr:uid="{00000000-0005-0000-0000-000060240000}"/>
    <cellStyle name="20% - Accent5 2 2 2 4 5 2" xfId="30192" xr:uid="{00000000-0005-0000-0000-000061240000}"/>
    <cellStyle name="20% - Accent5 2 2 2 4 6" xfId="21956" xr:uid="{00000000-0005-0000-0000-000062240000}"/>
    <cellStyle name="20% - Accent5 2 2 2 5" xfId="32750" xr:uid="{00000000-0005-0000-0000-000063240000}"/>
    <cellStyle name="20% - Accent5 2 2 2 5 2" xfId="29416" xr:uid="{00000000-0005-0000-0000-000064240000}"/>
    <cellStyle name="20% - Accent5 2 2 2 5 2 2" xfId="32635" xr:uid="{00000000-0005-0000-0000-000065240000}"/>
    <cellStyle name="20% - Accent5 2 2 2 5 2 2 2" xfId="25790" xr:uid="{00000000-0005-0000-0000-000066240000}"/>
    <cellStyle name="20% - Accent5 2 2 2 5 2 2 2 2" xfId="23831" xr:uid="{00000000-0005-0000-0000-000067240000}"/>
    <cellStyle name="20% - Accent5 2 2 2 5 2 2 3" xfId="21950" xr:uid="{00000000-0005-0000-0000-000068240000}"/>
    <cellStyle name="20% - Accent5 2 2 2 5 2 3" xfId="30161" xr:uid="{00000000-0005-0000-0000-000069240000}"/>
    <cellStyle name="20% - Accent5 2 2 2 5 2 3 2" xfId="12748" xr:uid="{00000000-0005-0000-0000-00006A240000}"/>
    <cellStyle name="20% - Accent5 2 2 2 5 2 4" xfId="20046" xr:uid="{00000000-0005-0000-0000-00006B240000}"/>
    <cellStyle name="20% - Accent5 2 2 2 5 3" xfId="34015" xr:uid="{00000000-0005-0000-0000-00006C240000}"/>
    <cellStyle name="20% - Accent5 2 2 2 5 3 2" xfId="32153" xr:uid="{00000000-0005-0000-0000-00006D240000}"/>
    <cellStyle name="20% - Accent5 2 2 2 5 3 2 2" xfId="13337" xr:uid="{00000000-0005-0000-0000-00006E240000}"/>
    <cellStyle name="20% - Accent5 2 2 2 5 3 3" xfId="21944" xr:uid="{00000000-0005-0000-0000-00006F240000}"/>
    <cellStyle name="20% - Accent5 2 2 2 5 4" xfId="8098" xr:uid="{00000000-0005-0000-0000-000070240000}"/>
    <cellStyle name="20% - Accent5 2 2 2 5 4 2" xfId="27812" xr:uid="{00000000-0005-0000-0000-000071240000}"/>
    <cellStyle name="20% - Accent5 2 2 2 5 5" xfId="21940" xr:uid="{00000000-0005-0000-0000-000072240000}"/>
    <cellStyle name="20% - Accent5 2 2 2 6" xfId="32399" xr:uid="{00000000-0005-0000-0000-000073240000}"/>
    <cellStyle name="20% - Accent5 2 2 2 6 2" xfId="32392" xr:uid="{00000000-0005-0000-0000-000074240000}"/>
    <cellStyle name="20% - Accent5 2 2 2 6 2 2" xfId="30862" xr:uid="{00000000-0005-0000-0000-000075240000}"/>
    <cellStyle name="20% - Accent5 2 2 2 6 2 2 2" xfId="21936" xr:uid="{00000000-0005-0000-0000-000076240000}"/>
    <cellStyle name="20% - Accent5 2 2 2 6 2 3" xfId="21934" xr:uid="{00000000-0005-0000-0000-000077240000}"/>
    <cellStyle name="20% - Accent5 2 2 2 6 3" xfId="21930" xr:uid="{00000000-0005-0000-0000-000078240000}"/>
    <cellStyle name="20% - Accent5 2 2 2 6 3 2" xfId="21926" xr:uid="{00000000-0005-0000-0000-000079240000}"/>
    <cellStyle name="20% - Accent5 2 2 2 6 4" xfId="21922" xr:uid="{00000000-0005-0000-0000-00007A240000}"/>
    <cellStyle name="20% - Accent5 2 2 2 7" xfId="32658" xr:uid="{00000000-0005-0000-0000-00007B240000}"/>
    <cellStyle name="20% - Accent5 2 2 2 7 2" xfId="6772" xr:uid="{00000000-0005-0000-0000-00007C240000}"/>
    <cellStyle name="20% - Accent5 2 2 2 7 2 2" xfId="30824" xr:uid="{00000000-0005-0000-0000-00007D240000}"/>
    <cellStyle name="20% - Accent5 2 2 2 7 3" xfId="16681" xr:uid="{00000000-0005-0000-0000-00007E240000}"/>
    <cellStyle name="20% - Accent5 2 2 2 8" xfId="33402" xr:uid="{00000000-0005-0000-0000-00007F240000}"/>
    <cellStyle name="20% - Accent5 2 2 2 8 2" xfId="16671" xr:uid="{00000000-0005-0000-0000-000080240000}"/>
    <cellStyle name="20% - Accent5 2 2 2 9" xfId="33395" xr:uid="{00000000-0005-0000-0000-000081240000}"/>
    <cellStyle name="20% - Accent5 2 2 3" xfId="21920" xr:uid="{00000000-0005-0000-0000-000082240000}"/>
    <cellStyle name="20% - Accent5 2 2 3 2" xfId="21918" xr:uid="{00000000-0005-0000-0000-000083240000}"/>
    <cellStyle name="20% - Accent5 2 2 3 2 2" xfId="21917" xr:uid="{00000000-0005-0000-0000-000084240000}"/>
    <cellStyle name="20% - Accent5 2 2 3 2 2 2" xfId="27475" xr:uid="{00000000-0005-0000-0000-000085240000}"/>
    <cellStyle name="20% - Accent5 2 2 3 2 2 2 2" xfId="25597" xr:uid="{00000000-0005-0000-0000-000086240000}"/>
    <cellStyle name="20% - Accent5 2 2 3 2 2 2 2 2" xfId="21911" xr:uid="{00000000-0005-0000-0000-000087240000}"/>
    <cellStyle name="20% - Accent5 2 2 3 2 2 2 2 2 2" xfId="21909" xr:uid="{00000000-0005-0000-0000-000088240000}"/>
    <cellStyle name="20% - Accent5 2 2 3 2 2 2 2 2 2 2" xfId="19618" xr:uid="{00000000-0005-0000-0000-000089240000}"/>
    <cellStyle name="20% - Accent5 2 2 3 2 2 2 2 2 3" xfId="21901" xr:uid="{00000000-0005-0000-0000-00008A240000}"/>
    <cellStyle name="20% - Accent5 2 2 3 2 2 2 2 3" xfId="21190" xr:uid="{00000000-0005-0000-0000-00008B240000}"/>
    <cellStyle name="20% - Accent5 2 2 3 2 2 2 2 3 2" xfId="21899" xr:uid="{00000000-0005-0000-0000-00008C240000}"/>
    <cellStyle name="20% - Accent5 2 2 3 2 2 2 2 4" xfId="5939" xr:uid="{00000000-0005-0000-0000-00008D240000}"/>
    <cellStyle name="20% - Accent5 2 2 3 2 2 2 3" xfId="25490" xr:uid="{00000000-0005-0000-0000-00008E240000}"/>
    <cellStyle name="20% - Accent5 2 2 3 2 2 2 3 2" xfId="17073" xr:uid="{00000000-0005-0000-0000-00008F240000}"/>
    <cellStyle name="20% - Accent5 2 2 3 2 2 2 3 2 2" xfId="21894" xr:uid="{00000000-0005-0000-0000-000090240000}"/>
    <cellStyle name="20% - Accent5 2 2 3 2 2 2 3 3" xfId="23093" xr:uid="{00000000-0005-0000-0000-000091240000}"/>
    <cellStyle name="20% - Accent5 2 2 3 2 2 2 4" xfId="33753" xr:uid="{00000000-0005-0000-0000-000092240000}"/>
    <cellStyle name="20% - Accent5 2 2 3 2 2 2 4 2" xfId="21892" xr:uid="{00000000-0005-0000-0000-000093240000}"/>
    <cellStyle name="20% - Accent5 2 2 3 2 2 2 5" xfId="32267" xr:uid="{00000000-0005-0000-0000-000094240000}"/>
    <cellStyle name="20% - Accent5 2 2 3 2 2 3" xfId="21889" xr:uid="{00000000-0005-0000-0000-000095240000}"/>
    <cellStyle name="20% - Accent5 2 2 3 2 2 3 2" xfId="9560" xr:uid="{00000000-0005-0000-0000-000096240000}"/>
    <cellStyle name="20% - Accent5 2 2 3 2 2 3 2 2" xfId="24979" xr:uid="{00000000-0005-0000-0000-000097240000}"/>
    <cellStyle name="20% - Accent5 2 2 3 2 2 3 2 2 2" xfId="21888" xr:uid="{00000000-0005-0000-0000-000098240000}"/>
    <cellStyle name="20% - Accent5 2 2 3 2 2 3 2 3" xfId="30965" xr:uid="{00000000-0005-0000-0000-000099240000}"/>
    <cellStyle name="20% - Accent5 2 2 3 2 2 3 3" xfId="12368" xr:uid="{00000000-0005-0000-0000-00009A240000}"/>
    <cellStyle name="20% - Accent5 2 2 3 2 2 3 3 2" xfId="21881" xr:uid="{00000000-0005-0000-0000-00009B240000}"/>
    <cellStyle name="20% - Accent5 2 2 3 2 2 3 4" xfId="12364" xr:uid="{00000000-0005-0000-0000-00009C240000}"/>
    <cellStyle name="20% - Accent5 2 2 3 2 2 4" xfId="21874" xr:uid="{00000000-0005-0000-0000-00009D240000}"/>
    <cellStyle name="20% - Accent5 2 2 3 2 2 4 2" xfId="31076" xr:uid="{00000000-0005-0000-0000-00009E240000}"/>
    <cellStyle name="20% - Accent5 2 2 3 2 2 4 2 2" xfId="21872" xr:uid="{00000000-0005-0000-0000-00009F240000}"/>
    <cellStyle name="20% - Accent5 2 2 3 2 2 4 3" xfId="12359" xr:uid="{00000000-0005-0000-0000-0000A0240000}"/>
    <cellStyle name="20% - Accent5 2 2 3 2 2 5" xfId="21870" xr:uid="{00000000-0005-0000-0000-0000A1240000}"/>
    <cellStyle name="20% - Accent5 2 2 3 2 2 5 2" xfId="15796" xr:uid="{00000000-0005-0000-0000-0000A2240000}"/>
    <cellStyle name="20% - Accent5 2 2 3 2 2 6" xfId="21869" xr:uid="{00000000-0005-0000-0000-0000A3240000}"/>
    <cellStyle name="20% - Accent5 2 2 3 2 3" xfId="20649" xr:uid="{00000000-0005-0000-0000-0000A4240000}"/>
    <cellStyle name="20% - Accent5 2 2 3 2 3 2" xfId="21867" xr:uid="{00000000-0005-0000-0000-0000A5240000}"/>
    <cellStyle name="20% - Accent5 2 2 3 2 3 2 2" xfId="25470" xr:uid="{00000000-0005-0000-0000-0000A6240000}"/>
    <cellStyle name="20% - Accent5 2 2 3 2 3 2 2 2" xfId="21866" xr:uid="{00000000-0005-0000-0000-0000A7240000}"/>
    <cellStyle name="20% - Accent5 2 2 3 2 3 2 2 2 2" xfId="21861" xr:uid="{00000000-0005-0000-0000-0000A8240000}"/>
    <cellStyle name="20% - Accent5 2 2 3 2 3 2 2 3" xfId="23190" xr:uid="{00000000-0005-0000-0000-0000A9240000}"/>
    <cellStyle name="20% - Accent5 2 2 3 2 3 2 3" xfId="25461" xr:uid="{00000000-0005-0000-0000-0000AA240000}"/>
    <cellStyle name="20% - Accent5 2 2 3 2 3 2 3 2" xfId="21859" xr:uid="{00000000-0005-0000-0000-0000AB240000}"/>
    <cellStyle name="20% - Accent5 2 2 3 2 3 2 4" xfId="21854" xr:uid="{00000000-0005-0000-0000-0000AC240000}"/>
    <cellStyle name="20% - Accent5 2 2 3 2 3 3" xfId="21848" xr:uid="{00000000-0005-0000-0000-0000AD240000}"/>
    <cellStyle name="20% - Accent5 2 2 3 2 3 3 2" xfId="12342" xr:uid="{00000000-0005-0000-0000-0000AE240000}"/>
    <cellStyle name="20% - Accent5 2 2 3 2 3 3 2 2" xfId="21847" xr:uid="{00000000-0005-0000-0000-0000AF240000}"/>
    <cellStyle name="20% - Accent5 2 2 3 2 3 3 3" xfId="12339" xr:uid="{00000000-0005-0000-0000-0000B0240000}"/>
    <cellStyle name="20% - Accent5 2 2 3 2 3 4" xfId="21841" xr:uid="{00000000-0005-0000-0000-0000B1240000}"/>
    <cellStyle name="20% - Accent5 2 2 3 2 3 4 2" xfId="12663" xr:uid="{00000000-0005-0000-0000-0000B2240000}"/>
    <cellStyle name="20% - Accent5 2 2 3 2 3 5" xfId="21840" xr:uid="{00000000-0005-0000-0000-0000B3240000}"/>
    <cellStyle name="20% - Accent5 2 2 3 2 4" xfId="21839" xr:uid="{00000000-0005-0000-0000-0000B4240000}"/>
    <cellStyle name="20% - Accent5 2 2 3 2 4 2" xfId="18381" xr:uid="{00000000-0005-0000-0000-0000B5240000}"/>
    <cellStyle name="20% - Accent5 2 2 3 2 4 2 2" xfId="33192" xr:uid="{00000000-0005-0000-0000-0000B6240000}"/>
    <cellStyle name="20% - Accent5 2 2 3 2 4 2 2 2" xfId="32520" xr:uid="{00000000-0005-0000-0000-0000B7240000}"/>
    <cellStyle name="20% - Accent5 2 2 3 2 4 2 3" xfId="23144" xr:uid="{00000000-0005-0000-0000-0000B8240000}"/>
    <cellStyle name="20% - Accent5 2 2 3 2 4 3" xfId="28332" xr:uid="{00000000-0005-0000-0000-0000B9240000}"/>
    <cellStyle name="20% - Accent5 2 2 3 2 4 3 2" xfId="12324" xr:uid="{00000000-0005-0000-0000-0000BA240000}"/>
    <cellStyle name="20% - Accent5 2 2 3 2 4 4" xfId="7929" xr:uid="{00000000-0005-0000-0000-0000BB240000}"/>
    <cellStyle name="20% - Accent5 2 2 3 2 5" xfId="21834" xr:uid="{00000000-0005-0000-0000-0000BC240000}"/>
    <cellStyle name="20% - Accent5 2 2 3 2 5 2" xfId="33533" xr:uid="{00000000-0005-0000-0000-0000BD240000}"/>
    <cellStyle name="20% - Accent5 2 2 3 2 5 2 2" xfId="23130" xr:uid="{00000000-0005-0000-0000-0000BE240000}"/>
    <cellStyle name="20% - Accent5 2 2 3 2 5 3" xfId="26965" xr:uid="{00000000-0005-0000-0000-0000BF240000}"/>
    <cellStyle name="20% - Accent5 2 2 3 2 6" xfId="21824" xr:uid="{00000000-0005-0000-0000-0000C0240000}"/>
    <cellStyle name="20% - Accent5 2 2 3 2 6 2" xfId="28913" xr:uid="{00000000-0005-0000-0000-0000C1240000}"/>
    <cellStyle name="20% - Accent5 2 2 3 2 7" xfId="8722" xr:uid="{00000000-0005-0000-0000-0000C2240000}"/>
    <cellStyle name="20% - Accent5 2 2 3 3" xfId="30788" xr:uid="{00000000-0005-0000-0000-0000C3240000}"/>
    <cellStyle name="20% - Accent5 2 2 3 3 2" xfId="18297" xr:uid="{00000000-0005-0000-0000-0000C4240000}"/>
    <cellStyle name="20% - Accent5 2 2 3 3 2 2" xfId="24906" xr:uid="{00000000-0005-0000-0000-0000C5240000}"/>
    <cellStyle name="20% - Accent5 2 2 3 3 2 2 2" xfId="28290" xr:uid="{00000000-0005-0000-0000-0000C6240000}"/>
    <cellStyle name="20% - Accent5 2 2 3 3 2 2 2 2" xfId="21818" xr:uid="{00000000-0005-0000-0000-0000C7240000}"/>
    <cellStyle name="20% - Accent5 2 2 3 3 2 2 2 2 2" xfId="21815" xr:uid="{00000000-0005-0000-0000-0000C8240000}"/>
    <cellStyle name="20% - Accent5 2 2 3 3 2 2 2 3" xfId="20831" xr:uid="{00000000-0005-0000-0000-0000C9240000}"/>
    <cellStyle name="20% - Accent5 2 2 3 3 2 2 3" xfId="25447" xr:uid="{00000000-0005-0000-0000-0000CA240000}"/>
    <cellStyle name="20% - Accent5 2 2 3 3 2 2 3 2" xfId="20672" xr:uid="{00000000-0005-0000-0000-0000CB240000}"/>
    <cellStyle name="20% - Accent5 2 2 3 3 2 2 4" xfId="21811" xr:uid="{00000000-0005-0000-0000-0000CC240000}"/>
    <cellStyle name="20% - Accent5 2 2 3 3 2 3" xfId="24223" xr:uid="{00000000-0005-0000-0000-0000CD240000}"/>
    <cellStyle name="20% - Accent5 2 2 3 3 2 3 2" xfId="13906" xr:uid="{00000000-0005-0000-0000-0000CE240000}"/>
    <cellStyle name="20% - Accent5 2 2 3 3 2 3 2 2" xfId="21807" xr:uid="{00000000-0005-0000-0000-0000CF240000}"/>
    <cellStyle name="20% - Accent5 2 2 3 3 2 3 3" xfId="12741" xr:uid="{00000000-0005-0000-0000-0000D0240000}"/>
    <cellStyle name="20% - Accent5 2 2 3 3 2 4" xfId="21801" xr:uid="{00000000-0005-0000-0000-0000D1240000}"/>
    <cellStyle name="20% - Accent5 2 2 3 3 2 4 2" xfId="12734" xr:uid="{00000000-0005-0000-0000-0000D2240000}"/>
    <cellStyle name="20% - Accent5 2 2 3 3 2 5" xfId="23511" xr:uid="{00000000-0005-0000-0000-0000D3240000}"/>
    <cellStyle name="20% - Accent5 2 2 3 3 3" xfId="18292" xr:uid="{00000000-0005-0000-0000-0000D4240000}"/>
    <cellStyle name="20% - Accent5 2 2 3 3 3 2" xfId="24184" xr:uid="{00000000-0005-0000-0000-0000D5240000}"/>
    <cellStyle name="20% - Accent5 2 2 3 3 3 2 2" xfId="25436" xr:uid="{00000000-0005-0000-0000-0000D6240000}"/>
    <cellStyle name="20% - Accent5 2 2 3 3 3 2 2 2" xfId="22455" xr:uid="{00000000-0005-0000-0000-0000D7240000}"/>
    <cellStyle name="20% - Accent5 2 2 3 3 3 2 3" xfId="21796" xr:uid="{00000000-0005-0000-0000-0000D8240000}"/>
    <cellStyle name="20% - Accent5 2 2 3 3 3 3" xfId="21793" xr:uid="{00000000-0005-0000-0000-0000D9240000}"/>
    <cellStyle name="20% - Accent5 2 2 3 3 3 3 2" xfId="16108" xr:uid="{00000000-0005-0000-0000-0000DA240000}"/>
    <cellStyle name="20% - Accent5 2 2 3 3 3 4" xfId="21788" xr:uid="{00000000-0005-0000-0000-0000DB240000}"/>
    <cellStyle name="20% - Accent5 2 2 3 3 4" xfId="23839" xr:uid="{00000000-0005-0000-0000-0000DC240000}"/>
    <cellStyle name="20% - Accent5 2 2 3 3 4 2" xfId="11860" xr:uid="{00000000-0005-0000-0000-0000DD240000}"/>
    <cellStyle name="20% - Accent5 2 2 3 3 4 2 2" xfId="23116" xr:uid="{00000000-0005-0000-0000-0000DE240000}"/>
    <cellStyle name="20% - Accent5 2 2 3 3 4 3" xfId="9229" xr:uid="{00000000-0005-0000-0000-0000DF240000}"/>
    <cellStyle name="20% - Accent5 2 2 3 3 5" xfId="20039" xr:uid="{00000000-0005-0000-0000-0000E0240000}"/>
    <cellStyle name="20% - Accent5 2 2 3 3 5 2" xfId="23942" xr:uid="{00000000-0005-0000-0000-0000E1240000}"/>
    <cellStyle name="20% - Accent5 2 2 3 3 6" xfId="21776" xr:uid="{00000000-0005-0000-0000-0000E2240000}"/>
    <cellStyle name="20% - Accent5 2 2 3 4" xfId="30700" xr:uid="{00000000-0005-0000-0000-0000E3240000}"/>
    <cellStyle name="20% - Accent5 2 2 3 4 2" xfId="23106" xr:uid="{00000000-0005-0000-0000-0000E4240000}"/>
    <cellStyle name="20% - Accent5 2 2 3 4 2 2" xfId="23674" xr:uid="{00000000-0005-0000-0000-0000E5240000}"/>
    <cellStyle name="20% - Accent5 2 2 3 4 2 2 2" xfId="5736" xr:uid="{00000000-0005-0000-0000-0000E6240000}"/>
    <cellStyle name="20% - Accent5 2 2 3 4 2 2 2 2" xfId="33567" xr:uid="{00000000-0005-0000-0000-0000E7240000}"/>
    <cellStyle name="20% - Accent5 2 2 3 4 2 2 3" xfId="5730" xr:uid="{00000000-0005-0000-0000-0000E8240000}"/>
    <cellStyle name="20% - Accent5 2 2 3 4 2 3" xfId="21767" xr:uid="{00000000-0005-0000-0000-0000E9240000}"/>
    <cellStyle name="20% - Accent5 2 2 3 4 2 3 2" xfId="8557" xr:uid="{00000000-0005-0000-0000-0000EA240000}"/>
    <cellStyle name="20% - Accent5 2 2 3 4 2 4" xfId="22909" xr:uid="{00000000-0005-0000-0000-0000EB240000}"/>
    <cellStyle name="20% - Accent5 2 2 3 4 3" xfId="20644" xr:uid="{00000000-0005-0000-0000-0000EC240000}"/>
    <cellStyle name="20% - Accent5 2 2 3 4 3 2" xfId="21762" xr:uid="{00000000-0005-0000-0000-0000ED240000}"/>
    <cellStyle name="20% - Accent5 2 2 3 4 3 2 2" xfId="10916" xr:uid="{00000000-0005-0000-0000-0000EE240000}"/>
    <cellStyle name="20% - Accent5 2 2 3 4 3 3" xfId="21759" xr:uid="{00000000-0005-0000-0000-0000EF240000}"/>
    <cellStyle name="20% - Accent5 2 2 3 4 4" xfId="21755" xr:uid="{00000000-0005-0000-0000-0000F0240000}"/>
    <cellStyle name="20% - Accent5 2 2 3 4 4 2" xfId="29296" xr:uid="{00000000-0005-0000-0000-0000F1240000}"/>
    <cellStyle name="20% - Accent5 2 2 3 4 5" xfId="21752" xr:uid="{00000000-0005-0000-0000-0000F2240000}"/>
    <cellStyle name="20% - Accent5 2 2 3 5" xfId="32371" xr:uid="{00000000-0005-0000-0000-0000F3240000}"/>
    <cellStyle name="20% - Accent5 2 2 3 5 2" xfId="34136" xr:uid="{00000000-0005-0000-0000-0000F4240000}"/>
    <cellStyle name="20% - Accent5 2 2 3 5 2 2" xfId="31943" xr:uid="{00000000-0005-0000-0000-0000F5240000}"/>
    <cellStyle name="20% - Accent5 2 2 3 5 2 2 2" xfId="19398" xr:uid="{00000000-0005-0000-0000-0000F6240000}"/>
    <cellStyle name="20% - Accent5 2 2 3 5 2 3" xfId="25635" xr:uid="{00000000-0005-0000-0000-0000F7240000}"/>
    <cellStyle name="20% - Accent5 2 2 3 5 3" xfId="21749" xr:uid="{00000000-0005-0000-0000-0000F8240000}"/>
    <cellStyle name="20% - Accent5 2 2 3 5 3 2" xfId="21747" xr:uid="{00000000-0005-0000-0000-0000F9240000}"/>
    <cellStyle name="20% - Accent5 2 2 3 5 4" xfId="21742" xr:uid="{00000000-0005-0000-0000-0000FA240000}"/>
    <cellStyle name="20% - Accent5 2 2 3 6" xfId="28393" xr:uid="{00000000-0005-0000-0000-0000FB240000}"/>
    <cellStyle name="20% - Accent5 2 2 3 6 2" xfId="21739" xr:uid="{00000000-0005-0000-0000-0000FC240000}"/>
    <cellStyle name="20% - Accent5 2 2 3 6 2 2" xfId="21737" xr:uid="{00000000-0005-0000-0000-0000FD240000}"/>
    <cellStyle name="20% - Accent5 2 2 3 6 3" xfId="21731" xr:uid="{00000000-0005-0000-0000-0000FE240000}"/>
    <cellStyle name="20% - Accent5 2 2 3 7" xfId="28390" xr:uid="{00000000-0005-0000-0000-0000FF240000}"/>
    <cellStyle name="20% - Accent5 2 2 3 7 2" xfId="16654" xr:uid="{00000000-0005-0000-0000-000000250000}"/>
    <cellStyle name="20% - Accent5 2 2 3 8" xfId="33388" xr:uid="{00000000-0005-0000-0000-000001250000}"/>
    <cellStyle name="20% - Accent5 2 2 4" xfId="21725" xr:uid="{00000000-0005-0000-0000-000002250000}"/>
    <cellStyle name="20% - Accent5 2 2 4 2" xfId="21721" xr:uid="{00000000-0005-0000-0000-000003250000}"/>
    <cellStyle name="20% - Accent5 2 2 4 2 2" xfId="21720" xr:uid="{00000000-0005-0000-0000-000004250000}"/>
    <cellStyle name="20% - Accent5 2 2 4 2 2 2" xfId="21715" xr:uid="{00000000-0005-0000-0000-000005250000}"/>
    <cellStyle name="20% - Accent5 2 2 4 2 2 2 2" xfId="25210" xr:uid="{00000000-0005-0000-0000-000006250000}"/>
    <cellStyle name="20% - Accent5 2 2 4 2 2 2 2 2" xfId="21713" xr:uid="{00000000-0005-0000-0000-000007250000}"/>
    <cellStyle name="20% - Accent5 2 2 4 2 2 2 2 2 2" xfId="21712" xr:uid="{00000000-0005-0000-0000-000008250000}"/>
    <cellStyle name="20% - Accent5 2 2 4 2 2 2 2 3" xfId="19630" xr:uid="{00000000-0005-0000-0000-000009250000}"/>
    <cellStyle name="20% - Accent5 2 2 4 2 2 2 3" xfId="33895" xr:uid="{00000000-0005-0000-0000-00000A250000}"/>
    <cellStyle name="20% - Accent5 2 2 4 2 2 2 3 2" xfId="12666" xr:uid="{00000000-0005-0000-0000-00000B250000}"/>
    <cellStyle name="20% - Accent5 2 2 4 2 2 2 4" xfId="30795" xr:uid="{00000000-0005-0000-0000-00000C250000}"/>
    <cellStyle name="20% - Accent5 2 2 4 2 2 3" xfId="27761" xr:uid="{00000000-0005-0000-0000-00000D250000}"/>
    <cellStyle name="20% - Accent5 2 2 4 2 2 3 2" xfId="10973" xr:uid="{00000000-0005-0000-0000-00000E250000}"/>
    <cellStyle name="20% - Accent5 2 2 4 2 2 3 2 2" xfId="21710" xr:uid="{00000000-0005-0000-0000-00000F250000}"/>
    <cellStyle name="20% - Accent5 2 2 4 2 2 3 3" xfId="12068" xr:uid="{00000000-0005-0000-0000-000010250000}"/>
    <cellStyle name="20% - Accent5 2 2 4 2 2 4" xfId="18989" xr:uid="{00000000-0005-0000-0000-000011250000}"/>
    <cellStyle name="20% - Accent5 2 2 4 2 2 4 2" xfId="21708" xr:uid="{00000000-0005-0000-0000-000012250000}"/>
    <cellStyle name="20% - Accent5 2 2 4 2 2 5" xfId="21706" xr:uid="{00000000-0005-0000-0000-000013250000}"/>
    <cellStyle name="20% - Accent5 2 2 4 2 3" xfId="20641" xr:uid="{00000000-0005-0000-0000-000014250000}"/>
    <cellStyle name="20% - Accent5 2 2 4 2 3 2" xfId="21702" xr:uid="{00000000-0005-0000-0000-000015250000}"/>
    <cellStyle name="20% - Accent5 2 2 4 2 3 2 2" xfId="25199" xr:uid="{00000000-0005-0000-0000-000016250000}"/>
    <cellStyle name="20% - Accent5 2 2 4 2 3 2 2 2" xfId="21699" xr:uid="{00000000-0005-0000-0000-000017250000}"/>
    <cellStyle name="20% - Accent5 2 2 4 2 3 2 3" xfId="21697" xr:uid="{00000000-0005-0000-0000-000018250000}"/>
    <cellStyle name="20% - Accent5 2 2 4 2 3 3" xfId="21696" xr:uid="{00000000-0005-0000-0000-000019250000}"/>
    <cellStyle name="20% - Accent5 2 2 4 2 3 3 2" xfId="12057" xr:uid="{00000000-0005-0000-0000-00001A250000}"/>
    <cellStyle name="20% - Accent5 2 2 4 2 3 4" xfId="33682" xr:uid="{00000000-0005-0000-0000-00001B250000}"/>
    <cellStyle name="20% - Accent5 2 2 4 2 4" xfId="21694" xr:uid="{00000000-0005-0000-0000-00001C250000}"/>
    <cellStyle name="20% - Accent5 2 2 4 2 4 2" xfId="24745" xr:uid="{00000000-0005-0000-0000-00001D250000}"/>
    <cellStyle name="20% - Accent5 2 2 4 2 4 2 2" xfId="23024" xr:uid="{00000000-0005-0000-0000-00001E250000}"/>
    <cellStyle name="20% - Accent5 2 2 4 2 4 3" xfId="24546" xr:uid="{00000000-0005-0000-0000-00001F250000}"/>
    <cellStyle name="20% - Accent5 2 2 4 2 5" xfId="21689" xr:uid="{00000000-0005-0000-0000-000020250000}"/>
    <cellStyle name="20% - Accent5 2 2 4 2 5 2" xfId="31093" xr:uid="{00000000-0005-0000-0000-000021250000}"/>
    <cellStyle name="20% - Accent5 2 2 4 2 6" xfId="21682" xr:uid="{00000000-0005-0000-0000-000022250000}"/>
    <cellStyle name="20% - Accent5 2 2 4 3" xfId="26174" xr:uid="{00000000-0005-0000-0000-000023250000}"/>
    <cellStyle name="20% - Accent5 2 2 4 3 2" xfId="23097" xr:uid="{00000000-0005-0000-0000-000024250000}"/>
    <cellStyle name="20% - Accent5 2 2 4 3 2 2" xfId="23947" xr:uid="{00000000-0005-0000-0000-000025250000}"/>
    <cellStyle name="20% - Accent5 2 2 4 3 2 2 2" xfId="25194" xr:uid="{00000000-0005-0000-0000-000026250000}"/>
    <cellStyle name="20% - Accent5 2 2 4 3 2 2 2 2" xfId="26712" xr:uid="{00000000-0005-0000-0000-000027250000}"/>
    <cellStyle name="20% - Accent5 2 2 4 3 2 2 3" xfId="21681" xr:uid="{00000000-0005-0000-0000-000028250000}"/>
    <cellStyle name="20% - Accent5 2 2 4 3 2 3" xfId="21680" xr:uid="{00000000-0005-0000-0000-000029250000}"/>
    <cellStyle name="20% - Accent5 2 2 4 3 2 3 2" xfId="11998" xr:uid="{00000000-0005-0000-0000-00002A250000}"/>
    <cellStyle name="20% - Accent5 2 2 4 3 2 4" xfId="21676" xr:uid="{00000000-0005-0000-0000-00002B250000}"/>
    <cellStyle name="20% - Accent5 2 2 4 3 3" xfId="20630" xr:uid="{00000000-0005-0000-0000-00002C250000}"/>
    <cellStyle name="20% - Accent5 2 2 4 3 3 2" xfId="30605" xr:uid="{00000000-0005-0000-0000-00002D250000}"/>
    <cellStyle name="20% - Accent5 2 2 4 3 3 2 2" xfId="26373" xr:uid="{00000000-0005-0000-0000-00002E250000}"/>
    <cellStyle name="20% - Accent5 2 2 4 3 3 3" xfId="21668" xr:uid="{00000000-0005-0000-0000-00002F250000}"/>
    <cellStyle name="20% - Accent5 2 2 4 3 4" xfId="28102" xr:uid="{00000000-0005-0000-0000-000030250000}"/>
    <cellStyle name="20% - Accent5 2 2 4 3 4 2" xfId="23464" xr:uid="{00000000-0005-0000-0000-000031250000}"/>
    <cellStyle name="20% - Accent5 2 2 4 3 5" xfId="30515" xr:uid="{00000000-0005-0000-0000-000032250000}"/>
    <cellStyle name="20% - Accent5 2 2 4 4" xfId="18290" xr:uid="{00000000-0005-0000-0000-000033250000}"/>
    <cellStyle name="20% - Accent5 2 2 4 4 2" xfId="34284" xr:uid="{00000000-0005-0000-0000-000034250000}"/>
    <cellStyle name="20% - Accent5 2 2 4 4 2 2" xfId="17294" xr:uid="{00000000-0005-0000-0000-000035250000}"/>
    <cellStyle name="20% - Accent5 2 2 4 4 2 2 2" xfId="21658" xr:uid="{00000000-0005-0000-0000-000036250000}"/>
    <cellStyle name="20% - Accent5 2 2 4 4 2 3" xfId="14592" xr:uid="{00000000-0005-0000-0000-000037250000}"/>
    <cellStyle name="20% - Accent5 2 2 4 4 3" xfId="34266" xr:uid="{00000000-0005-0000-0000-000038250000}"/>
    <cellStyle name="20% - Accent5 2 2 4 4 3 2" xfId="14590" xr:uid="{00000000-0005-0000-0000-000039250000}"/>
    <cellStyle name="20% - Accent5 2 2 4 4 4" xfId="30470" xr:uid="{00000000-0005-0000-0000-00003A250000}"/>
    <cellStyle name="20% - Accent5 2 2 4 5" xfId="24927" xr:uid="{00000000-0005-0000-0000-00003B250000}"/>
    <cellStyle name="20% - Accent5 2 2 4 5 2" xfId="21644" xr:uid="{00000000-0005-0000-0000-00003C250000}"/>
    <cellStyle name="20% - Accent5 2 2 4 5 2 2" xfId="11629" xr:uid="{00000000-0005-0000-0000-00003D250000}"/>
    <cellStyle name="20% - Accent5 2 2 4 5 3" xfId="21634" xr:uid="{00000000-0005-0000-0000-00003E250000}"/>
    <cellStyle name="20% - Accent5 2 2 4 6" xfId="28386" xr:uid="{00000000-0005-0000-0000-00003F250000}"/>
    <cellStyle name="20% - Accent5 2 2 4 6 2" xfId="33918" xr:uid="{00000000-0005-0000-0000-000040250000}"/>
    <cellStyle name="20% - Accent5 2 2 4 7" xfId="21632" xr:uid="{00000000-0005-0000-0000-000041250000}"/>
    <cellStyle name="20% - Accent5 2 2 5" xfId="21624" xr:uid="{00000000-0005-0000-0000-000042250000}"/>
    <cellStyle name="20% - Accent5 2 2 5 2" xfId="21620" xr:uid="{00000000-0005-0000-0000-000043250000}"/>
    <cellStyle name="20% - Accent5 2 2 5 2 2" xfId="21616" xr:uid="{00000000-0005-0000-0000-000044250000}"/>
    <cellStyle name="20% - Accent5 2 2 5 2 2 2" xfId="26328" xr:uid="{00000000-0005-0000-0000-000045250000}"/>
    <cellStyle name="20% - Accent5 2 2 5 2 2 2 2" xfId="31210" xr:uid="{00000000-0005-0000-0000-000046250000}"/>
    <cellStyle name="20% - Accent5 2 2 5 2 2 2 2 2" xfId="21614" xr:uid="{00000000-0005-0000-0000-000047250000}"/>
    <cellStyle name="20% - Accent5 2 2 5 2 2 2 3" xfId="21613" xr:uid="{00000000-0005-0000-0000-000048250000}"/>
    <cellStyle name="20% - Accent5 2 2 5 2 2 3" xfId="21612" xr:uid="{00000000-0005-0000-0000-000049250000}"/>
    <cellStyle name="20% - Accent5 2 2 5 2 2 3 2" xfId="11838" xr:uid="{00000000-0005-0000-0000-00004A250000}"/>
    <cellStyle name="20% - Accent5 2 2 5 2 2 4" xfId="21611" xr:uid="{00000000-0005-0000-0000-00004B250000}"/>
    <cellStyle name="20% - Accent5 2 2 5 2 3" xfId="20629" xr:uid="{00000000-0005-0000-0000-00004C250000}"/>
    <cellStyle name="20% - Accent5 2 2 5 2 3 2" xfId="21610" xr:uid="{00000000-0005-0000-0000-00004D250000}"/>
    <cellStyle name="20% - Accent5 2 2 5 2 3 2 2" xfId="34273" xr:uid="{00000000-0005-0000-0000-00004E250000}"/>
    <cellStyle name="20% - Accent5 2 2 5 2 3 3" xfId="21609" xr:uid="{00000000-0005-0000-0000-00004F250000}"/>
    <cellStyle name="20% - Accent5 2 2 5 2 4" xfId="21608" xr:uid="{00000000-0005-0000-0000-000050250000}"/>
    <cellStyle name="20% - Accent5 2 2 5 2 4 2" xfId="21919" xr:uid="{00000000-0005-0000-0000-000051250000}"/>
    <cellStyle name="20% - Accent5 2 2 5 2 5" xfId="21600" xr:uid="{00000000-0005-0000-0000-000052250000}"/>
    <cellStyle name="20% - Accent5 2 2 5 3" xfId="27215" xr:uid="{00000000-0005-0000-0000-000053250000}"/>
    <cellStyle name="20% - Accent5 2 2 5 3 2" xfId="33922" xr:uid="{00000000-0005-0000-0000-000054250000}"/>
    <cellStyle name="20% - Accent5 2 2 5 3 2 2" xfId="21598" xr:uid="{00000000-0005-0000-0000-000055250000}"/>
    <cellStyle name="20% - Accent5 2 2 5 3 2 2 2" xfId="21594" xr:uid="{00000000-0005-0000-0000-000056250000}"/>
    <cellStyle name="20% - Accent5 2 2 5 3 2 3" xfId="20242" xr:uid="{00000000-0005-0000-0000-000057250000}"/>
    <cellStyle name="20% - Accent5 2 2 5 3 3" xfId="21592" xr:uid="{00000000-0005-0000-0000-000058250000}"/>
    <cellStyle name="20% - Accent5 2 2 5 3 3 2" xfId="21591" xr:uid="{00000000-0005-0000-0000-000059250000}"/>
    <cellStyle name="20% - Accent5 2 2 5 3 4" xfId="30010" xr:uid="{00000000-0005-0000-0000-00005A250000}"/>
    <cellStyle name="20% - Accent5 2 2 5 4" xfId="24270" xr:uid="{00000000-0005-0000-0000-00005B250000}"/>
    <cellStyle name="20% - Accent5 2 2 5 4 2" xfId="21588" xr:uid="{00000000-0005-0000-0000-00005C250000}"/>
    <cellStyle name="20% - Accent5 2 2 5 4 2 2" xfId="14581" xr:uid="{00000000-0005-0000-0000-00005D250000}"/>
    <cellStyle name="20% - Accent5 2 2 5 4 3" xfId="21584" xr:uid="{00000000-0005-0000-0000-00005E250000}"/>
    <cellStyle name="20% - Accent5 2 2 5 5" xfId="21583" xr:uid="{00000000-0005-0000-0000-00005F250000}"/>
    <cellStyle name="20% - Accent5 2 2 5 5 2" xfId="21582" xr:uid="{00000000-0005-0000-0000-000060250000}"/>
    <cellStyle name="20% - Accent5 2 2 5 6" xfId="21581" xr:uid="{00000000-0005-0000-0000-000061250000}"/>
    <cellStyle name="20% - Accent5 2 2 6" xfId="21580" xr:uid="{00000000-0005-0000-0000-000062250000}"/>
    <cellStyle name="20% - Accent5 2 2 6 2" xfId="21578" xr:uid="{00000000-0005-0000-0000-000063250000}"/>
    <cellStyle name="20% - Accent5 2 2 6 2 2" xfId="21576" xr:uid="{00000000-0005-0000-0000-000064250000}"/>
    <cellStyle name="20% - Accent5 2 2 6 2 2 2" xfId="34181" xr:uid="{00000000-0005-0000-0000-000065250000}"/>
    <cellStyle name="20% - Accent5 2 2 6 2 2 2 2" xfId="21575" xr:uid="{00000000-0005-0000-0000-000066250000}"/>
    <cellStyle name="20% - Accent5 2 2 6 2 2 3" xfId="21573" xr:uid="{00000000-0005-0000-0000-000067250000}"/>
    <cellStyle name="20% - Accent5 2 2 6 2 3" xfId="21571" xr:uid="{00000000-0005-0000-0000-000068250000}"/>
    <cellStyle name="20% - Accent5 2 2 6 2 3 2" xfId="21570" xr:uid="{00000000-0005-0000-0000-000069250000}"/>
    <cellStyle name="20% - Accent5 2 2 6 2 4" xfId="29832" xr:uid="{00000000-0005-0000-0000-00006A250000}"/>
    <cellStyle name="20% - Accent5 2 2 6 3" xfId="24894" xr:uid="{00000000-0005-0000-0000-00006B250000}"/>
    <cellStyle name="20% - Accent5 2 2 6 3 2" xfId="21567" xr:uid="{00000000-0005-0000-0000-00006C250000}"/>
    <cellStyle name="20% - Accent5 2 2 6 3 2 2" xfId="21565" xr:uid="{00000000-0005-0000-0000-00006D250000}"/>
    <cellStyle name="20% - Accent5 2 2 6 3 3" xfId="21560" xr:uid="{00000000-0005-0000-0000-00006E250000}"/>
    <cellStyle name="20% - Accent5 2 2 6 4" xfId="21559" xr:uid="{00000000-0005-0000-0000-00006F250000}"/>
    <cellStyle name="20% - Accent5 2 2 6 4 2" xfId="21558" xr:uid="{00000000-0005-0000-0000-000070250000}"/>
    <cellStyle name="20% - Accent5 2 2 6 5" xfId="21557" xr:uid="{00000000-0005-0000-0000-000071250000}"/>
    <cellStyle name="20% - Accent5 2 2 7" xfId="21556" xr:uid="{00000000-0005-0000-0000-000072250000}"/>
    <cellStyle name="20% - Accent5 2 2 7 2" xfId="22842" xr:uid="{00000000-0005-0000-0000-000073250000}"/>
    <cellStyle name="20% - Accent5 2 2 7 2 2" xfId="21555" xr:uid="{00000000-0005-0000-0000-000074250000}"/>
    <cellStyle name="20% - Accent5 2 2 7 2 2 2" xfId="17592" xr:uid="{00000000-0005-0000-0000-000075250000}"/>
    <cellStyle name="20% - Accent5 2 2 7 2 3" xfId="21552" xr:uid="{00000000-0005-0000-0000-000076250000}"/>
    <cellStyle name="20% - Accent5 2 2 7 3" xfId="21551" xr:uid="{00000000-0005-0000-0000-000077250000}"/>
    <cellStyle name="20% - Accent5 2 2 7 3 2" xfId="21550" xr:uid="{00000000-0005-0000-0000-000078250000}"/>
    <cellStyle name="20% - Accent5 2 2 7 4" xfId="21549" xr:uid="{00000000-0005-0000-0000-000079250000}"/>
    <cellStyle name="20% - Accent5 2 2 8" xfId="21548" xr:uid="{00000000-0005-0000-0000-00007A250000}"/>
    <cellStyle name="20% - Accent5 2 2 8 2" xfId="28569" xr:uid="{00000000-0005-0000-0000-00007B250000}"/>
    <cellStyle name="20% - Accent5 2 2 8 2 2" xfId="21547" xr:uid="{00000000-0005-0000-0000-00007C250000}"/>
    <cellStyle name="20% - Accent5 2 2 8 3" xfId="21545" xr:uid="{00000000-0005-0000-0000-00007D250000}"/>
    <cellStyle name="20% - Accent5 2 2 9" xfId="21544" xr:uid="{00000000-0005-0000-0000-00007E250000}"/>
    <cellStyle name="20% - Accent5 2 2 9 2" xfId="21543" xr:uid="{00000000-0005-0000-0000-00007F250000}"/>
    <cellStyle name="20% - Accent5 2 3" xfId="212" xr:uid="{00000000-0005-0000-0000-000080250000}"/>
    <cellStyle name="20% - Accent5 2 3 10" xfId="34543" xr:uid="{00000000-0005-0000-0000-000081250000}"/>
    <cellStyle name="20% - Accent5 2 3 11" xfId="33581" xr:uid="{00000000-0005-0000-0000-000082250000}"/>
    <cellStyle name="20% - Accent5 2 3 2" xfId="30953" xr:uid="{00000000-0005-0000-0000-000083250000}"/>
    <cellStyle name="20% - Accent5 2 3 2 2" xfId="21542" xr:uid="{00000000-0005-0000-0000-000084250000}"/>
    <cellStyle name="20% - Accent5 2 3 2 2 2" xfId="7371" xr:uid="{00000000-0005-0000-0000-000085250000}"/>
    <cellStyle name="20% - Accent5 2 3 2 2 2 2" xfId="27472" xr:uid="{00000000-0005-0000-0000-000086250000}"/>
    <cellStyle name="20% - Accent5 2 3 2 2 2 2 2" xfId="23078" xr:uid="{00000000-0005-0000-0000-000087250000}"/>
    <cellStyle name="20% - Accent5 2 3 2 2 2 2 2 2" xfId="7773" xr:uid="{00000000-0005-0000-0000-000088250000}"/>
    <cellStyle name="20% - Accent5 2 3 2 2 2 2 2 2 2" xfId="20707" xr:uid="{00000000-0005-0000-0000-000089250000}"/>
    <cellStyle name="20% - Accent5 2 3 2 2 2 2 2 2 2 2" xfId="12778" xr:uid="{00000000-0005-0000-0000-00008A250000}"/>
    <cellStyle name="20% - Accent5 2 3 2 2 2 2 2 2 3" xfId="21537" xr:uid="{00000000-0005-0000-0000-00008B250000}"/>
    <cellStyle name="20% - Accent5 2 3 2 2 2 2 2 3" xfId="21533" xr:uid="{00000000-0005-0000-0000-00008C250000}"/>
    <cellStyle name="20% - Accent5 2 3 2 2 2 2 2 3 2" xfId="29462" xr:uid="{00000000-0005-0000-0000-00008D250000}"/>
    <cellStyle name="20% - Accent5 2 3 2 2 2 2 2 4" xfId="21532" xr:uid="{00000000-0005-0000-0000-00008E250000}"/>
    <cellStyle name="20% - Accent5 2 3 2 2 2 2 3" xfId="23069" xr:uid="{00000000-0005-0000-0000-00008F250000}"/>
    <cellStyle name="20% - Accent5 2 3 2 2 2 2 3 2" xfId="17681" xr:uid="{00000000-0005-0000-0000-000090250000}"/>
    <cellStyle name="20% - Accent5 2 3 2 2 2 2 3 2 2" xfId="21531" xr:uid="{00000000-0005-0000-0000-000091250000}"/>
    <cellStyle name="20% - Accent5 2 3 2 2 2 2 3 3" xfId="6603" xr:uid="{00000000-0005-0000-0000-000092250000}"/>
    <cellStyle name="20% - Accent5 2 3 2 2 2 2 4" xfId="23064" xr:uid="{00000000-0005-0000-0000-000093250000}"/>
    <cellStyle name="20% - Accent5 2 3 2 2 2 2 4 2" xfId="6597" xr:uid="{00000000-0005-0000-0000-000094250000}"/>
    <cellStyle name="20% - Accent5 2 3 2 2 2 2 5" xfId="29941" xr:uid="{00000000-0005-0000-0000-000095250000}"/>
    <cellStyle name="20% - Accent5 2 3 2 2 2 3" xfId="21529" xr:uid="{00000000-0005-0000-0000-000096250000}"/>
    <cellStyle name="20% - Accent5 2 3 2 2 2 3 2" xfId="10763" xr:uid="{00000000-0005-0000-0000-000097250000}"/>
    <cellStyle name="20% - Accent5 2 3 2 2 2 3 2 2" xfId="21528" xr:uid="{00000000-0005-0000-0000-000098250000}"/>
    <cellStyle name="20% - Accent5 2 3 2 2 2 3 2 2 2" xfId="21526" xr:uid="{00000000-0005-0000-0000-000099250000}"/>
    <cellStyle name="20% - Accent5 2 3 2 2 2 3 2 3" xfId="21524" xr:uid="{00000000-0005-0000-0000-00009A250000}"/>
    <cellStyle name="20% - Accent5 2 3 2 2 2 3 3" xfId="10754" xr:uid="{00000000-0005-0000-0000-00009B250000}"/>
    <cellStyle name="20% - Accent5 2 3 2 2 2 3 3 2" xfId="6584" xr:uid="{00000000-0005-0000-0000-00009C250000}"/>
    <cellStyle name="20% - Accent5 2 3 2 2 2 3 4" xfId="10750" xr:uid="{00000000-0005-0000-0000-00009D250000}"/>
    <cellStyle name="20% - Accent5 2 3 2 2 2 4" xfId="21523" xr:uid="{00000000-0005-0000-0000-00009E250000}"/>
    <cellStyle name="20% - Accent5 2 3 2 2 2 4 2" xfId="10727" xr:uid="{00000000-0005-0000-0000-00009F250000}"/>
    <cellStyle name="20% - Accent5 2 3 2 2 2 4 2 2" xfId="21521" xr:uid="{00000000-0005-0000-0000-0000A0250000}"/>
    <cellStyle name="20% - Accent5 2 3 2 2 2 4 3" xfId="10713" xr:uid="{00000000-0005-0000-0000-0000A1250000}"/>
    <cellStyle name="20% - Accent5 2 3 2 2 2 5" xfId="30719" xr:uid="{00000000-0005-0000-0000-0000A2250000}"/>
    <cellStyle name="20% - Accent5 2 3 2 2 2 5 2" xfId="10695" xr:uid="{00000000-0005-0000-0000-0000A3250000}"/>
    <cellStyle name="20% - Accent5 2 3 2 2 2 6" xfId="21519" xr:uid="{00000000-0005-0000-0000-0000A4250000}"/>
    <cellStyle name="20% - Accent5 2 3 2 2 3" xfId="21516" xr:uid="{00000000-0005-0000-0000-0000A5250000}"/>
    <cellStyle name="20% - Accent5 2 3 2 2 3 2" xfId="21514" xr:uid="{00000000-0005-0000-0000-0000A6250000}"/>
    <cellStyle name="20% - Accent5 2 3 2 2 3 2 2" xfId="23030" xr:uid="{00000000-0005-0000-0000-0000A7250000}"/>
    <cellStyle name="20% - Accent5 2 3 2 2 3 2 2 2" xfId="21512" xr:uid="{00000000-0005-0000-0000-0000A8250000}"/>
    <cellStyle name="20% - Accent5 2 3 2 2 3 2 2 2 2" xfId="21508" xr:uid="{00000000-0005-0000-0000-0000A9250000}"/>
    <cellStyle name="20% - Accent5 2 3 2 2 3 2 2 3" xfId="18795" xr:uid="{00000000-0005-0000-0000-0000AA250000}"/>
    <cellStyle name="20% - Accent5 2 3 2 2 3 2 3" xfId="22487" xr:uid="{00000000-0005-0000-0000-0000AB250000}"/>
    <cellStyle name="20% - Accent5 2 3 2 2 3 2 3 2" xfId="6556" xr:uid="{00000000-0005-0000-0000-0000AC250000}"/>
    <cellStyle name="20% - Accent5 2 3 2 2 3 2 4" xfId="19603" xr:uid="{00000000-0005-0000-0000-0000AD250000}"/>
    <cellStyle name="20% - Accent5 2 3 2 2 3 3" xfId="21503" xr:uid="{00000000-0005-0000-0000-0000AE250000}"/>
    <cellStyle name="20% - Accent5 2 3 2 2 3 3 2" xfId="10673" xr:uid="{00000000-0005-0000-0000-0000AF250000}"/>
    <cellStyle name="20% - Accent5 2 3 2 2 3 3 2 2" xfId="18763" xr:uid="{00000000-0005-0000-0000-0000B0250000}"/>
    <cellStyle name="20% - Accent5 2 3 2 2 3 3 3" xfId="10667" xr:uid="{00000000-0005-0000-0000-0000B1250000}"/>
    <cellStyle name="20% - Accent5 2 3 2 2 3 4" xfId="21501" xr:uid="{00000000-0005-0000-0000-0000B2250000}"/>
    <cellStyle name="20% - Accent5 2 3 2 2 3 4 2" xfId="10642" xr:uid="{00000000-0005-0000-0000-0000B3250000}"/>
    <cellStyle name="20% - Accent5 2 3 2 2 3 5" xfId="21499" xr:uid="{00000000-0005-0000-0000-0000B4250000}"/>
    <cellStyle name="20% - Accent5 2 3 2 2 4" xfId="21497" xr:uid="{00000000-0005-0000-0000-0000B5250000}"/>
    <cellStyle name="20% - Accent5 2 3 2 2 4 2" xfId="21506" xr:uid="{00000000-0005-0000-0000-0000B6250000}"/>
    <cellStyle name="20% - Accent5 2 3 2 2 4 2 2" xfId="22067" xr:uid="{00000000-0005-0000-0000-0000B7250000}"/>
    <cellStyle name="20% - Accent5 2 3 2 2 4 2 2 2" xfId="18632" xr:uid="{00000000-0005-0000-0000-0000B8250000}"/>
    <cellStyle name="20% - Accent5 2 3 2 2 4 2 3" xfId="19594" xr:uid="{00000000-0005-0000-0000-0000B9250000}"/>
    <cellStyle name="20% - Accent5 2 3 2 2 4 3" xfId="21493" xr:uid="{00000000-0005-0000-0000-0000BA250000}"/>
    <cellStyle name="20% - Accent5 2 3 2 2 4 3 2" xfId="10605" xr:uid="{00000000-0005-0000-0000-0000BB250000}"/>
    <cellStyle name="20% - Accent5 2 3 2 2 4 4" xfId="21490" xr:uid="{00000000-0005-0000-0000-0000BC250000}"/>
    <cellStyle name="20% - Accent5 2 3 2 2 5" xfId="21488" xr:uid="{00000000-0005-0000-0000-0000BD250000}"/>
    <cellStyle name="20% - Accent5 2 3 2 2 5 2" xfId="30307" xr:uid="{00000000-0005-0000-0000-0000BE250000}"/>
    <cellStyle name="20% - Accent5 2 3 2 2 5 2 2" xfId="22056" xr:uid="{00000000-0005-0000-0000-0000BF250000}"/>
    <cellStyle name="20% - Accent5 2 3 2 2 5 3" xfId="7972" xr:uid="{00000000-0005-0000-0000-0000C0250000}"/>
    <cellStyle name="20% - Accent5 2 3 2 2 6" xfId="21487" xr:uid="{00000000-0005-0000-0000-0000C1250000}"/>
    <cellStyle name="20% - Accent5 2 3 2 2 6 2" xfId="26695" xr:uid="{00000000-0005-0000-0000-0000C2250000}"/>
    <cellStyle name="20% - Accent5 2 3 2 2 7" xfId="21486" xr:uid="{00000000-0005-0000-0000-0000C3250000}"/>
    <cellStyle name="20% - Accent5 2 3 2 3" xfId="16698" xr:uid="{00000000-0005-0000-0000-0000C4250000}"/>
    <cellStyle name="20% - Accent5 2 3 2 3 2" xfId="18156" xr:uid="{00000000-0005-0000-0000-0000C5250000}"/>
    <cellStyle name="20% - Accent5 2 3 2 3 2 2" xfId="16696" xr:uid="{00000000-0005-0000-0000-0000C6250000}"/>
    <cellStyle name="20% - Accent5 2 3 2 3 2 2 2" xfId="26919" xr:uid="{00000000-0005-0000-0000-0000C7250000}"/>
    <cellStyle name="20% - Accent5 2 3 2 3 2 2 2 2" xfId="21485" xr:uid="{00000000-0005-0000-0000-0000C8250000}"/>
    <cellStyle name="20% - Accent5 2 3 2 3 2 2 2 2 2" xfId="21484" xr:uid="{00000000-0005-0000-0000-0000C9250000}"/>
    <cellStyle name="20% - Accent5 2 3 2 3 2 2 2 3" xfId="19504" xr:uid="{00000000-0005-0000-0000-0000CA250000}"/>
    <cellStyle name="20% - Accent5 2 3 2 3 2 2 3" xfId="26409" xr:uid="{00000000-0005-0000-0000-0000CB250000}"/>
    <cellStyle name="20% - Accent5 2 3 2 3 2 2 3 2" xfId="7783" xr:uid="{00000000-0005-0000-0000-0000CC250000}"/>
    <cellStyle name="20% - Accent5 2 3 2 3 2 2 4" xfId="25682" xr:uid="{00000000-0005-0000-0000-0000CD250000}"/>
    <cellStyle name="20% - Accent5 2 3 2 3 2 3" xfId="16678" xr:uid="{00000000-0005-0000-0000-0000CE250000}"/>
    <cellStyle name="20% - Accent5 2 3 2 3 2 3 2" xfId="10476" xr:uid="{00000000-0005-0000-0000-0000CF250000}"/>
    <cellStyle name="20% - Accent5 2 3 2 3 2 3 2 2" xfId="21479" xr:uid="{00000000-0005-0000-0000-0000D0250000}"/>
    <cellStyle name="20% - Accent5 2 3 2 3 2 3 3" xfId="10472" xr:uid="{00000000-0005-0000-0000-0000D1250000}"/>
    <cellStyle name="20% - Accent5 2 3 2 3 2 4" xfId="16669" xr:uid="{00000000-0005-0000-0000-0000D2250000}"/>
    <cellStyle name="20% - Accent5 2 3 2 3 2 4 2" xfId="10457" xr:uid="{00000000-0005-0000-0000-0000D3250000}"/>
    <cellStyle name="20% - Accent5 2 3 2 3 2 5" xfId="16665" xr:uid="{00000000-0005-0000-0000-0000D4250000}"/>
    <cellStyle name="20% - Accent5 2 3 2 3 3" xfId="21904" xr:uid="{00000000-0005-0000-0000-0000D5250000}"/>
    <cellStyle name="20% - Accent5 2 3 2 3 3 2" xfId="16661" xr:uid="{00000000-0005-0000-0000-0000D6250000}"/>
    <cellStyle name="20% - Accent5 2 3 2 3 3 2 2" xfId="25650" xr:uid="{00000000-0005-0000-0000-0000D7250000}"/>
    <cellStyle name="20% - Accent5 2 3 2 3 3 2 2 2" xfId="21472" xr:uid="{00000000-0005-0000-0000-0000D8250000}"/>
    <cellStyle name="20% - Accent5 2 3 2 3 3 2 3" xfId="19934" xr:uid="{00000000-0005-0000-0000-0000D9250000}"/>
    <cellStyle name="20% - Accent5 2 3 2 3 3 3" xfId="19990" xr:uid="{00000000-0005-0000-0000-0000DA250000}"/>
    <cellStyle name="20% - Accent5 2 3 2 3 3 3 2" xfId="25625" xr:uid="{00000000-0005-0000-0000-0000DB250000}"/>
    <cellStyle name="20% - Accent5 2 3 2 3 3 4" xfId="18058" xr:uid="{00000000-0005-0000-0000-0000DC250000}"/>
    <cellStyle name="20% - Accent5 2 3 2 3 4" xfId="16651" xr:uid="{00000000-0005-0000-0000-0000DD250000}"/>
    <cellStyle name="20% - Accent5 2 3 2 3 4 2" xfId="16649" xr:uid="{00000000-0005-0000-0000-0000DE250000}"/>
    <cellStyle name="20% - Accent5 2 3 2 3 4 2 2" xfId="22047" xr:uid="{00000000-0005-0000-0000-0000DF250000}"/>
    <cellStyle name="20% - Accent5 2 3 2 3 4 3" xfId="21458" xr:uid="{00000000-0005-0000-0000-0000E0250000}"/>
    <cellStyle name="20% - Accent5 2 3 2 3 5" xfId="16646" xr:uid="{00000000-0005-0000-0000-0000E1250000}"/>
    <cellStyle name="20% - Accent5 2 3 2 3 5 2" xfId="16644" xr:uid="{00000000-0005-0000-0000-0000E2250000}"/>
    <cellStyle name="20% - Accent5 2 3 2 3 6" xfId="16641" xr:uid="{00000000-0005-0000-0000-0000E3250000}"/>
    <cellStyle name="20% - Accent5 2 3 2 4" xfId="13940" xr:uid="{00000000-0005-0000-0000-0000E4250000}"/>
    <cellStyle name="20% - Accent5 2 3 2 4 2" xfId="22035" xr:uid="{00000000-0005-0000-0000-0000E5250000}"/>
    <cellStyle name="20% - Accent5 2 3 2 4 2 2" xfId="22218" xr:uid="{00000000-0005-0000-0000-0000E6250000}"/>
    <cellStyle name="20% - Accent5 2 3 2 4 2 2 2" xfId="25554" xr:uid="{00000000-0005-0000-0000-0000E7250000}"/>
    <cellStyle name="20% - Accent5 2 3 2 4 2 2 2 2" xfId="27623" xr:uid="{00000000-0005-0000-0000-0000E8250000}"/>
    <cellStyle name="20% - Accent5 2 3 2 4 2 2 3" xfId="25545" xr:uid="{00000000-0005-0000-0000-0000E9250000}"/>
    <cellStyle name="20% - Accent5 2 3 2 4 2 3" xfId="20495" xr:uid="{00000000-0005-0000-0000-0000EA250000}"/>
    <cellStyle name="20% - Accent5 2 3 2 4 2 3 2" xfId="25529" xr:uid="{00000000-0005-0000-0000-0000EB250000}"/>
    <cellStyle name="20% - Accent5 2 3 2 4 2 4" xfId="16636" xr:uid="{00000000-0005-0000-0000-0000EC250000}"/>
    <cellStyle name="20% - Accent5 2 3 2 4 3" xfId="20487" xr:uid="{00000000-0005-0000-0000-0000ED250000}"/>
    <cellStyle name="20% - Accent5 2 3 2 4 3 2" xfId="20483" xr:uid="{00000000-0005-0000-0000-0000EE250000}"/>
    <cellStyle name="20% - Accent5 2 3 2 4 3 2 2" xfId="32095" xr:uid="{00000000-0005-0000-0000-0000EF250000}"/>
    <cellStyle name="20% - Accent5 2 3 2 4 3 3" xfId="21434" xr:uid="{00000000-0005-0000-0000-0000F0250000}"/>
    <cellStyle name="20% - Accent5 2 3 2 4 4" xfId="20479" xr:uid="{00000000-0005-0000-0000-0000F1250000}"/>
    <cellStyle name="20% - Accent5 2 3 2 4 4 2" xfId="16632" xr:uid="{00000000-0005-0000-0000-0000F2250000}"/>
    <cellStyle name="20% - Accent5 2 3 2 4 5" xfId="16629" xr:uid="{00000000-0005-0000-0000-0000F3250000}"/>
    <cellStyle name="20% - Accent5 2 3 2 5" xfId="16626" xr:uid="{00000000-0005-0000-0000-0000F4250000}"/>
    <cellStyle name="20% - Accent5 2 3 2 5 2" xfId="29213" xr:uid="{00000000-0005-0000-0000-0000F5250000}"/>
    <cellStyle name="20% - Accent5 2 3 2 5 2 2" xfId="28814" xr:uid="{00000000-0005-0000-0000-0000F6250000}"/>
    <cellStyle name="20% - Accent5 2 3 2 5 2 2 2" xfId="15863" xr:uid="{00000000-0005-0000-0000-0000F7250000}"/>
    <cellStyle name="20% - Accent5 2 3 2 5 2 3" xfId="21427" xr:uid="{00000000-0005-0000-0000-0000F8250000}"/>
    <cellStyle name="20% - Accent5 2 3 2 5 3" xfId="21421" xr:uid="{00000000-0005-0000-0000-0000F9250000}"/>
    <cellStyle name="20% - Accent5 2 3 2 5 3 2" xfId="21418" xr:uid="{00000000-0005-0000-0000-0000FA250000}"/>
    <cellStyle name="20% - Accent5 2 3 2 5 4" xfId="16623" xr:uid="{00000000-0005-0000-0000-0000FB250000}"/>
    <cellStyle name="20% - Accent5 2 3 2 6" xfId="16621" xr:uid="{00000000-0005-0000-0000-0000FC250000}"/>
    <cellStyle name="20% - Accent5 2 3 2 6 2" xfId="21412" xr:uid="{00000000-0005-0000-0000-0000FD250000}"/>
    <cellStyle name="20% - Accent5 2 3 2 6 2 2" xfId="21408" xr:uid="{00000000-0005-0000-0000-0000FE250000}"/>
    <cellStyle name="20% - Accent5 2 3 2 6 3" xfId="16619" xr:uid="{00000000-0005-0000-0000-0000FF250000}"/>
    <cellStyle name="20% - Accent5 2 3 2 7" xfId="21405" xr:uid="{00000000-0005-0000-0000-000000260000}"/>
    <cellStyle name="20% - Accent5 2 3 2 7 2" xfId="21403" xr:uid="{00000000-0005-0000-0000-000001260000}"/>
    <cellStyle name="20% - Accent5 2 3 2 8" xfId="26717" xr:uid="{00000000-0005-0000-0000-000002260000}"/>
    <cellStyle name="20% - Accent5 2 3 3" xfId="30952" xr:uid="{00000000-0005-0000-0000-000003260000}"/>
    <cellStyle name="20% - Accent5 2 3 3 2" xfId="21400" xr:uid="{00000000-0005-0000-0000-000004260000}"/>
    <cellStyle name="20% - Accent5 2 3 3 2 2" xfId="30483" xr:uid="{00000000-0005-0000-0000-000005260000}"/>
    <cellStyle name="20% - Accent5 2 3 3 2 2 2" xfId="30477" xr:uid="{00000000-0005-0000-0000-000006260000}"/>
    <cellStyle name="20% - Accent5 2 3 3 2 2 2 2" xfId="22690" xr:uid="{00000000-0005-0000-0000-000007260000}"/>
    <cellStyle name="20% - Accent5 2 3 3 2 2 2 2 2" xfId="21399" xr:uid="{00000000-0005-0000-0000-000008260000}"/>
    <cellStyle name="20% - Accent5 2 3 3 2 2 2 2 2 2" xfId="21397" xr:uid="{00000000-0005-0000-0000-000009260000}"/>
    <cellStyle name="20% - Accent5 2 3 3 2 2 2 2 3" xfId="21395" xr:uid="{00000000-0005-0000-0000-00000A260000}"/>
    <cellStyle name="20% - Accent5 2 3 3 2 2 2 3" xfId="22684" xr:uid="{00000000-0005-0000-0000-00000B260000}"/>
    <cellStyle name="20% - Accent5 2 3 3 2 2 2 3 2" xfId="6166" xr:uid="{00000000-0005-0000-0000-00000C260000}"/>
    <cellStyle name="20% - Accent5 2 3 3 2 2 2 4" xfId="24812" xr:uid="{00000000-0005-0000-0000-00000D260000}"/>
    <cellStyle name="20% - Accent5 2 3 3 2 2 3" xfId="30471" xr:uid="{00000000-0005-0000-0000-00000E260000}"/>
    <cellStyle name="20% - Accent5 2 3 3 2 2 3 2" xfId="9774" xr:uid="{00000000-0005-0000-0000-00000F260000}"/>
    <cellStyle name="20% - Accent5 2 3 3 2 2 3 2 2" xfId="21394" xr:uid="{00000000-0005-0000-0000-000010260000}"/>
    <cellStyle name="20% - Accent5 2 3 3 2 2 3 3" xfId="11381" xr:uid="{00000000-0005-0000-0000-000011260000}"/>
    <cellStyle name="20% - Accent5 2 3 3 2 2 4" xfId="30726" xr:uid="{00000000-0005-0000-0000-000012260000}"/>
    <cellStyle name="20% - Accent5 2 3 3 2 2 4 2" xfId="9750" xr:uid="{00000000-0005-0000-0000-000013260000}"/>
    <cellStyle name="20% - Accent5 2 3 3 2 2 5" xfId="21393" xr:uid="{00000000-0005-0000-0000-000014260000}"/>
    <cellStyle name="20% - Accent5 2 3 3 2 3" xfId="23000" xr:uid="{00000000-0005-0000-0000-000015260000}"/>
    <cellStyle name="20% - Accent5 2 3 3 2 3 2" xfId="22776" xr:uid="{00000000-0005-0000-0000-000016260000}"/>
    <cellStyle name="20% - Accent5 2 3 3 2 3 2 2" xfId="20146" xr:uid="{00000000-0005-0000-0000-000017260000}"/>
    <cellStyle name="20% - Accent5 2 3 3 2 3 2 2 2" xfId="21392" xr:uid="{00000000-0005-0000-0000-000018260000}"/>
    <cellStyle name="20% - Accent5 2 3 3 2 3 2 3" xfId="20126" xr:uid="{00000000-0005-0000-0000-000019260000}"/>
    <cellStyle name="20% - Accent5 2 3 3 2 3 3" xfId="30465" xr:uid="{00000000-0005-0000-0000-00001A260000}"/>
    <cellStyle name="20% - Accent5 2 3 3 2 3 3 2" xfId="9710" xr:uid="{00000000-0005-0000-0000-00001B260000}"/>
    <cellStyle name="20% - Accent5 2 3 3 2 3 4" xfId="7881" xr:uid="{00000000-0005-0000-0000-00001C260000}"/>
    <cellStyle name="20% - Accent5 2 3 3 2 4" xfId="31037" xr:uid="{00000000-0005-0000-0000-00001D260000}"/>
    <cellStyle name="20% - Accent5 2 3 3 2 4 2" xfId="22712" xr:uid="{00000000-0005-0000-0000-00001E260000}"/>
    <cellStyle name="20% - Accent5 2 3 3 2 4 2 2" xfId="21993" xr:uid="{00000000-0005-0000-0000-00001F260000}"/>
    <cellStyle name="20% - Accent5 2 3 3 2 4 3" xfId="21390" xr:uid="{00000000-0005-0000-0000-000020260000}"/>
    <cellStyle name="20% - Accent5 2 3 3 2 5" xfId="26937" xr:uid="{00000000-0005-0000-0000-000021260000}"/>
    <cellStyle name="20% - Accent5 2 3 3 2 5 2" xfId="22647" xr:uid="{00000000-0005-0000-0000-000022260000}"/>
    <cellStyle name="20% - Accent5 2 3 3 2 6" xfId="21388" xr:uid="{00000000-0005-0000-0000-000023260000}"/>
    <cellStyle name="20% - Accent5 2 3 3 3" xfId="16615" xr:uid="{00000000-0005-0000-0000-000024260000}"/>
    <cellStyle name="20% - Accent5 2 3 3 3 2" xfId="18150" xr:uid="{00000000-0005-0000-0000-000025260000}"/>
    <cellStyle name="20% - Accent5 2 3 3 3 2 2" xfId="16613" xr:uid="{00000000-0005-0000-0000-000026260000}"/>
    <cellStyle name="20% - Accent5 2 3 3 3 2 2 2" xfId="10215" xr:uid="{00000000-0005-0000-0000-000027260000}"/>
    <cellStyle name="20% - Accent5 2 3 3 3 2 2 2 2" xfId="21387" xr:uid="{00000000-0005-0000-0000-000028260000}"/>
    <cellStyle name="20% - Accent5 2 3 3 3 2 2 3" xfId="25329" xr:uid="{00000000-0005-0000-0000-000029260000}"/>
    <cellStyle name="20% - Accent5 2 3 3 3 2 3" xfId="16607" xr:uid="{00000000-0005-0000-0000-00002A260000}"/>
    <cellStyle name="20% - Accent5 2 3 3 3 2 3 2" xfId="9630" xr:uid="{00000000-0005-0000-0000-00002B260000}"/>
    <cellStyle name="20% - Accent5 2 3 3 3 2 4" xfId="16605" xr:uid="{00000000-0005-0000-0000-00002C260000}"/>
    <cellStyle name="20% - Accent5 2 3 3 3 3" xfId="16600" xr:uid="{00000000-0005-0000-0000-00002D260000}"/>
    <cellStyle name="20% - Accent5 2 3 3 3 3 2" xfId="16597" xr:uid="{00000000-0005-0000-0000-00002E260000}"/>
    <cellStyle name="20% - Accent5 2 3 3 3 3 2 2" xfId="25304" xr:uid="{00000000-0005-0000-0000-00002F260000}"/>
    <cellStyle name="20% - Accent5 2 3 3 3 3 3" xfId="18037" xr:uid="{00000000-0005-0000-0000-000030260000}"/>
    <cellStyle name="20% - Accent5 2 3 3 3 4" xfId="16594" xr:uid="{00000000-0005-0000-0000-000031260000}"/>
    <cellStyle name="20% - Accent5 2 3 3 3 4 2" xfId="16589" xr:uid="{00000000-0005-0000-0000-000032260000}"/>
    <cellStyle name="20% - Accent5 2 3 3 3 5" xfId="16584" xr:uid="{00000000-0005-0000-0000-000033260000}"/>
    <cellStyle name="20% - Accent5 2 3 3 4" xfId="18146" xr:uid="{00000000-0005-0000-0000-000034260000}"/>
    <cellStyle name="20% - Accent5 2 3 3 4 2" xfId="20426" xr:uid="{00000000-0005-0000-0000-000035260000}"/>
    <cellStyle name="20% - Accent5 2 3 3 4 2 2" xfId="30141" xr:uid="{00000000-0005-0000-0000-000036260000}"/>
    <cellStyle name="20% - Accent5 2 3 3 4 2 2 2" xfId="25236" xr:uid="{00000000-0005-0000-0000-000037260000}"/>
    <cellStyle name="20% - Accent5 2 3 3 4 2 3" xfId="16582" xr:uid="{00000000-0005-0000-0000-000038260000}"/>
    <cellStyle name="20% - Accent5 2 3 3 4 3" xfId="20421" xr:uid="{00000000-0005-0000-0000-000039260000}"/>
    <cellStyle name="20% - Accent5 2 3 3 4 3 2" xfId="16579" xr:uid="{00000000-0005-0000-0000-00003A260000}"/>
    <cellStyle name="20% - Accent5 2 3 3 4 4" xfId="16576" xr:uid="{00000000-0005-0000-0000-00003B260000}"/>
    <cellStyle name="20% - Accent5 2 3 3 5" xfId="19657" xr:uid="{00000000-0005-0000-0000-00003C260000}"/>
    <cellStyle name="20% - Accent5 2 3 3 5 2" xfId="25912" xr:uid="{00000000-0005-0000-0000-00003D260000}"/>
    <cellStyle name="20% - Accent5 2 3 3 5 2 2" xfId="21374" xr:uid="{00000000-0005-0000-0000-00003E260000}"/>
    <cellStyle name="20% - Accent5 2 3 3 5 3" xfId="16572" xr:uid="{00000000-0005-0000-0000-00003F260000}"/>
    <cellStyle name="20% - Accent5 2 3 3 6" xfId="16568" xr:uid="{00000000-0005-0000-0000-000040260000}"/>
    <cellStyle name="20% - Accent5 2 3 3 6 2" xfId="26879" xr:uid="{00000000-0005-0000-0000-000041260000}"/>
    <cellStyle name="20% - Accent5 2 3 3 7" xfId="21372" xr:uid="{00000000-0005-0000-0000-000042260000}"/>
    <cellStyle name="20% - Accent5 2 3 4" xfId="21368" xr:uid="{00000000-0005-0000-0000-000043260000}"/>
    <cellStyle name="20% - Accent5 2 3 4 2" xfId="21364" xr:uid="{00000000-0005-0000-0000-000044260000}"/>
    <cellStyle name="20% - Accent5 2 3 4 2 2" xfId="22980" xr:uid="{00000000-0005-0000-0000-000045260000}"/>
    <cellStyle name="20% - Accent5 2 3 4 2 2 2" xfId="29962" xr:uid="{00000000-0005-0000-0000-000046260000}"/>
    <cellStyle name="20% - Accent5 2 3 4 2 2 2 2" xfId="22536" xr:uid="{00000000-0005-0000-0000-000047260000}"/>
    <cellStyle name="20% - Accent5 2 3 4 2 2 2 2 2" xfId="28157" xr:uid="{00000000-0005-0000-0000-000048260000}"/>
    <cellStyle name="20% - Accent5 2 3 4 2 2 2 3" xfId="22521" xr:uid="{00000000-0005-0000-0000-000049260000}"/>
    <cellStyle name="20% - Accent5 2 3 4 2 2 3" xfId="22887" xr:uid="{00000000-0005-0000-0000-00004A260000}"/>
    <cellStyle name="20% - Accent5 2 3 4 2 2 3 2" xfId="9415" xr:uid="{00000000-0005-0000-0000-00004B260000}"/>
    <cellStyle name="20% - Accent5 2 3 4 2 2 4" xfId="29891" xr:uid="{00000000-0005-0000-0000-00004C260000}"/>
    <cellStyle name="20% - Accent5 2 3 4 2 3" xfId="26097" xr:uid="{00000000-0005-0000-0000-00004D260000}"/>
    <cellStyle name="20% - Accent5 2 3 4 2 3 2" xfId="22432" xr:uid="{00000000-0005-0000-0000-00004E260000}"/>
    <cellStyle name="20% - Accent5 2 3 4 2 3 2 2" xfId="22500" xr:uid="{00000000-0005-0000-0000-00004F260000}"/>
    <cellStyle name="20% - Accent5 2 3 4 2 3 3" xfId="21363" xr:uid="{00000000-0005-0000-0000-000050260000}"/>
    <cellStyle name="20% - Accent5 2 3 4 2 4" xfId="26705" xr:uid="{00000000-0005-0000-0000-000051260000}"/>
    <cellStyle name="20% - Accent5 2 3 4 2 4 2" xfId="21361" xr:uid="{00000000-0005-0000-0000-000052260000}"/>
    <cellStyle name="20% - Accent5 2 3 4 2 5" xfId="21359" xr:uid="{00000000-0005-0000-0000-000053260000}"/>
    <cellStyle name="20% - Accent5 2 3 4 3" xfId="18142" xr:uid="{00000000-0005-0000-0000-000054260000}"/>
    <cellStyle name="20% - Accent5 2 3 4 3 2" xfId="16565" xr:uid="{00000000-0005-0000-0000-000055260000}"/>
    <cellStyle name="20% - Accent5 2 3 4 3 2 2" xfId="16563" xr:uid="{00000000-0005-0000-0000-000056260000}"/>
    <cellStyle name="20% - Accent5 2 3 4 3 2 2 2" xfId="25158" xr:uid="{00000000-0005-0000-0000-000057260000}"/>
    <cellStyle name="20% - Accent5 2 3 4 3 2 3" xfId="16561" xr:uid="{00000000-0005-0000-0000-000058260000}"/>
    <cellStyle name="20% - Accent5 2 3 4 3 3" xfId="20310" xr:uid="{00000000-0005-0000-0000-000059260000}"/>
    <cellStyle name="20% - Accent5 2 3 4 3 3 2" xfId="16559" xr:uid="{00000000-0005-0000-0000-00005A260000}"/>
    <cellStyle name="20% - Accent5 2 3 4 3 4" xfId="16555" xr:uid="{00000000-0005-0000-0000-00005B260000}"/>
    <cellStyle name="20% - Accent5 2 3 4 4" xfId="10997" xr:uid="{00000000-0005-0000-0000-00005C260000}"/>
    <cellStyle name="20% - Accent5 2 3 4 4 2" xfId="20406" xr:uid="{00000000-0005-0000-0000-00005D260000}"/>
    <cellStyle name="20% - Accent5 2 3 4 4 2 2" xfId="15182" xr:uid="{00000000-0005-0000-0000-00005E260000}"/>
    <cellStyle name="20% - Accent5 2 3 4 4 3" xfId="16553" xr:uid="{00000000-0005-0000-0000-00005F260000}"/>
    <cellStyle name="20% - Accent5 2 3 4 5" xfId="16550" xr:uid="{00000000-0005-0000-0000-000060260000}"/>
    <cellStyle name="20% - Accent5 2 3 4 5 2" xfId="16548" xr:uid="{00000000-0005-0000-0000-000061260000}"/>
    <cellStyle name="20% - Accent5 2 3 4 6" xfId="16546" xr:uid="{00000000-0005-0000-0000-000062260000}"/>
    <cellStyle name="20% - Accent5 2 3 5" xfId="22533" xr:uid="{00000000-0005-0000-0000-000063260000}"/>
    <cellStyle name="20% - Accent5 2 3 5 2" xfId="22529" xr:uid="{00000000-0005-0000-0000-000064260000}"/>
    <cellStyle name="20% - Accent5 2 3 5 2 2" xfId="32764" xr:uid="{00000000-0005-0000-0000-000065260000}"/>
    <cellStyle name="20% - Accent5 2 3 5 2 2 2" xfId="29597" xr:uid="{00000000-0005-0000-0000-000066260000}"/>
    <cellStyle name="20% - Accent5 2 3 5 2 2 2 2" xfId="22343" xr:uid="{00000000-0005-0000-0000-000067260000}"/>
    <cellStyle name="20% - Accent5 2 3 5 2 2 3" xfId="21347" xr:uid="{00000000-0005-0000-0000-000068260000}"/>
    <cellStyle name="20% - Accent5 2 3 5 2 3" xfId="32754" xr:uid="{00000000-0005-0000-0000-000069260000}"/>
    <cellStyle name="20% - Accent5 2 3 5 2 3 2" xfId="21345" xr:uid="{00000000-0005-0000-0000-00006A260000}"/>
    <cellStyle name="20% - Accent5 2 3 5 2 4" xfId="21343" xr:uid="{00000000-0005-0000-0000-00006B260000}"/>
    <cellStyle name="20% - Accent5 2 3 5 3" xfId="24974" xr:uid="{00000000-0005-0000-0000-00006C260000}"/>
    <cellStyle name="20% - Accent5 2 3 5 3 2" xfId="33283" xr:uid="{00000000-0005-0000-0000-00006D260000}"/>
    <cellStyle name="20% - Accent5 2 3 5 3 2 2" xfId="16542" xr:uid="{00000000-0005-0000-0000-00006E260000}"/>
    <cellStyle name="20% - Accent5 2 3 5 3 3" xfId="21339" xr:uid="{00000000-0005-0000-0000-00006F260000}"/>
    <cellStyle name="20% - Accent5 2 3 5 4" xfId="21334" xr:uid="{00000000-0005-0000-0000-000070260000}"/>
    <cellStyle name="20% - Accent5 2 3 5 4 2" xfId="21329" xr:uid="{00000000-0005-0000-0000-000071260000}"/>
    <cellStyle name="20% - Accent5 2 3 5 5" xfId="21326" xr:uid="{00000000-0005-0000-0000-000072260000}"/>
    <cellStyle name="20% - Accent5 2 3 6" xfId="22520" xr:uid="{00000000-0005-0000-0000-000073260000}"/>
    <cellStyle name="20% - Accent5 2 3 6 2" xfId="21323" xr:uid="{00000000-0005-0000-0000-000074260000}"/>
    <cellStyle name="20% - Accent5 2 3 6 2 2" xfId="33807" xr:uid="{00000000-0005-0000-0000-000075260000}"/>
    <cellStyle name="20% - Accent5 2 3 6 2 2 2" xfId="20110" xr:uid="{00000000-0005-0000-0000-000076260000}"/>
    <cellStyle name="20% - Accent5 2 3 6 2 3" xfId="18712" xr:uid="{00000000-0005-0000-0000-000077260000}"/>
    <cellStyle name="20% - Accent5 2 3 6 3" xfId="21316" xr:uid="{00000000-0005-0000-0000-000078260000}"/>
    <cellStyle name="20% - Accent5 2 3 6 3 2" xfId="20910" xr:uid="{00000000-0005-0000-0000-000079260000}"/>
    <cellStyle name="20% - Accent5 2 3 6 4" xfId="21313" xr:uid="{00000000-0005-0000-0000-00007A260000}"/>
    <cellStyle name="20% - Accent5 2 3 7" xfId="24218" xr:uid="{00000000-0005-0000-0000-00007B260000}"/>
    <cellStyle name="20% - Accent5 2 3 7 2" xfId="21311" xr:uid="{00000000-0005-0000-0000-00007C260000}"/>
    <cellStyle name="20% - Accent5 2 3 7 2 2" xfId="21309" xr:uid="{00000000-0005-0000-0000-00007D260000}"/>
    <cellStyle name="20% - Accent5 2 3 7 3" xfId="21308" xr:uid="{00000000-0005-0000-0000-00007E260000}"/>
    <cellStyle name="20% - Accent5 2 3 8" xfId="24206" xr:uid="{00000000-0005-0000-0000-00007F260000}"/>
    <cellStyle name="20% - Accent5 2 3 8 2" xfId="21306" xr:uid="{00000000-0005-0000-0000-000080260000}"/>
    <cellStyle name="20% - Accent5 2 3 9" xfId="24197" xr:uid="{00000000-0005-0000-0000-000081260000}"/>
    <cellStyle name="20% - Accent5 2 4" xfId="21305" xr:uid="{00000000-0005-0000-0000-000082260000}"/>
    <cellStyle name="20% - Accent5 2 4 2" xfId="8919" xr:uid="{00000000-0005-0000-0000-000083260000}"/>
    <cellStyle name="20% - Accent5 2 4 2 2" xfId="21304" xr:uid="{00000000-0005-0000-0000-000084260000}"/>
    <cellStyle name="20% - Accent5 2 4 2 2 2" xfId="21303" xr:uid="{00000000-0005-0000-0000-000085260000}"/>
    <cellStyle name="20% - Accent5 2 4 2 2 2 2" xfId="21300" xr:uid="{00000000-0005-0000-0000-000086260000}"/>
    <cellStyle name="20% - Accent5 2 4 2 2 2 2 2" xfId="16999" xr:uid="{00000000-0005-0000-0000-000087260000}"/>
    <cellStyle name="20% - Accent5 2 4 2 2 2 2 2 2" xfId="21293" xr:uid="{00000000-0005-0000-0000-000088260000}"/>
    <cellStyle name="20% - Accent5 2 4 2 2 2 2 2 2 2" xfId="27343" xr:uid="{00000000-0005-0000-0000-000089260000}"/>
    <cellStyle name="20% - Accent5 2 4 2 2 2 2 2 3" xfId="21290" xr:uid="{00000000-0005-0000-0000-00008A260000}"/>
    <cellStyle name="20% - Accent5 2 4 2 2 2 2 3" xfId="23493" xr:uid="{00000000-0005-0000-0000-00008B260000}"/>
    <cellStyle name="20% - Accent5 2 4 2 2 2 2 3 2" xfId="32041" xr:uid="{00000000-0005-0000-0000-00008C260000}"/>
    <cellStyle name="20% - Accent5 2 4 2 2 2 2 4" xfId="21287" xr:uid="{00000000-0005-0000-0000-00008D260000}"/>
    <cellStyle name="20% - Accent5 2 4 2 2 2 3" xfId="24656" xr:uid="{00000000-0005-0000-0000-00008E260000}"/>
    <cellStyle name="20% - Accent5 2 4 2 2 2 3 2" xfId="8290" xr:uid="{00000000-0005-0000-0000-00008F260000}"/>
    <cellStyle name="20% - Accent5 2 4 2 2 2 3 2 2" xfId="21280" xr:uid="{00000000-0005-0000-0000-000090260000}"/>
    <cellStyle name="20% - Accent5 2 4 2 2 2 3 3" xfId="8286" xr:uid="{00000000-0005-0000-0000-000091260000}"/>
    <cellStyle name="20% - Accent5 2 4 2 2 2 4" xfId="24646" xr:uid="{00000000-0005-0000-0000-000092260000}"/>
    <cellStyle name="20% - Accent5 2 4 2 2 2 4 2" xfId="8270" xr:uid="{00000000-0005-0000-0000-000093260000}"/>
    <cellStyle name="20% - Accent5 2 4 2 2 2 5" xfId="24638" xr:uid="{00000000-0005-0000-0000-000094260000}"/>
    <cellStyle name="20% - Accent5 2 4 2 2 3" xfId="21277" xr:uid="{00000000-0005-0000-0000-000095260000}"/>
    <cellStyle name="20% - Accent5 2 4 2 2 3 2" xfId="21274" xr:uid="{00000000-0005-0000-0000-000096260000}"/>
    <cellStyle name="20% - Accent5 2 4 2 2 3 2 2" xfId="23605" xr:uid="{00000000-0005-0000-0000-000097260000}"/>
    <cellStyle name="20% - Accent5 2 4 2 2 3 2 2 2" xfId="21271" xr:uid="{00000000-0005-0000-0000-000098260000}"/>
    <cellStyle name="20% - Accent5 2 4 2 2 3 2 3" xfId="21152" xr:uid="{00000000-0005-0000-0000-000099260000}"/>
    <cellStyle name="20% - Accent5 2 4 2 2 3 3" xfId="23598" xr:uid="{00000000-0005-0000-0000-00009A260000}"/>
    <cellStyle name="20% - Accent5 2 4 2 2 3 3 2" xfId="8233" xr:uid="{00000000-0005-0000-0000-00009B260000}"/>
    <cellStyle name="20% - Accent5 2 4 2 2 3 4" xfId="21269" xr:uid="{00000000-0005-0000-0000-00009C260000}"/>
    <cellStyle name="20% - Accent5 2 4 2 2 4" xfId="21266" xr:uid="{00000000-0005-0000-0000-00009D260000}"/>
    <cellStyle name="20% - Accent5 2 4 2 2 4 2" xfId="21265" xr:uid="{00000000-0005-0000-0000-00009E260000}"/>
    <cellStyle name="20% - Accent5 2 4 2 2 4 2 2" xfId="25858" xr:uid="{00000000-0005-0000-0000-00009F260000}"/>
    <cellStyle name="20% - Accent5 2 4 2 2 4 3" xfId="21262" xr:uid="{00000000-0005-0000-0000-0000A0260000}"/>
    <cellStyle name="20% - Accent5 2 4 2 2 5" xfId="21257" xr:uid="{00000000-0005-0000-0000-0000A1260000}"/>
    <cellStyle name="20% - Accent5 2 4 2 2 5 2" xfId="29272" xr:uid="{00000000-0005-0000-0000-0000A2260000}"/>
    <cellStyle name="20% - Accent5 2 4 2 2 6" xfId="21255" xr:uid="{00000000-0005-0000-0000-0000A3260000}"/>
    <cellStyle name="20% - Accent5 2 4 2 3" xfId="16461" xr:uid="{00000000-0005-0000-0000-0000A4260000}"/>
    <cellStyle name="20% - Accent5 2 4 2 3 2" xfId="20211" xr:uid="{00000000-0005-0000-0000-0000A5260000}"/>
    <cellStyle name="20% - Accent5 2 4 2 3 2 2" xfId="16459" xr:uid="{00000000-0005-0000-0000-0000A6260000}"/>
    <cellStyle name="20% - Accent5 2 4 2 3 2 2 2" xfId="22824" xr:uid="{00000000-0005-0000-0000-0000A7260000}"/>
    <cellStyle name="20% - Accent5 2 4 2 3 2 2 2 2" xfId="21254" xr:uid="{00000000-0005-0000-0000-0000A8260000}"/>
    <cellStyle name="20% - Accent5 2 4 2 3 2 2 3" xfId="22813" xr:uid="{00000000-0005-0000-0000-0000A9260000}"/>
    <cellStyle name="20% - Accent5 2 4 2 3 2 3" xfId="16453" xr:uid="{00000000-0005-0000-0000-0000AA260000}"/>
    <cellStyle name="20% - Accent5 2 4 2 3 2 3 2" xfId="8121" xr:uid="{00000000-0005-0000-0000-0000AB260000}"/>
    <cellStyle name="20% - Accent5 2 4 2 3 2 4" xfId="16450" xr:uid="{00000000-0005-0000-0000-0000AC260000}"/>
    <cellStyle name="20% - Accent5 2 4 2 3 3" xfId="16446" xr:uid="{00000000-0005-0000-0000-0000AD260000}"/>
    <cellStyle name="20% - Accent5 2 4 2 3 3 2" xfId="16442" xr:uid="{00000000-0005-0000-0000-0000AE260000}"/>
    <cellStyle name="20% - Accent5 2 4 2 3 3 2 2" xfId="25814" xr:uid="{00000000-0005-0000-0000-0000AF260000}"/>
    <cellStyle name="20% - Accent5 2 4 2 3 3 3" xfId="16437" xr:uid="{00000000-0005-0000-0000-0000B0260000}"/>
    <cellStyle name="20% - Accent5 2 4 2 3 4" xfId="16435" xr:uid="{00000000-0005-0000-0000-0000B1260000}"/>
    <cellStyle name="20% - Accent5 2 4 2 3 4 2" xfId="6334" xr:uid="{00000000-0005-0000-0000-0000B2260000}"/>
    <cellStyle name="20% - Accent5 2 4 2 3 5" xfId="16429" xr:uid="{00000000-0005-0000-0000-0000B3260000}"/>
    <cellStyle name="20% - Accent5 2 4 2 4" xfId="16427" xr:uid="{00000000-0005-0000-0000-0000B4260000}"/>
    <cellStyle name="20% - Accent5 2 4 2 4 2" xfId="20332" xr:uid="{00000000-0005-0000-0000-0000B5260000}"/>
    <cellStyle name="20% - Accent5 2 4 2 4 2 2" xfId="20328" xr:uid="{00000000-0005-0000-0000-0000B6260000}"/>
    <cellStyle name="20% - Accent5 2 4 2 4 2 2 2" xfId="22733" xr:uid="{00000000-0005-0000-0000-0000B7260000}"/>
    <cellStyle name="20% - Accent5 2 4 2 4 2 3" xfId="16424" xr:uid="{00000000-0005-0000-0000-0000B8260000}"/>
    <cellStyle name="20% - Accent5 2 4 2 4 3" xfId="20321" xr:uid="{00000000-0005-0000-0000-0000B9260000}"/>
    <cellStyle name="20% - Accent5 2 4 2 4 3 2" xfId="16420" xr:uid="{00000000-0005-0000-0000-0000BA260000}"/>
    <cellStyle name="20% - Accent5 2 4 2 4 4" xfId="16416" xr:uid="{00000000-0005-0000-0000-0000BB260000}"/>
    <cellStyle name="20% - Accent5 2 4 2 5" xfId="16414" xr:uid="{00000000-0005-0000-0000-0000BC260000}"/>
    <cellStyle name="20% - Accent5 2 4 2 5 2" xfId="21221" xr:uid="{00000000-0005-0000-0000-0000BD260000}"/>
    <cellStyle name="20% - Accent5 2 4 2 5 2 2" xfId="24392" xr:uid="{00000000-0005-0000-0000-0000BE260000}"/>
    <cellStyle name="20% - Accent5 2 4 2 5 3" xfId="16412" xr:uid="{00000000-0005-0000-0000-0000BF260000}"/>
    <cellStyle name="20% - Accent5 2 4 2 6" xfId="16410" xr:uid="{00000000-0005-0000-0000-0000C0260000}"/>
    <cellStyle name="20% - Accent5 2 4 2 6 2" xfId="16408" xr:uid="{00000000-0005-0000-0000-0000C1260000}"/>
    <cellStyle name="20% - Accent5 2 4 2 7" xfId="19670" xr:uid="{00000000-0005-0000-0000-0000C2260000}"/>
    <cellStyle name="20% - Accent5 2 4 3" xfId="8912" xr:uid="{00000000-0005-0000-0000-0000C3260000}"/>
    <cellStyle name="20% - Accent5 2 4 3 2" xfId="21215" xr:uid="{00000000-0005-0000-0000-0000C4260000}"/>
    <cellStyle name="20% - Accent5 2 4 3 2 2" xfId="28867" xr:uid="{00000000-0005-0000-0000-0000C5260000}"/>
    <cellStyle name="20% - Accent5 2 4 3 2 2 2" xfId="17247" xr:uid="{00000000-0005-0000-0000-0000C6260000}"/>
    <cellStyle name="20% - Accent5 2 4 3 2 2 2 2" xfId="14848" xr:uid="{00000000-0005-0000-0000-0000C7260000}"/>
    <cellStyle name="20% - Accent5 2 4 3 2 2 2 2 2" xfId="21214" xr:uid="{00000000-0005-0000-0000-0000C8260000}"/>
    <cellStyle name="20% - Accent5 2 4 3 2 2 2 3" xfId="25464" xr:uid="{00000000-0005-0000-0000-0000C9260000}"/>
    <cellStyle name="20% - Accent5 2 4 3 2 2 3" xfId="15206" xr:uid="{00000000-0005-0000-0000-0000CA260000}"/>
    <cellStyle name="20% - Accent5 2 4 3 2 2 3 2" xfId="25454" xr:uid="{00000000-0005-0000-0000-0000CB260000}"/>
    <cellStyle name="20% - Accent5 2 4 3 2 2 4" xfId="24150" xr:uid="{00000000-0005-0000-0000-0000CC260000}"/>
    <cellStyle name="20% - Accent5 2 4 3 2 3" xfId="25952" xr:uid="{00000000-0005-0000-0000-0000CD260000}"/>
    <cellStyle name="20% - Accent5 2 4 3 2 3 2" xfId="15185" xr:uid="{00000000-0005-0000-0000-0000CE260000}"/>
    <cellStyle name="20% - Accent5 2 4 3 2 3 2 2" xfId="28127" xr:uid="{00000000-0005-0000-0000-0000CF260000}"/>
    <cellStyle name="20% - Accent5 2 4 3 2 3 3" xfId="29971" xr:uid="{00000000-0005-0000-0000-0000D0260000}"/>
    <cellStyle name="20% - Accent5 2 4 3 2 4" xfId="28861" xr:uid="{00000000-0005-0000-0000-0000D1260000}"/>
    <cellStyle name="20% - Accent5 2 4 3 2 4 2" xfId="21212" xr:uid="{00000000-0005-0000-0000-0000D2260000}"/>
    <cellStyle name="20% - Accent5 2 4 3 2 5" xfId="21210" xr:uid="{00000000-0005-0000-0000-0000D3260000}"/>
    <cellStyle name="20% - Accent5 2 4 3 3" xfId="16405" xr:uid="{00000000-0005-0000-0000-0000D4260000}"/>
    <cellStyle name="20% - Accent5 2 4 3 3 2" xfId="29034" xr:uid="{00000000-0005-0000-0000-0000D5260000}"/>
    <cellStyle name="20% - Accent5 2 4 3 3 2 2" xfId="15158" xr:uid="{00000000-0005-0000-0000-0000D6260000}"/>
    <cellStyle name="20% - Accent5 2 4 3 3 2 2 2" xfId="25439" xr:uid="{00000000-0005-0000-0000-0000D7260000}"/>
    <cellStyle name="20% - Accent5 2 4 3 3 2 3" xfId="16403" xr:uid="{00000000-0005-0000-0000-0000D8260000}"/>
    <cellStyle name="20% - Accent5 2 4 3 3 3" xfId="28853" xr:uid="{00000000-0005-0000-0000-0000D9260000}"/>
    <cellStyle name="20% - Accent5 2 4 3 3 3 2" xfId="16401" xr:uid="{00000000-0005-0000-0000-0000DA260000}"/>
    <cellStyle name="20% - Accent5 2 4 3 3 4" xfId="16399" xr:uid="{00000000-0005-0000-0000-0000DB260000}"/>
    <cellStyle name="20% - Accent5 2 4 3 4" xfId="20994" xr:uid="{00000000-0005-0000-0000-0000DC260000}"/>
    <cellStyle name="20% - Accent5 2 4 3 4 2" xfId="20286" xr:uid="{00000000-0005-0000-0000-0000DD260000}"/>
    <cellStyle name="20% - Accent5 2 4 3 4 2 2" xfId="16396" xr:uid="{00000000-0005-0000-0000-0000DE260000}"/>
    <cellStyle name="20% - Accent5 2 4 3 4 3" xfId="16393" xr:uid="{00000000-0005-0000-0000-0000DF260000}"/>
    <cellStyle name="20% - Accent5 2 4 3 5" xfId="16389" xr:uid="{00000000-0005-0000-0000-0000E0260000}"/>
    <cellStyle name="20% - Accent5 2 4 3 5 2" xfId="21196" xr:uid="{00000000-0005-0000-0000-0000E1260000}"/>
    <cellStyle name="20% - Accent5 2 4 3 6" xfId="16387" xr:uid="{00000000-0005-0000-0000-0000E2260000}"/>
    <cellStyle name="20% - Accent5 2 4 4" xfId="8910" xr:uid="{00000000-0005-0000-0000-0000E3260000}"/>
    <cellStyle name="20% - Accent5 2 4 4 2" xfId="21194" xr:uid="{00000000-0005-0000-0000-0000E4260000}"/>
    <cellStyle name="20% - Accent5 2 4 4 2 2" xfId="28666" xr:uid="{00000000-0005-0000-0000-0000E5260000}"/>
    <cellStyle name="20% - Accent5 2 4 4 2 2 2" xfId="15115" xr:uid="{00000000-0005-0000-0000-0000E6260000}"/>
    <cellStyle name="20% - Accent5 2 4 4 2 2 2 2" xfId="13536" xr:uid="{00000000-0005-0000-0000-0000E7260000}"/>
    <cellStyle name="20% - Accent5 2 4 4 2 2 3" xfId="9181" xr:uid="{00000000-0005-0000-0000-0000E8260000}"/>
    <cellStyle name="20% - Accent5 2 4 4 2 3" xfId="28662" xr:uid="{00000000-0005-0000-0000-0000E9260000}"/>
    <cellStyle name="20% - Accent5 2 4 4 2 3 2" xfId="24824" xr:uid="{00000000-0005-0000-0000-0000EA260000}"/>
    <cellStyle name="20% - Accent5 2 4 4 2 4" xfId="21192" xr:uid="{00000000-0005-0000-0000-0000EB260000}"/>
    <cellStyle name="20% - Accent5 2 4 4 3" xfId="16384" xr:uid="{00000000-0005-0000-0000-0000EC260000}"/>
    <cellStyle name="20% - Accent5 2 4 4 3 2" xfId="25691" xr:uid="{00000000-0005-0000-0000-0000ED260000}"/>
    <cellStyle name="20% - Accent5 2 4 4 3 2 2" xfId="23863" xr:uid="{00000000-0005-0000-0000-0000EE260000}"/>
    <cellStyle name="20% - Accent5 2 4 4 3 3" xfId="16382" xr:uid="{00000000-0005-0000-0000-0000EF260000}"/>
    <cellStyle name="20% - Accent5 2 4 4 4" xfId="16380" xr:uid="{00000000-0005-0000-0000-0000F0260000}"/>
    <cellStyle name="20% - Accent5 2 4 4 4 2" xfId="16378" xr:uid="{00000000-0005-0000-0000-0000F1260000}"/>
    <cellStyle name="20% - Accent5 2 4 4 5" xfId="8166" xr:uid="{00000000-0005-0000-0000-0000F2260000}"/>
    <cellStyle name="20% - Accent5 2 4 5" xfId="22513" xr:uid="{00000000-0005-0000-0000-0000F3260000}"/>
    <cellStyle name="20% - Accent5 2 4 5 2" xfId="21188" xr:uid="{00000000-0005-0000-0000-0000F4260000}"/>
    <cellStyle name="20% - Accent5 2 4 5 2 2" xfId="22951" xr:uid="{00000000-0005-0000-0000-0000F5260000}"/>
    <cellStyle name="20% - Accent5 2 4 5 2 2 2" xfId="24610" xr:uid="{00000000-0005-0000-0000-0000F6260000}"/>
    <cellStyle name="20% - Accent5 2 4 5 2 3" xfId="21183" xr:uid="{00000000-0005-0000-0000-0000F7260000}"/>
    <cellStyle name="20% - Accent5 2 4 5 3" xfId="21179" xr:uid="{00000000-0005-0000-0000-0000F8260000}"/>
    <cellStyle name="20% - Accent5 2 4 5 3 2" xfId="21174" xr:uid="{00000000-0005-0000-0000-0000F9260000}"/>
    <cellStyle name="20% - Accent5 2 4 5 4" xfId="21171" xr:uid="{00000000-0005-0000-0000-0000FA260000}"/>
    <cellStyle name="20% - Accent5 2 4 6" xfId="21167" xr:uid="{00000000-0005-0000-0000-0000FB260000}"/>
    <cellStyle name="20% - Accent5 2 4 6 2" xfId="21165" xr:uid="{00000000-0005-0000-0000-0000FC260000}"/>
    <cellStyle name="20% - Accent5 2 4 6 2 2" xfId="21163" xr:uid="{00000000-0005-0000-0000-0000FD260000}"/>
    <cellStyle name="20% - Accent5 2 4 6 3" xfId="21162" xr:uid="{00000000-0005-0000-0000-0000FE260000}"/>
    <cellStyle name="20% - Accent5 2 4 7" xfId="24193" xr:uid="{00000000-0005-0000-0000-0000FF260000}"/>
    <cellStyle name="20% - Accent5 2 4 7 2" xfId="21158" xr:uid="{00000000-0005-0000-0000-000000270000}"/>
    <cellStyle name="20% - Accent5 2 4 8" xfId="24188" xr:uid="{00000000-0005-0000-0000-000001270000}"/>
    <cellStyle name="20% - Accent5 2 4 9" xfId="34764" xr:uid="{00000000-0005-0000-0000-000002270000}"/>
    <cellStyle name="20% - Accent5 2 5" xfId="32233" xr:uid="{00000000-0005-0000-0000-000003270000}"/>
    <cellStyle name="20% - Accent5 2 5 2" xfId="22303" xr:uid="{00000000-0005-0000-0000-000004270000}"/>
    <cellStyle name="20% - Accent5 2 5 2 2" xfId="21157" xr:uid="{00000000-0005-0000-0000-000005270000}"/>
    <cellStyle name="20% - Accent5 2 5 2 2 2" xfId="23434" xr:uid="{00000000-0005-0000-0000-000006270000}"/>
    <cellStyle name="20% - Accent5 2 5 2 2 2 2" xfId="23430" xr:uid="{00000000-0005-0000-0000-000007270000}"/>
    <cellStyle name="20% - Accent5 2 5 2 2 2 2 2" xfId="7869" xr:uid="{00000000-0005-0000-0000-000008270000}"/>
    <cellStyle name="20% - Accent5 2 5 2 2 2 2 2 2" xfId="28605" xr:uid="{00000000-0005-0000-0000-000009270000}"/>
    <cellStyle name="20% - Accent5 2 5 2 2 2 2 3" xfId="7866" xr:uid="{00000000-0005-0000-0000-00000A270000}"/>
    <cellStyle name="20% - Accent5 2 5 2 2 2 3" xfId="23221" xr:uid="{00000000-0005-0000-0000-00000B270000}"/>
    <cellStyle name="20% - Accent5 2 5 2 2 2 3 2" xfId="6600" xr:uid="{00000000-0005-0000-0000-00000C270000}"/>
    <cellStyle name="20% - Accent5 2 5 2 2 2 4" xfId="23376" xr:uid="{00000000-0005-0000-0000-00000D270000}"/>
    <cellStyle name="20% - Accent5 2 5 2 2 3" xfId="23401" xr:uid="{00000000-0005-0000-0000-00000E270000}"/>
    <cellStyle name="20% - Accent5 2 5 2 2 3 2" xfId="23196" xr:uid="{00000000-0005-0000-0000-00000F270000}"/>
    <cellStyle name="20% - Accent5 2 5 2 2 3 2 2" xfId="7859" xr:uid="{00000000-0005-0000-0000-000010270000}"/>
    <cellStyle name="20% - Accent5 2 5 2 2 3 3" xfId="23379" xr:uid="{00000000-0005-0000-0000-000011270000}"/>
    <cellStyle name="20% - Accent5 2 5 2 2 4" xfId="23375" xr:uid="{00000000-0005-0000-0000-000012270000}"/>
    <cellStyle name="20% - Accent5 2 5 2 2 4 2" xfId="23373" xr:uid="{00000000-0005-0000-0000-000013270000}"/>
    <cellStyle name="20% - Accent5 2 5 2 2 5" xfId="23367" xr:uid="{00000000-0005-0000-0000-000014270000}"/>
    <cellStyle name="20% - Accent5 2 5 2 3" xfId="16335" xr:uid="{00000000-0005-0000-0000-000015270000}"/>
    <cellStyle name="20% - Accent5 2 5 2 3 2" xfId="16333" xr:uid="{00000000-0005-0000-0000-000016270000}"/>
    <cellStyle name="20% - Accent5 2 5 2 3 2 2" xfId="16331" xr:uid="{00000000-0005-0000-0000-000017270000}"/>
    <cellStyle name="20% - Accent5 2 5 2 3 2 2 2" xfId="19812" xr:uid="{00000000-0005-0000-0000-000018270000}"/>
    <cellStyle name="20% - Accent5 2 5 2 3 2 3" xfId="16329" xr:uid="{00000000-0005-0000-0000-000019270000}"/>
    <cellStyle name="20% - Accent5 2 5 2 3 3" xfId="16327" xr:uid="{00000000-0005-0000-0000-00001A270000}"/>
    <cellStyle name="20% - Accent5 2 5 2 3 3 2" xfId="16325" xr:uid="{00000000-0005-0000-0000-00001B270000}"/>
    <cellStyle name="20% - Accent5 2 5 2 3 4" xfId="16323" xr:uid="{00000000-0005-0000-0000-00001C270000}"/>
    <cellStyle name="20% - Accent5 2 5 2 4" xfId="16321" xr:uid="{00000000-0005-0000-0000-00001D270000}"/>
    <cellStyle name="20% - Accent5 2 5 2 4 2" xfId="20227" xr:uid="{00000000-0005-0000-0000-00001E270000}"/>
    <cellStyle name="20% - Accent5 2 5 2 4 2 2" xfId="23334" xr:uid="{00000000-0005-0000-0000-00001F270000}"/>
    <cellStyle name="20% - Accent5 2 5 2 4 3" xfId="16318" xr:uid="{00000000-0005-0000-0000-000020270000}"/>
    <cellStyle name="20% - Accent5 2 5 2 5" xfId="16316" xr:uid="{00000000-0005-0000-0000-000021270000}"/>
    <cellStyle name="20% - Accent5 2 5 2 5 2" xfId="16314" xr:uid="{00000000-0005-0000-0000-000022270000}"/>
    <cellStyle name="20% - Accent5 2 5 2 6" xfId="16311" xr:uid="{00000000-0005-0000-0000-000023270000}"/>
    <cellStyle name="20% - Accent5 2 5 3" xfId="18559" xr:uid="{00000000-0005-0000-0000-000024270000}"/>
    <cellStyle name="20% - Accent5 2 5 3 2" xfId="21156" xr:uid="{00000000-0005-0000-0000-000025270000}"/>
    <cellStyle name="20% - Accent5 2 5 3 2 2" xfId="30035" xr:uid="{00000000-0005-0000-0000-000026270000}"/>
    <cellStyle name="20% - Accent5 2 5 3 2 2 2" xfId="15056" xr:uid="{00000000-0005-0000-0000-000027270000}"/>
    <cellStyle name="20% - Accent5 2 5 3 2 2 2 2" xfId="7824" xr:uid="{00000000-0005-0000-0000-000028270000}"/>
    <cellStyle name="20% - Accent5 2 5 3 2 2 3" xfId="23135" xr:uid="{00000000-0005-0000-0000-000029270000}"/>
    <cellStyle name="20% - Accent5 2 5 3 2 3" xfId="23646" xr:uid="{00000000-0005-0000-0000-00002A270000}"/>
    <cellStyle name="20% - Accent5 2 5 3 2 3 2" xfId="21768" xr:uid="{00000000-0005-0000-0000-00002B270000}"/>
    <cellStyle name="20% - Accent5 2 5 3 2 4" xfId="23286" xr:uid="{00000000-0005-0000-0000-00002C270000}"/>
    <cellStyle name="20% - Accent5 2 5 3 3" xfId="16307" xr:uid="{00000000-0005-0000-0000-00002D270000}"/>
    <cellStyle name="20% - Accent5 2 5 3 3 2" xfId="28993" xr:uid="{00000000-0005-0000-0000-00002E270000}"/>
    <cellStyle name="20% - Accent5 2 5 3 3 2 2" xfId="16305" xr:uid="{00000000-0005-0000-0000-00002F270000}"/>
    <cellStyle name="20% - Accent5 2 5 3 3 3" xfId="16301" xr:uid="{00000000-0005-0000-0000-000030270000}"/>
    <cellStyle name="20% - Accent5 2 5 3 4" xfId="16299" xr:uid="{00000000-0005-0000-0000-000031270000}"/>
    <cellStyle name="20% - Accent5 2 5 3 4 2" xfId="16295" xr:uid="{00000000-0005-0000-0000-000032270000}"/>
    <cellStyle name="20% - Accent5 2 5 3 5" xfId="16293" xr:uid="{00000000-0005-0000-0000-000033270000}"/>
    <cellStyle name="20% - Accent5 2 5 4" xfId="34183" xr:uid="{00000000-0005-0000-0000-000034270000}"/>
    <cellStyle name="20% - Accent5 2 5 4 2" xfId="15973" xr:uid="{00000000-0005-0000-0000-000035270000}"/>
    <cellStyle name="20% - Accent5 2 5 4 2 2" xfId="29929" xr:uid="{00000000-0005-0000-0000-000036270000}"/>
    <cellStyle name="20% - Accent5 2 5 4 2 2 2" xfId="23023" xr:uid="{00000000-0005-0000-0000-000037270000}"/>
    <cellStyle name="20% - Accent5 2 5 4 2 3" xfId="23274" xr:uid="{00000000-0005-0000-0000-000038270000}"/>
    <cellStyle name="20% - Accent5 2 5 4 3" xfId="16291" xr:uid="{00000000-0005-0000-0000-000039270000}"/>
    <cellStyle name="20% - Accent5 2 5 4 3 2" xfId="16288" xr:uid="{00000000-0005-0000-0000-00003A270000}"/>
    <cellStyle name="20% - Accent5 2 5 4 4" xfId="16284" xr:uid="{00000000-0005-0000-0000-00003B270000}"/>
    <cellStyle name="20% - Accent5 2 5 5" xfId="34250" xr:uid="{00000000-0005-0000-0000-00003C270000}"/>
    <cellStyle name="20% - Accent5 2 5 5 2" xfId="21150" xr:uid="{00000000-0005-0000-0000-00003D270000}"/>
    <cellStyle name="20% - Accent5 2 5 5 2 2" xfId="23262" xr:uid="{00000000-0005-0000-0000-00003E270000}"/>
    <cellStyle name="20% - Accent5 2 5 5 3" xfId="21145" xr:uid="{00000000-0005-0000-0000-00003F270000}"/>
    <cellStyle name="20% - Accent5 2 5 6" xfId="34157" xr:uid="{00000000-0005-0000-0000-000040270000}"/>
    <cellStyle name="20% - Accent5 2 5 6 2" xfId="31122" xr:uid="{00000000-0005-0000-0000-000041270000}"/>
    <cellStyle name="20% - Accent5 2 5 7" xfId="33161" xr:uid="{00000000-0005-0000-0000-000042270000}"/>
    <cellStyle name="20% - Accent5 2 5 8" xfId="34954" xr:uid="{00000000-0005-0000-0000-000043270000}"/>
    <cellStyle name="20% - Accent5 2 6" xfId="25711" xr:uid="{00000000-0005-0000-0000-000044270000}"/>
    <cellStyle name="20% - Accent5 2 6 2" xfId="20527" xr:uid="{00000000-0005-0000-0000-000045270000}"/>
    <cellStyle name="20% - Accent5 2 6 2 2" xfId="33751" xr:uid="{00000000-0005-0000-0000-000046270000}"/>
    <cellStyle name="20% - Accent5 2 6 2 2 2" xfId="23142" xr:uid="{00000000-0005-0000-0000-000047270000}"/>
    <cellStyle name="20% - Accent5 2 6 2 2 2 2" xfId="22825" xr:uid="{00000000-0005-0000-0000-000048270000}"/>
    <cellStyle name="20% - Accent5 2 6 2 2 2 2 2" xfId="6891" xr:uid="{00000000-0005-0000-0000-000049270000}"/>
    <cellStyle name="20% - Accent5 2 6 2 2 2 3" xfId="22814" xr:uid="{00000000-0005-0000-0000-00004A270000}"/>
    <cellStyle name="20% - Accent5 2 6 2 2 3" xfId="7714" xr:uid="{00000000-0005-0000-0000-00004B270000}"/>
    <cellStyle name="20% - Accent5 2 6 2 2 3 2" xfId="5818" xr:uid="{00000000-0005-0000-0000-00004C270000}"/>
    <cellStyle name="20% - Accent5 2 6 2 2 4" xfId="7707" xr:uid="{00000000-0005-0000-0000-00004D270000}"/>
    <cellStyle name="20% - Accent5 2 6 2 3" xfId="16258" xr:uid="{00000000-0005-0000-0000-00004E270000}"/>
    <cellStyle name="20% - Accent5 2 6 2 3 2" xfId="30339" xr:uid="{00000000-0005-0000-0000-00004F270000}"/>
    <cellStyle name="20% - Accent5 2 6 2 3 2 2" xfId="16256" xr:uid="{00000000-0005-0000-0000-000050270000}"/>
    <cellStyle name="20% - Accent5 2 6 2 3 3" xfId="13212" xr:uid="{00000000-0005-0000-0000-000051270000}"/>
    <cellStyle name="20% - Accent5 2 6 2 4" xfId="16252" xr:uid="{00000000-0005-0000-0000-000052270000}"/>
    <cellStyle name="20% - Accent5 2 6 2 4 2" xfId="16249" xr:uid="{00000000-0005-0000-0000-000053270000}"/>
    <cellStyle name="20% - Accent5 2 6 2 5" xfId="17700" xr:uid="{00000000-0005-0000-0000-000054270000}"/>
    <cellStyle name="20% - Accent5 2 6 3" xfId="29176" xr:uid="{00000000-0005-0000-0000-000055270000}"/>
    <cellStyle name="20% - Accent5 2 6 3 2" xfId="21875" xr:uid="{00000000-0005-0000-0000-000056270000}"/>
    <cellStyle name="20% - Accent5 2 6 3 2 2" xfId="30067" xr:uid="{00000000-0005-0000-0000-000057270000}"/>
    <cellStyle name="20% - Accent5 2 6 3 2 2 2" xfId="22735" xr:uid="{00000000-0005-0000-0000-000058270000}"/>
    <cellStyle name="20% - Accent5 2 6 3 2 3" xfId="7700" xr:uid="{00000000-0005-0000-0000-000059270000}"/>
    <cellStyle name="20% - Accent5 2 6 3 3" xfId="16244" xr:uid="{00000000-0005-0000-0000-00005A270000}"/>
    <cellStyle name="20% - Accent5 2 6 3 3 2" xfId="16242" xr:uid="{00000000-0005-0000-0000-00005B270000}"/>
    <cellStyle name="20% - Accent5 2 6 3 4" xfId="16238" xr:uid="{00000000-0005-0000-0000-00005C270000}"/>
    <cellStyle name="20% - Accent5 2 6 4" xfId="29171" xr:uid="{00000000-0005-0000-0000-00005D270000}"/>
    <cellStyle name="20% - Accent5 2 6 4 2" xfId="32586" xr:uid="{00000000-0005-0000-0000-00005E270000}"/>
    <cellStyle name="20% - Accent5 2 6 4 2 2" xfId="19022" xr:uid="{00000000-0005-0000-0000-00005F270000}"/>
    <cellStyle name="20% - Accent5 2 6 4 3" xfId="32297" xr:uid="{00000000-0005-0000-0000-000060270000}"/>
    <cellStyle name="20% - Accent5 2 6 5" xfId="34153" xr:uid="{00000000-0005-0000-0000-000061270000}"/>
    <cellStyle name="20% - Accent5 2 6 5 2" xfId="17774" xr:uid="{00000000-0005-0000-0000-000062270000}"/>
    <cellStyle name="20% - Accent5 2 6 6" xfId="34279" xr:uid="{00000000-0005-0000-0000-000063270000}"/>
    <cellStyle name="20% - Accent5 2 6 7" xfId="35159" xr:uid="{00000000-0005-0000-0000-000064270000}"/>
    <cellStyle name="20% - Accent5 2 7" xfId="27919" xr:uid="{00000000-0005-0000-0000-000065270000}"/>
    <cellStyle name="20% - Accent5 2 7 2" xfId="34240" xr:uid="{00000000-0005-0000-0000-000066270000}"/>
    <cellStyle name="20% - Accent5 2 7 2 2" xfId="21849" xr:uid="{00000000-0005-0000-0000-000067270000}"/>
    <cellStyle name="20% - Accent5 2 7 2 2 2" xfId="23019" xr:uid="{00000000-0005-0000-0000-000068270000}"/>
    <cellStyle name="20% - Accent5 2 7 2 2 2 2" xfId="23015" xr:uid="{00000000-0005-0000-0000-000069270000}"/>
    <cellStyle name="20% - Accent5 2 7 2 2 3" xfId="23443" xr:uid="{00000000-0005-0000-0000-00006A270000}"/>
    <cellStyle name="20% - Accent5 2 7 2 3" xfId="21142" xr:uid="{00000000-0005-0000-0000-00006B270000}"/>
    <cellStyle name="20% - Accent5 2 7 2 3 2" xfId="16217" xr:uid="{00000000-0005-0000-0000-00006C270000}"/>
    <cellStyle name="20% - Accent5 2 7 2 4" xfId="21137" xr:uid="{00000000-0005-0000-0000-00006D270000}"/>
    <cellStyle name="20% - Accent5 2 7 3" xfId="33948" xr:uid="{00000000-0005-0000-0000-00006E270000}"/>
    <cellStyle name="20% - Accent5 2 7 3 2" xfId="21134" xr:uid="{00000000-0005-0000-0000-00006F270000}"/>
    <cellStyle name="20% - Accent5 2 7 3 2 2" xfId="22999" xr:uid="{00000000-0005-0000-0000-000070270000}"/>
    <cellStyle name="20% - Accent5 2 7 3 3" xfId="16213" xr:uid="{00000000-0005-0000-0000-000071270000}"/>
    <cellStyle name="20% - Accent5 2 7 4" xfId="33946" xr:uid="{00000000-0005-0000-0000-000072270000}"/>
    <cellStyle name="20% - Accent5 2 7 4 2" xfId="31992" xr:uid="{00000000-0005-0000-0000-000073270000}"/>
    <cellStyle name="20% - Accent5 2 7 5" xfId="34306" xr:uid="{00000000-0005-0000-0000-000074270000}"/>
    <cellStyle name="20% - Accent5 2 7 6" xfId="35388" xr:uid="{00000000-0005-0000-0000-000075270000}"/>
    <cellStyle name="20% - Accent5 2 8" xfId="32148" xr:uid="{00000000-0005-0000-0000-000076270000}"/>
    <cellStyle name="20% - Accent5 2 8 2" xfId="30737" xr:uid="{00000000-0005-0000-0000-000077270000}"/>
    <cellStyle name="20% - Accent5 2 8 2 2" xfId="21133" xr:uid="{00000000-0005-0000-0000-000078270000}"/>
    <cellStyle name="20% - Accent5 2 8 2 2 2" xfId="25639" xr:uid="{00000000-0005-0000-0000-000079270000}"/>
    <cellStyle name="20% - Accent5 2 8 2 3" xfId="21131" xr:uid="{00000000-0005-0000-0000-00007A270000}"/>
    <cellStyle name="20% - Accent5 2 8 3" xfId="30709" xr:uid="{00000000-0005-0000-0000-00007B270000}"/>
    <cellStyle name="20% - Accent5 2 8 3 2" xfId="21129" xr:uid="{00000000-0005-0000-0000-00007C270000}"/>
    <cellStyle name="20% - Accent5 2 8 4" xfId="16972" xr:uid="{00000000-0005-0000-0000-00007D270000}"/>
    <cellStyle name="20% - Accent5 2 8 5" xfId="36260" xr:uid="{00000000-0005-0000-0000-00007E270000}"/>
    <cellStyle name="20% - Accent5 2 9" xfId="25502" xr:uid="{00000000-0005-0000-0000-00007F270000}"/>
    <cellStyle name="20% - Accent5 2 9 2" xfId="30727" xr:uid="{00000000-0005-0000-0000-000080270000}"/>
    <cellStyle name="20% - Accent5 2 9 2 2" xfId="21126" xr:uid="{00000000-0005-0000-0000-000081270000}"/>
    <cellStyle name="20% - Accent5 2 9 3" xfId="33492" xr:uid="{00000000-0005-0000-0000-000082270000}"/>
    <cellStyle name="20% - Accent5 2 9 4" xfId="36546" xr:uid="{00000000-0005-0000-0000-000083270000}"/>
    <cellStyle name="20% - Accent5 20" xfId="35710" xr:uid="{00000000-0005-0000-0000-000084270000}"/>
    <cellStyle name="20% - Accent5 20 2" xfId="36879" xr:uid="{00000000-0005-0000-0000-000085270000}"/>
    <cellStyle name="20% - Accent5 20 3" xfId="37770" xr:uid="{00000000-0005-0000-0000-000086270000}"/>
    <cellStyle name="20% - Accent5 21" xfId="35729" xr:uid="{00000000-0005-0000-0000-000087270000}"/>
    <cellStyle name="20% - Accent5 21 2" xfId="36899" xr:uid="{00000000-0005-0000-0000-000088270000}"/>
    <cellStyle name="20% - Accent5 21 3" xfId="37790" xr:uid="{00000000-0005-0000-0000-000089270000}"/>
    <cellStyle name="20% - Accent5 22" xfId="35748" xr:uid="{00000000-0005-0000-0000-00008A270000}"/>
    <cellStyle name="20% - Accent5 22 2" xfId="36919" xr:uid="{00000000-0005-0000-0000-00008B270000}"/>
    <cellStyle name="20% - Accent5 22 3" xfId="37810" xr:uid="{00000000-0005-0000-0000-00008C270000}"/>
    <cellStyle name="20% - Accent5 23" xfId="35768" xr:uid="{00000000-0005-0000-0000-00008D270000}"/>
    <cellStyle name="20% - Accent5 23 2" xfId="36938" xr:uid="{00000000-0005-0000-0000-00008E270000}"/>
    <cellStyle name="20% - Accent5 23 3" xfId="37830" xr:uid="{00000000-0005-0000-0000-00008F270000}"/>
    <cellStyle name="20% - Accent5 24" xfId="35788" xr:uid="{00000000-0005-0000-0000-000090270000}"/>
    <cellStyle name="20% - Accent5 24 2" xfId="36957" xr:uid="{00000000-0005-0000-0000-000091270000}"/>
    <cellStyle name="20% - Accent5 24 3" xfId="37850" xr:uid="{00000000-0005-0000-0000-000092270000}"/>
    <cellStyle name="20% - Accent5 25" xfId="35807" xr:uid="{00000000-0005-0000-0000-000093270000}"/>
    <cellStyle name="20% - Accent5 25 2" xfId="36977" xr:uid="{00000000-0005-0000-0000-000094270000}"/>
    <cellStyle name="20% - Accent5 25 3" xfId="37870" xr:uid="{00000000-0005-0000-0000-000095270000}"/>
    <cellStyle name="20% - Accent5 26" xfId="35826" xr:uid="{00000000-0005-0000-0000-000096270000}"/>
    <cellStyle name="20% - Accent5 26 2" xfId="36997" xr:uid="{00000000-0005-0000-0000-000097270000}"/>
    <cellStyle name="20% - Accent5 26 3" xfId="37890" xr:uid="{00000000-0005-0000-0000-000098270000}"/>
    <cellStyle name="20% - Accent5 27" xfId="35845" xr:uid="{00000000-0005-0000-0000-000099270000}"/>
    <cellStyle name="20% - Accent5 27 2" xfId="37017" xr:uid="{00000000-0005-0000-0000-00009A270000}"/>
    <cellStyle name="20% - Accent5 27 3" xfId="37910" xr:uid="{00000000-0005-0000-0000-00009B270000}"/>
    <cellStyle name="20% - Accent5 28" xfId="35864" xr:uid="{00000000-0005-0000-0000-00009C270000}"/>
    <cellStyle name="20% - Accent5 28 2" xfId="37037" xr:uid="{00000000-0005-0000-0000-00009D270000}"/>
    <cellStyle name="20% - Accent5 28 3" xfId="37930" xr:uid="{00000000-0005-0000-0000-00009E270000}"/>
    <cellStyle name="20% - Accent5 29" xfId="35875" xr:uid="{00000000-0005-0000-0000-00009F270000}"/>
    <cellStyle name="20% - Accent5 29 2" xfId="37047" xr:uid="{00000000-0005-0000-0000-0000A0270000}"/>
    <cellStyle name="20% - Accent5 29 3" xfId="37941" xr:uid="{00000000-0005-0000-0000-0000A1270000}"/>
    <cellStyle name="20% - Accent5 3" xfId="110" xr:uid="{00000000-0005-0000-0000-0000A2270000}"/>
    <cellStyle name="20% - Accent5 3 10" xfId="22285" xr:uid="{00000000-0005-0000-0000-0000A3270000}"/>
    <cellStyle name="20% - Accent5 3 10 2" xfId="37450" xr:uid="{00000000-0005-0000-0000-0000A4270000}"/>
    <cellStyle name="20% - Accent5 3 11" xfId="34464" xr:uid="{00000000-0005-0000-0000-0000A5270000}"/>
    <cellStyle name="20% - Accent5 3 12" xfId="21124" xr:uid="{00000000-0005-0000-0000-0000A6270000}"/>
    <cellStyle name="20% - Accent5 3 2" xfId="171" xr:uid="{00000000-0005-0000-0000-0000A7270000}"/>
    <cellStyle name="20% - Accent5 3 2 10" xfId="34515" xr:uid="{00000000-0005-0000-0000-0000A8270000}"/>
    <cellStyle name="20% - Accent5 3 2 11" xfId="29565" xr:uid="{00000000-0005-0000-0000-0000A9270000}"/>
    <cellStyle name="20% - Accent5 3 2 2" xfId="21123" xr:uid="{00000000-0005-0000-0000-0000AA270000}"/>
    <cellStyle name="20% - Accent5 3 2 2 2" xfId="21439" xr:uid="{00000000-0005-0000-0000-0000AB270000}"/>
    <cellStyle name="20% - Accent5 3 2 2 2 2" xfId="21122" xr:uid="{00000000-0005-0000-0000-0000AC270000}"/>
    <cellStyle name="20% - Accent5 3 2 2 2 2 2" xfId="22852" xr:uid="{00000000-0005-0000-0000-0000AD270000}"/>
    <cellStyle name="20% - Accent5 3 2 2 2 2 2 2" xfId="21117" xr:uid="{00000000-0005-0000-0000-0000AE270000}"/>
    <cellStyle name="20% - Accent5 3 2 2 2 2 2 2 2" xfId="9363" xr:uid="{00000000-0005-0000-0000-0000AF270000}"/>
    <cellStyle name="20% - Accent5 3 2 2 2 2 2 2 2 2" xfId="21113" xr:uid="{00000000-0005-0000-0000-0000B0270000}"/>
    <cellStyle name="20% - Accent5 3 2 2 2 2 2 2 2 2 2" xfId="21112" xr:uid="{00000000-0005-0000-0000-0000B1270000}"/>
    <cellStyle name="20% - Accent5 3 2 2 2 2 2 2 2 3" xfId="23640" xr:uid="{00000000-0005-0000-0000-0000B2270000}"/>
    <cellStyle name="20% - Accent5 3 2 2 2 2 2 2 3" xfId="22744" xr:uid="{00000000-0005-0000-0000-0000B3270000}"/>
    <cellStyle name="20% - Accent5 3 2 2 2 2 2 2 3 2" xfId="21108" xr:uid="{00000000-0005-0000-0000-0000B4270000}"/>
    <cellStyle name="20% - Accent5 3 2 2 2 2 2 2 4" xfId="21107" xr:uid="{00000000-0005-0000-0000-0000B5270000}"/>
    <cellStyle name="20% - Accent5 3 2 2 2 2 2 3" xfId="21105" xr:uid="{00000000-0005-0000-0000-0000B6270000}"/>
    <cellStyle name="20% - Accent5 3 2 2 2 2 2 3 2" xfId="17808" xr:uid="{00000000-0005-0000-0000-0000B7270000}"/>
    <cellStyle name="20% - Accent5 3 2 2 2 2 2 3 2 2" xfId="21104" xr:uid="{00000000-0005-0000-0000-0000B8270000}"/>
    <cellStyle name="20% - Accent5 3 2 2 2 2 2 3 3" xfId="21101" xr:uid="{00000000-0005-0000-0000-0000B9270000}"/>
    <cellStyle name="20% - Accent5 3 2 2 2 2 2 4" xfId="21099" xr:uid="{00000000-0005-0000-0000-0000BA270000}"/>
    <cellStyle name="20% - Accent5 3 2 2 2 2 2 4 2" xfId="21095" xr:uid="{00000000-0005-0000-0000-0000BB270000}"/>
    <cellStyle name="20% - Accent5 3 2 2 2 2 2 5" xfId="21093" xr:uid="{00000000-0005-0000-0000-0000BC270000}"/>
    <cellStyle name="20% - Accent5 3 2 2 2 2 3" xfId="21092" xr:uid="{00000000-0005-0000-0000-0000BD270000}"/>
    <cellStyle name="20% - Accent5 3 2 2 2 2 3 2" xfId="21088" xr:uid="{00000000-0005-0000-0000-0000BE270000}"/>
    <cellStyle name="20% - Accent5 3 2 2 2 2 3 2 2" xfId="20231" xr:uid="{00000000-0005-0000-0000-0000BF270000}"/>
    <cellStyle name="20% - Accent5 3 2 2 2 2 3 2 2 2" xfId="32250" xr:uid="{00000000-0005-0000-0000-0000C0270000}"/>
    <cellStyle name="20% - Accent5 3 2 2 2 2 3 2 3" xfId="21087" xr:uid="{00000000-0005-0000-0000-0000C1270000}"/>
    <cellStyle name="20% - Accent5 3 2 2 2 2 3 3" xfId="21086" xr:uid="{00000000-0005-0000-0000-0000C2270000}"/>
    <cellStyle name="20% - Accent5 3 2 2 2 2 3 3 2" xfId="21085" xr:uid="{00000000-0005-0000-0000-0000C3270000}"/>
    <cellStyle name="20% - Accent5 3 2 2 2 2 3 4" xfId="21080" xr:uid="{00000000-0005-0000-0000-0000C4270000}"/>
    <cellStyle name="20% - Accent5 3 2 2 2 2 4" xfId="21079" xr:uid="{00000000-0005-0000-0000-0000C5270000}"/>
    <cellStyle name="20% - Accent5 3 2 2 2 2 4 2" xfId="21075" xr:uid="{00000000-0005-0000-0000-0000C6270000}"/>
    <cellStyle name="20% - Accent5 3 2 2 2 2 4 2 2" xfId="21072" xr:uid="{00000000-0005-0000-0000-0000C7270000}"/>
    <cellStyle name="20% - Accent5 3 2 2 2 2 4 3" xfId="21070" xr:uid="{00000000-0005-0000-0000-0000C8270000}"/>
    <cellStyle name="20% - Accent5 3 2 2 2 2 5" xfId="21067" xr:uid="{00000000-0005-0000-0000-0000C9270000}"/>
    <cellStyle name="20% - Accent5 3 2 2 2 2 5 2" xfId="21064" xr:uid="{00000000-0005-0000-0000-0000CA270000}"/>
    <cellStyle name="20% - Accent5 3 2 2 2 2 6" xfId="22964" xr:uid="{00000000-0005-0000-0000-0000CB270000}"/>
    <cellStyle name="20% - Accent5 3 2 2 2 3" xfId="23566" xr:uid="{00000000-0005-0000-0000-0000CC270000}"/>
    <cellStyle name="20% - Accent5 3 2 2 2 3 2" xfId="21063" xr:uid="{00000000-0005-0000-0000-0000CD270000}"/>
    <cellStyle name="20% - Accent5 3 2 2 2 3 2 2" xfId="21060" xr:uid="{00000000-0005-0000-0000-0000CE270000}"/>
    <cellStyle name="20% - Accent5 3 2 2 2 3 2 2 2" xfId="21059" xr:uid="{00000000-0005-0000-0000-0000CF270000}"/>
    <cellStyle name="20% - Accent5 3 2 2 2 3 2 2 2 2" xfId="21052" xr:uid="{00000000-0005-0000-0000-0000D0270000}"/>
    <cellStyle name="20% - Accent5 3 2 2 2 3 2 2 3" xfId="21050" xr:uid="{00000000-0005-0000-0000-0000D1270000}"/>
    <cellStyle name="20% - Accent5 3 2 2 2 3 2 3" xfId="21047" xr:uid="{00000000-0005-0000-0000-0000D2270000}"/>
    <cellStyle name="20% - Accent5 3 2 2 2 3 2 3 2" xfId="21046" xr:uid="{00000000-0005-0000-0000-0000D3270000}"/>
    <cellStyle name="20% - Accent5 3 2 2 2 3 2 4" xfId="21039" xr:uid="{00000000-0005-0000-0000-0000D4270000}"/>
    <cellStyle name="20% - Accent5 3 2 2 2 3 3" xfId="21038" xr:uid="{00000000-0005-0000-0000-0000D5270000}"/>
    <cellStyle name="20% - Accent5 3 2 2 2 3 3 2" xfId="21035" xr:uid="{00000000-0005-0000-0000-0000D6270000}"/>
    <cellStyle name="20% - Accent5 3 2 2 2 3 3 2 2" xfId="21034" xr:uid="{00000000-0005-0000-0000-0000D7270000}"/>
    <cellStyle name="20% - Accent5 3 2 2 2 3 3 3" xfId="21030" xr:uid="{00000000-0005-0000-0000-0000D8270000}"/>
    <cellStyle name="20% - Accent5 3 2 2 2 3 4" xfId="21029" xr:uid="{00000000-0005-0000-0000-0000D9270000}"/>
    <cellStyle name="20% - Accent5 3 2 2 2 3 4 2" xfId="21025" xr:uid="{00000000-0005-0000-0000-0000DA270000}"/>
    <cellStyle name="20% - Accent5 3 2 2 2 3 5" xfId="21022" xr:uid="{00000000-0005-0000-0000-0000DB270000}"/>
    <cellStyle name="20% - Accent5 3 2 2 2 4" xfId="23558" xr:uid="{00000000-0005-0000-0000-0000DC270000}"/>
    <cellStyle name="20% - Accent5 3 2 2 2 4 2" xfId="17668" xr:uid="{00000000-0005-0000-0000-0000DD270000}"/>
    <cellStyle name="20% - Accent5 3 2 2 2 4 2 2" xfId="21019" xr:uid="{00000000-0005-0000-0000-0000DE270000}"/>
    <cellStyle name="20% - Accent5 3 2 2 2 4 2 2 2" xfId="21015" xr:uid="{00000000-0005-0000-0000-0000DF270000}"/>
    <cellStyle name="20% - Accent5 3 2 2 2 4 2 3" xfId="21011" xr:uid="{00000000-0005-0000-0000-0000E0270000}"/>
    <cellStyle name="20% - Accent5 3 2 2 2 4 3" xfId="21010" xr:uid="{00000000-0005-0000-0000-0000E1270000}"/>
    <cellStyle name="20% - Accent5 3 2 2 2 4 3 2" xfId="21008" xr:uid="{00000000-0005-0000-0000-0000E2270000}"/>
    <cellStyle name="20% - Accent5 3 2 2 2 4 4" xfId="21001" xr:uid="{00000000-0005-0000-0000-0000E3270000}"/>
    <cellStyle name="20% - Accent5 3 2 2 2 5" xfId="23555" xr:uid="{00000000-0005-0000-0000-0000E4270000}"/>
    <cellStyle name="20% - Accent5 3 2 2 2 5 2" xfId="20998" xr:uid="{00000000-0005-0000-0000-0000E5270000}"/>
    <cellStyle name="20% - Accent5 3 2 2 2 5 2 2" xfId="21448" xr:uid="{00000000-0005-0000-0000-0000E6270000}"/>
    <cellStyle name="20% - Accent5 3 2 2 2 5 3" xfId="20993" xr:uid="{00000000-0005-0000-0000-0000E7270000}"/>
    <cellStyle name="20% - Accent5 3 2 2 2 6" xfId="33037" xr:uid="{00000000-0005-0000-0000-0000E8270000}"/>
    <cellStyle name="20% - Accent5 3 2 2 2 6 2" xfId="20992" xr:uid="{00000000-0005-0000-0000-0000E9270000}"/>
    <cellStyle name="20% - Accent5 3 2 2 2 7" xfId="20990" xr:uid="{00000000-0005-0000-0000-0000EA270000}"/>
    <cellStyle name="20% - Accent5 3 2 2 3" xfId="29991" xr:uid="{00000000-0005-0000-0000-0000EB270000}"/>
    <cellStyle name="20% - Accent5 3 2 2 3 2" xfId="30573" xr:uid="{00000000-0005-0000-0000-0000EC270000}"/>
    <cellStyle name="20% - Accent5 3 2 2 3 2 2" xfId="22942" xr:uid="{00000000-0005-0000-0000-0000ED270000}"/>
    <cellStyle name="20% - Accent5 3 2 2 3 2 2 2" xfId="26363" xr:uid="{00000000-0005-0000-0000-0000EE270000}"/>
    <cellStyle name="20% - Accent5 3 2 2 3 2 2 2 2" xfId="22389" xr:uid="{00000000-0005-0000-0000-0000EF270000}"/>
    <cellStyle name="20% - Accent5 3 2 2 3 2 2 2 2 2" xfId="20989" xr:uid="{00000000-0005-0000-0000-0000F0270000}"/>
    <cellStyle name="20% - Accent5 3 2 2 3 2 2 2 3" xfId="22376" xr:uid="{00000000-0005-0000-0000-0000F1270000}"/>
    <cellStyle name="20% - Accent5 3 2 2 3 2 2 3" xfId="26362" xr:uid="{00000000-0005-0000-0000-0000F2270000}"/>
    <cellStyle name="20% - Accent5 3 2 2 3 2 2 3 2" xfId="22335" xr:uid="{00000000-0005-0000-0000-0000F3270000}"/>
    <cellStyle name="20% - Accent5 3 2 2 3 2 2 4" xfId="20983" xr:uid="{00000000-0005-0000-0000-0000F4270000}"/>
    <cellStyle name="20% - Accent5 3 2 2 3 2 3" xfId="21987" xr:uid="{00000000-0005-0000-0000-0000F5270000}"/>
    <cellStyle name="20% - Accent5 3 2 2 3 2 3 2" xfId="26361" xr:uid="{00000000-0005-0000-0000-0000F6270000}"/>
    <cellStyle name="20% - Accent5 3 2 2 3 2 3 2 2" xfId="22261" xr:uid="{00000000-0005-0000-0000-0000F7270000}"/>
    <cellStyle name="20% - Accent5 3 2 2 3 2 3 3" xfId="20981" xr:uid="{00000000-0005-0000-0000-0000F8270000}"/>
    <cellStyle name="20% - Accent5 3 2 2 3 2 4" xfId="20768" xr:uid="{00000000-0005-0000-0000-0000F9270000}"/>
    <cellStyle name="20% - Accent5 3 2 2 3 2 4 2" xfId="20980" xr:uid="{00000000-0005-0000-0000-0000FA270000}"/>
    <cellStyle name="20% - Accent5 3 2 2 3 2 5" xfId="20657" xr:uid="{00000000-0005-0000-0000-0000FB270000}"/>
    <cellStyle name="20% - Accent5 3 2 2 3 3" xfId="32257" xr:uid="{00000000-0005-0000-0000-0000FC270000}"/>
    <cellStyle name="20% - Accent5 3 2 2 3 3 2" xfId="21962" xr:uid="{00000000-0005-0000-0000-0000FD270000}"/>
    <cellStyle name="20% - Accent5 3 2 2 3 3 2 2" xfId="26330" xr:uid="{00000000-0005-0000-0000-0000FE270000}"/>
    <cellStyle name="20% - Accent5 3 2 2 3 3 2 2 2" xfId="12221" xr:uid="{00000000-0005-0000-0000-0000FF270000}"/>
    <cellStyle name="20% - Accent5 3 2 2 3 3 2 3" xfId="27708" xr:uid="{00000000-0005-0000-0000-000000280000}"/>
    <cellStyle name="20% - Accent5 3 2 2 3 3 3" xfId="21955" xr:uid="{00000000-0005-0000-0000-000001280000}"/>
    <cellStyle name="20% - Accent5 3 2 2 3 3 3 2" xfId="20974" xr:uid="{00000000-0005-0000-0000-000002280000}"/>
    <cellStyle name="20% - Accent5 3 2 2 3 3 4" xfId="20458" xr:uid="{00000000-0005-0000-0000-000003280000}"/>
    <cellStyle name="20% - Accent5 3 2 2 3 4" xfId="32898" xr:uid="{00000000-0005-0000-0000-000004280000}"/>
    <cellStyle name="20% - Accent5 3 2 2 3 4 2" xfId="21938" xr:uid="{00000000-0005-0000-0000-000005280000}"/>
    <cellStyle name="20% - Accent5 3 2 2 3 4 2 2" xfId="20973" xr:uid="{00000000-0005-0000-0000-000006280000}"/>
    <cellStyle name="20% - Accent5 3 2 2 3 4 3" xfId="20968" xr:uid="{00000000-0005-0000-0000-000007280000}"/>
    <cellStyle name="20% - Accent5 3 2 2 3 5" xfId="20966" xr:uid="{00000000-0005-0000-0000-000008280000}"/>
    <cellStyle name="20% - Accent5 3 2 2 3 5 2" xfId="20963" xr:uid="{00000000-0005-0000-0000-000009280000}"/>
    <cellStyle name="20% - Accent5 3 2 2 3 6" xfId="32853" xr:uid="{00000000-0005-0000-0000-00000A280000}"/>
    <cellStyle name="20% - Accent5 3 2 2 4" xfId="29981" xr:uid="{00000000-0005-0000-0000-00000B280000}"/>
    <cellStyle name="20% - Accent5 3 2 2 4 2" xfId="32248" xr:uid="{00000000-0005-0000-0000-00000C280000}"/>
    <cellStyle name="20% - Accent5 3 2 2 4 2 2" xfId="21783" xr:uid="{00000000-0005-0000-0000-00000D280000}"/>
    <cellStyle name="20% - Accent5 3 2 2 4 2 2 2" xfId="26268" xr:uid="{00000000-0005-0000-0000-00000E280000}"/>
    <cellStyle name="20% - Accent5 3 2 2 4 2 2 2 2" xfId="27805" xr:uid="{00000000-0005-0000-0000-00000F280000}"/>
    <cellStyle name="20% - Accent5 3 2 2 4 2 2 3" xfId="30744" xr:uid="{00000000-0005-0000-0000-000010280000}"/>
    <cellStyle name="20% - Accent5 3 2 2 4 2 3" xfId="21775" xr:uid="{00000000-0005-0000-0000-000011280000}"/>
    <cellStyle name="20% - Accent5 3 2 2 4 2 3 2" xfId="17485" xr:uid="{00000000-0005-0000-0000-000012280000}"/>
    <cellStyle name="20% - Accent5 3 2 2 4 2 4" xfId="19147" xr:uid="{00000000-0005-0000-0000-000013280000}"/>
    <cellStyle name="20% - Accent5 3 2 2 4 3" xfId="31387" xr:uid="{00000000-0005-0000-0000-000014280000}"/>
    <cellStyle name="20% - Accent5 3 2 2 4 3 2" xfId="21751" xr:uid="{00000000-0005-0000-0000-000015280000}"/>
    <cellStyle name="20% - Accent5 3 2 2 4 3 2 2" xfId="21522" xr:uid="{00000000-0005-0000-0000-000016280000}"/>
    <cellStyle name="20% - Accent5 3 2 2 4 3 3" xfId="20961" xr:uid="{00000000-0005-0000-0000-000017280000}"/>
    <cellStyle name="20% - Accent5 3 2 2 4 4" xfId="20957" xr:uid="{00000000-0005-0000-0000-000018280000}"/>
    <cellStyle name="20% - Accent5 3 2 2 4 4 2" xfId="20956" xr:uid="{00000000-0005-0000-0000-000019280000}"/>
    <cellStyle name="20% - Accent5 3 2 2 4 5" xfId="20952" xr:uid="{00000000-0005-0000-0000-00001A280000}"/>
    <cellStyle name="20% - Accent5 3 2 2 5" xfId="34119" xr:uid="{00000000-0005-0000-0000-00001B280000}"/>
    <cellStyle name="20% - Accent5 3 2 2 5 2" xfId="34146" xr:uid="{00000000-0005-0000-0000-00001C280000}"/>
    <cellStyle name="20% - Accent5 3 2 2 5 2 2" xfId="29125" xr:uid="{00000000-0005-0000-0000-00001D280000}"/>
    <cellStyle name="20% - Accent5 3 2 2 5 2 2 2" xfId="30749" xr:uid="{00000000-0005-0000-0000-00001E280000}"/>
    <cellStyle name="20% - Accent5 3 2 2 5 2 3" xfId="20948" xr:uid="{00000000-0005-0000-0000-00001F280000}"/>
    <cellStyle name="20% - Accent5 3 2 2 5 3" xfId="20944" xr:uid="{00000000-0005-0000-0000-000020280000}"/>
    <cellStyle name="20% - Accent5 3 2 2 5 3 2" xfId="29116" xr:uid="{00000000-0005-0000-0000-000021280000}"/>
    <cellStyle name="20% - Accent5 3 2 2 5 4" xfId="20943" xr:uid="{00000000-0005-0000-0000-000022280000}"/>
    <cellStyle name="20% - Accent5 3 2 2 6" xfId="30241" xr:uid="{00000000-0005-0000-0000-000023280000}"/>
    <cellStyle name="20% - Accent5 3 2 2 6 2" xfId="20939" xr:uid="{00000000-0005-0000-0000-000024280000}"/>
    <cellStyle name="20% - Accent5 3 2 2 6 2 2" xfId="20938" xr:uid="{00000000-0005-0000-0000-000025280000}"/>
    <cellStyle name="20% - Accent5 3 2 2 6 3" xfId="20934" xr:uid="{00000000-0005-0000-0000-000026280000}"/>
    <cellStyle name="20% - Accent5 3 2 2 7" xfId="30991" xr:uid="{00000000-0005-0000-0000-000027280000}"/>
    <cellStyle name="20% - Accent5 3 2 2 7 2" xfId="17421" xr:uid="{00000000-0005-0000-0000-000028280000}"/>
    <cellStyle name="20% - Accent5 3 2 2 8" xfId="14844" xr:uid="{00000000-0005-0000-0000-000029280000}"/>
    <cellStyle name="20% - Accent5 3 2 3" xfId="20931" xr:uid="{00000000-0005-0000-0000-00002A280000}"/>
    <cellStyle name="20% - Accent5 3 2 3 2" xfId="20926" xr:uid="{00000000-0005-0000-0000-00002B280000}"/>
    <cellStyle name="20% - Accent5 3 2 3 2 2" xfId="20925" xr:uid="{00000000-0005-0000-0000-00002C280000}"/>
    <cellStyle name="20% - Accent5 3 2 3 2 2 2" xfId="20923" xr:uid="{00000000-0005-0000-0000-00002D280000}"/>
    <cellStyle name="20% - Accent5 3 2 3 2 2 2 2" xfId="27021" xr:uid="{00000000-0005-0000-0000-00002E280000}"/>
    <cellStyle name="20% - Accent5 3 2 3 2 2 2 2 2" xfId="7406" xr:uid="{00000000-0005-0000-0000-00002F280000}"/>
    <cellStyle name="20% - Accent5 3 2 3 2 2 2 2 2 2" xfId="20921" xr:uid="{00000000-0005-0000-0000-000030280000}"/>
    <cellStyle name="20% - Accent5 3 2 3 2 2 2 2 3" xfId="23770" xr:uid="{00000000-0005-0000-0000-000031280000}"/>
    <cellStyle name="20% - Accent5 3 2 3 2 2 2 3" xfId="29449" xr:uid="{00000000-0005-0000-0000-000032280000}"/>
    <cellStyle name="20% - Accent5 3 2 3 2 2 2 3 2" xfId="20920" xr:uid="{00000000-0005-0000-0000-000033280000}"/>
    <cellStyle name="20% - Accent5 3 2 3 2 2 2 4" xfId="32746" xr:uid="{00000000-0005-0000-0000-000034280000}"/>
    <cellStyle name="20% - Accent5 3 2 3 2 2 3" xfId="21018" xr:uid="{00000000-0005-0000-0000-000035280000}"/>
    <cellStyle name="20% - Accent5 3 2 3 2 2 3 2" xfId="29506" xr:uid="{00000000-0005-0000-0000-000036280000}"/>
    <cellStyle name="20% - Accent5 3 2 3 2 2 3 2 2" xfId="22114" xr:uid="{00000000-0005-0000-0000-000037280000}"/>
    <cellStyle name="20% - Accent5 3 2 3 2 2 3 3" xfId="23018" xr:uid="{00000000-0005-0000-0000-000038280000}"/>
    <cellStyle name="20% - Accent5 3 2 3 2 2 4" xfId="19115" xr:uid="{00000000-0005-0000-0000-000039280000}"/>
    <cellStyle name="20% - Accent5 3 2 3 2 2 4 2" xfId="27308" xr:uid="{00000000-0005-0000-0000-00003A280000}"/>
    <cellStyle name="20% - Accent5 3 2 3 2 2 5" xfId="19108" xr:uid="{00000000-0005-0000-0000-00003B280000}"/>
    <cellStyle name="20% - Accent5 3 2 3 2 3" xfId="22817" xr:uid="{00000000-0005-0000-0000-00003C280000}"/>
    <cellStyle name="20% - Accent5 3 2 3 2 3 2" xfId="20917" xr:uid="{00000000-0005-0000-0000-00003D280000}"/>
    <cellStyle name="20% - Accent5 3 2 3 2 3 2 2" xfId="29883" xr:uid="{00000000-0005-0000-0000-00003E280000}"/>
    <cellStyle name="20% - Accent5 3 2 3 2 3 2 2 2" xfId="13735" xr:uid="{00000000-0005-0000-0000-00003F280000}"/>
    <cellStyle name="20% - Accent5 3 2 3 2 3 2 3" xfId="32346" xr:uid="{00000000-0005-0000-0000-000040280000}"/>
    <cellStyle name="20% - Accent5 3 2 3 2 3 3" xfId="21007" xr:uid="{00000000-0005-0000-0000-000041280000}"/>
    <cellStyle name="20% - Accent5 3 2 3 2 3 3 2" xfId="27245" xr:uid="{00000000-0005-0000-0000-000042280000}"/>
    <cellStyle name="20% - Accent5 3 2 3 2 3 4" xfId="20909" xr:uid="{00000000-0005-0000-0000-000043280000}"/>
    <cellStyle name="20% - Accent5 3 2 3 2 4" xfId="22993" xr:uid="{00000000-0005-0000-0000-000044280000}"/>
    <cellStyle name="20% - Accent5 3 2 3 2 4 2" xfId="20905" xr:uid="{00000000-0005-0000-0000-000045280000}"/>
    <cellStyle name="20% - Accent5 3 2 3 2 4 2 2" xfId="27195" xr:uid="{00000000-0005-0000-0000-000046280000}"/>
    <cellStyle name="20% - Accent5 3 2 3 2 4 3" xfId="20904" xr:uid="{00000000-0005-0000-0000-000047280000}"/>
    <cellStyle name="20% - Accent5 3 2 3 2 5" xfId="20902" xr:uid="{00000000-0005-0000-0000-000048280000}"/>
    <cellStyle name="20% - Accent5 3 2 3 2 5 2" xfId="20896" xr:uid="{00000000-0005-0000-0000-000049280000}"/>
    <cellStyle name="20% - Accent5 3 2 3 2 6" xfId="10875" xr:uid="{00000000-0005-0000-0000-00004A280000}"/>
    <cellStyle name="20% - Accent5 3 2 3 3" xfId="29951" xr:uid="{00000000-0005-0000-0000-00004B280000}"/>
    <cellStyle name="20% - Accent5 3 2 3 3 2" xfId="25293" xr:uid="{00000000-0005-0000-0000-00004C280000}"/>
    <cellStyle name="20% - Accent5 3 2 3 3 2 2" xfId="5540" xr:uid="{00000000-0005-0000-0000-00004D280000}"/>
    <cellStyle name="20% - Accent5 3 2 3 3 2 2 2" xfId="21693" xr:uid="{00000000-0005-0000-0000-00004E280000}"/>
    <cellStyle name="20% - Accent5 3 2 3 3 2 2 2 2" xfId="20894" xr:uid="{00000000-0005-0000-0000-00004F280000}"/>
    <cellStyle name="20% - Accent5 3 2 3 3 2 2 3" xfId="21688" xr:uid="{00000000-0005-0000-0000-000050280000}"/>
    <cellStyle name="20% - Accent5 3 2 3 3 2 3" xfId="5537" xr:uid="{00000000-0005-0000-0000-000051280000}"/>
    <cellStyle name="20% - Accent5 3 2 3 3 2 3 2" xfId="28103" xr:uid="{00000000-0005-0000-0000-000052280000}"/>
    <cellStyle name="20% - Accent5 3 2 3 3 2 4" xfId="23166" xr:uid="{00000000-0005-0000-0000-000053280000}"/>
    <cellStyle name="20% - Accent5 3 2 3 3 3" xfId="22801" xr:uid="{00000000-0005-0000-0000-000054280000}"/>
    <cellStyle name="20% - Accent5 3 2 3 3 3 2" xfId="5519" xr:uid="{00000000-0005-0000-0000-000055280000}"/>
    <cellStyle name="20% - Accent5 3 2 3 3 3 2 2" xfId="21607" xr:uid="{00000000-0005-0000-0000-000056280000}"/>
    <cellStyle name="20% - Accent5 3 2 3 3 3 3" xfId="20891" xr:uid="{00000000-0005-0000-0000-000057280000}"/>
    <cellStyle name="20% - Accent5 3 2 3 3 4" xfId="20888" xr:uid="{00000000-0005-0000-0000-000058280000}"/>
    <cellStyle name="20% - Accent5 3 2 3 3 4 2" xfId="10425" xr:uid="{00000000-0005-0000-0000-000059280000}"/>
    <cellStyle name="20% - Accent5 3 2 3 3 5" xfId="20885" xr:uid="{00000000-0005-0000-0000-00005A280000}"/>
    <cellStyle name="20% - Accent5 3 2 3 4" xfId="32221" xr:uid="{00000000-0005-0000-0000-00005B280000}"/>
    <cellStyle name="20% - Accent5 3 2 3 4 2" xfId="32218" xr:uid="{00000000-0005-0000-0000-00005C280000}"/>
    <cellStyle name="20% - Accent5 3 2 3 4 2 2" xfId="21380" xr:uid="{00000000-0005-0000-0000-00005D280000}"/>
    <cellStyle name="20% - Accent5 3 2 3 4 2 2 2" xfId="26706" xr:uid="{00000000-0005-0000-0000-00005E280000}"/>
    <cellStyle name="20% - Accent5 3 2 3 4 2 3" xfId="20883" xr:uid="{00000000-0005-0000-0000-00005F280000}"/>
    <cellStyle name="20% - Accent5 3 2 3 4 3" xfId="20879" xr:uid="{00000000-0005-0000-0000-000060280000}"/>
    <cellStyle name="20% - Accent5 3 2 3 4 3 2" xfId="20878" xr:uid="{00000000-0005-0000-0000-000061280000}"/>
    <cellStyle name="20% - Accent5 3 2 3 4 4" xfId="27685" xr:uid="{00000000-0005-0000-0000-000062280000}"/>
    <cellStyle name="20% - Accent5 3 2 3 5" xfId="34106" xr:uid="{00000000-0005-0000-0000-000063280000}"/>
    <cellStyle name="20% - Accent5 3 2 3 5 2" xfId="29212" xr:uid="{00000000-0005-0000-0000-000064280000}"/>
    <cellStyle name="20% - Accent5 3 2 3 5 2 2" xfId="20876" xr:uid="{00000000-0005-0000-0000-000065280000}"/>
    <cellStyle name="20% - Accent5 3 2 3 5 3" xfId="29196" xr:uid="{00000000-0005-0000-0000-000066280000}"/>
    <cellStyle name="20% - Accent5 3 2 3 6" xfId="33509" xr:uid="{00000000-0005-0000-0000-000067280000}"/>
    <cellStyle name="20% - Accent5 3 2 3 6 2" xfId="30013" xr:uid="{00000000-0005-0000-0000-000068280000}"/>
    <cellStyle name="20% - Accent5 3 2 3 7" xfId="20874" xr:uid="{00000000-0005-0000-0000-000069280000}"/>
    <cellStyle name="20% - Accent5 3 2 4" xfId="20873" xr:uid="{00000000-0005-0000-0000-00006A280000}"/>
    <cellStyle name="20% - Accent5 3 2 4 2" xfId="20868" xr:uid="{00000000-0005-0000-0000-00006B280000}"/>
    <cellStyle name="20% - Accent5 3 2 4 2 2" xfId="20867" xr:uid="{00000000-0005-0000-0000-00006C280000}"/>
    <cellStyle name="20% - Accent5 3 2 4 2 2 2" xfId="20866" xr:uid="{00000000-0005-0000-0000-00006D280000}"/>
    <cellStyle name="20% - Accent5 3 2 4 2 2 2 2" xfId="23063" xr:uid="{00000000-0005-0000-0000-00006E280000}"/>
    <cellStyle name="20% - Accent5 3 2 4 2 2 2 2 2" xfId="5978" xr:uid="{00000000-0005-0000-0000-00006F280000}"/>
    <cellStyle name="20% - Accent5 3 2 4 2 2 2 3" xfId="29940" xr:uid="{00000000-0005-0000-0000-000070280000}"/>
    <cellStyle name="20% - Accent5 3 2 4 2 2 3" xfId="20972" xr:uid="{00000000-0005-0000-0000-000071280000}"/>
    <cellStyle name="20% - Accent5 3 2 4 2 2 3 2" xfId="23041" xr:uid="{00000000-0005-0000-0000-000072280000}"/>
    <cellStyle name="20% - Accent5 3 2 4 2 2 4" xfId="20864" xr:uid="{00000000-0005-0000-0000-000073280000}"/>
    <cellStyle name="20% - Accent5 3 2 4 2 3" xfId="22786" xr:uid="{00000000-0005-0000-0000-000074280000}"/>
    <cellStyle name="20% - Accent5 3 2 4 2 3 2" xfId="20859" xr:uid="{00000000-0005-0000-0000-000075280000}"/>
    <cellStyle name="20% - Accent5 3 2 4 2 3 2 2" xfId="23444" xr:uid="{00000000-0005-0000-0000-000076280000}"/>
    <cellStyle name="20% - Accent5 3 2 4 2 3 3" xfId="20854" xr:uid="{00000000-0005-0000-0000-000077280000}"/>
    <cellStyle name="20% - Accent5 3 2 4 2 4" xfId="20849" xr:uid="{00000000-0005-0000-0000-000078280000}"/>
    <cellStyle name="20% - Accent5 3 2 4 2 4 2" xfId="20841" xr:uid="{00000000-0005-0000-0000-000079280000}"/>
    <cellStyle name="20% - Accent5 3 2 4 2 5" xfId="20840" xr:uid="{00000000-0005-0000-0000-00007A280000}"/>
    <cellStyle name="20% - Accent5 3 2 4 3" xfId="32212" xr:uid="{00000000-0005-0000-0000-00007B280000}"/>
    <cellStyle name="20% - Accent5 3 2 4 3 2" xfId="32210" xr:uid="{00000000-0005-0000-0000-00007C280000}"/>
    <cellStyle name="20% - Accent5 3 2 4 3 2 2" xfId="21239" xr:uid="{00000000-0005-0000-0000-00007D280000}"/>
    <cellStyle name="20% - Accent5 3 2 4 3 2 2 2" xfId="20848" xr:uid="{00000000-0005-0000-0000-00007E280000}"/>
    <cellStyle name="20% - Accent5 3 2 4 3 2 3" xfId="22182" xr:uid="{00000000-0005-0000-0000-00007F280000}"/>
    <cellStyle name="20% - Accent5 3 2 4 3 3" xfId="20838" xr:uid="{00000000-0005-0000-0000-000080280000}"/>
    <cellStyle name="20% - Accent5 3 2 4 3 3 2" xfId="20834" xr:uid="{00000000-0005-0000-0000-000081280000}"/>
    <cellStyle name="20% - Accent5 3 2 4 3 4" xfId="30896" xr:uid="{00000000-0005-0000-0000-000082280000}"/>
    <cellStyle name="20% - Accent5 3 2 4 4" xfId="26187" xr:uid="{00000000-0005-0000-0000-000083280000}"/>
    <cellStyle name="20% - Accent5 3 2 4 4 2" xfId="20832" xr:uid="{00000000-0005-0000-0000-000084280000}"/>
    <cellStyle name="20% - Accent5 3 2 4 4 2 2" xfId="14481" xr:uid="{00000000-0005-0000-0000-000085280000}"/>
    <cellStyle name="20% - Accent5 3 2 4 4 3" xfId="20828" xr:uid="{00000000-0005-0000-0000-000086280000}"/>
    <cellStyle name="20% - Accent5 3 2 4 5" xfId="20825" xr:uid="{00000000-0005-0000-0000-000087280000}"/>
    <cellStyle name="20% - Accent5 3 2 4 5 2" xfId="33693" xr:uid="{00000000-0005-0000-0000-000088280000}"/>
    <cellStyle name="20% - Accent5 3 2 4 6" xfId="20824" xr:uid="{00000000-0005-0000-0000-000089280000}"/>
    <cellStyle name="20% - Accent5 3 2 5" xfId="20823" xr:uid="{00000000-0005-0000-0000-00008A280000}"/>
    <cellStyle name="20% - Accent5 3 2 5 2" xfId="20821" xr:uid="{00000000-0005-0000-0000-00008B280000}"/>
    <cellStyle name="20% - Accent5 3 2 5 2 2" xfId="20819" xr:uid="{00000000-0005-0000-0000-00008C280000}"/>
    <cellStyle name="20% - Accent5 3 2 5 2 2 2" xfId="23519" xr:uid="{00000000-0005-0000-0000-00008D280000}"/>
    <cellStyle name="20% - Accent5 3 2 5 2 2 2 2" xfId="24811" xr:uid="{00000000-0005-0000-0000-00008E280000}"/>
    <cellStyle name="20% - Accent5 3 2 5 2 2 3" xfId="21476" xr:uid="{00000000-0005-0000-0000-00008F280000}"/>
    <cellStyle name="20% - Accent5 3 2 5 2 3" xfId="20813" xr:uid="{00000000-0005-0000-0000-000090280000}"/>
    <cellStyle name="20% - Accent5 3 2 5 2 3 2" xfId="21464" xr:uid="{00000000-0005-0000-0000-000091280000}"/>
    <cellStyle name="20% - Accent5 3 2 5 2 4" xfId="20808" xr:uid="{00000000-0005-0000-0000-000092280000}"/>
    <cellStyle name="20% - Accent5 3 2 5 3" xfId="24139" xr:uid="{00000000-0005-0000-0000-000093280000}"/>
    <cellStyle name="20% - Accent5 3 2 5 3 2" xfId="20805" xr:uid="{00000000-0005-0000-0000-000094280000}"/>
    <cellStyle name="20% - Accent5 3 2 5 3 2 2" xfId="21444" xr:uid="{00000000-0005-0000-0000-000095280000}"/>
    <cellStyle name="20% - Accent5 3 2 5 3 3" xfId="20803" xr:uid="{00000000-0005-0000-0000-000096280000}"/>
    <cellStyle name="20% - Accent5 3 2 5 4" xfId="20801" xr:uid="{00000000-0005-0000-0000-000097280000}"/>
    <cellStyle name="20% - Accent5 3 2 5 4 2" xfId="20799" xr:uid="{00000000-0005-0000-0000-000098280000}"/>
    <cellStyle name="20% - Accent5 3 2 5 5" xfId="23156" xr:uid="{00000000-0005-0000-0000-000099280000}"/>
    <cellStyle name="20% - Accent5 3 2 6" xfId="20795" xr:uid="{00000000-0005-0000-0000-00009A280000}"/>
    <cellStyle name="20% - Accent5 3 2 6 2" xfId="20794" xr:uid="{00000000-0005-0000-0000-00009B280000}"/>
    <cellStyle name="20% - Accent5 3 2 6 2 2" xfId="20791" xr:uid="{00000000-0005-0000-0000-00009C280000}"/>
    <cellStyle name="20% - Accent5 3 2 6 2 2 2" xfId="30438" xr:uid="{00000000-0005-0000-0000-00009D280000}"/>
    <cellStyle name="20% - Accent5 3 2 6 2 3" xfId="20789" xr:uid="{00000000-0005-0000-0000-00009E280000}"/>
    <cellStyle name="20% - Accent5 3 2 6 3" xfId="20786" xr:uid="{00000000-0005-0000-0000-00009F280000}"/>
    <cellStyle name="20% - Accent5 3 2 6 3 2" xfId="20783" xr:uid="{00000000-0005-0000-0000-0000A0280000}"/>
    <cellStyle name="20% - Accent5 3 2 6 4" xfId="20781" xr:uid="{00000000-0005-0000-0000-0000A1280000}"/>
    <cellStyle name="20% - Accent5 3 2 7" xfId="20779" xr:uid="{00000000-0005-0000-0000-0000A2280000}"/>
    <cellStyle name="20% - Accent5 3 2 7 2" xfId="7123" xr:uid="{00000000-0005-0000-0000-0000A3280000}"/>
    <cellStyle name="20% - Accent5 3 2 7 2 2" xfId="20778" xr:uid="{00000000-0005-0000-0000-0000A4280000}"/>
    <cellStyle name="20% - Accent5 3 2 7 3" xfId="7119" xr:uid="{00000000-0005-0000-0000-0000A5280000}"/>
    <cellStyle name="20% - Accent5 3 2 8" xfId="20776" xr:uid="{00000000-0005-0000-0000-0000A6280000}"/>
    <cellStyle name="20% - Accent5 3 2 8 2" xfId="21348" xr:uid="{00000000-0005-0000-0000-0000A7280000}"/>
    <cellStyle name="20% - Accent5 3 2 9" xfId="20774" xr:uid="{00000000-0005-0000-0000-0000A8280000}"/>
    <cellStyle name="20% - Accent5 3 3" xfId="232" xr:uid="{00000000-0005-0000-0000-0000A9280000}"/>
    <cellStyle name="20% - Accent5 3 3 10" xfId="20770" xr:uid="{00000000-0005-0000-0000-0000AA280000}"/>
    <cellStyle name="20% - Accent5 3 3 2" xfId="30943" xr:uid="{00000000-0005-0000-0000-0000AB280000}"/>
    <cellStyle name="20% - Accent5 3 3 2 2" xfId="20761" xr:uid="{00000000-0005-0000-0000-0000AC280000}"/>
    <cellStyle name="20% - Accent5 3 3 2 2 2" xfId="20760" xr:uid="{00000000-0005-0000-0000-0000AD280000}"/>
    <cellStyle name="20% - Accent5 3 3 2 2 2 2" xfId="20758" xr:uid="{00000000-0005-0000-0000-0000AE280000}"/>
    <cellStyle name="20% - Accent5 3 3 2 2 2 2 2" xfId="18616" xr:uid="{00000000-0005-0000-0000-0000AF280000}"/>
    <cellStyle name="20% - Accent5 3 3 2 2 2 2 2 2" xfId="20733" xr:uid="{00000000-0005-0000-0000-0000B0280000}"/>
    <cellStyle name="20% - Accent5 3 3 2 2 2 2 2 2 2" xfId="20753" xr:uid="{00000000-0005-0000-0000-0000B1280000}"/>
    <cellStyle name="20% - Accent5 3 3 2 2 2 2 2 3" xfId="20751" xr:uid="{00000000-0005-0000-0000-0000B2280000}"/>
    <cellStyle name="20% - Accent5 3 3 2 2 2 2 3" xfId="13807" xr:uid="{00000000-0005-0000-0000-0000B3280000}"/>
    <cellStyle name="20% - Accent5 3 3 2 2 2 2 3 2" xfId="27118" xr:uid="{00000000-0005-0000-0000-0000B4280000}"/>
    <cellStyle name="20% - Accent5 3 3 2 2 2 2 4" xfId="32441" xr:uid="{00000000-0005-0000-0000-0000B5280000}"/>
    <cellStyle name="20% - Accent5 3 3 2 2 2 3" xfId="26869" xr:uid="{00000000-0005-0000-0000-0000B6280000}"/>
    <cellStyle name="20% - Accent5 3 3 2 2 2 3 2" xfId="11235" xr:uid="{00000000-0005-0000-0000-0000B7280000}"/>
    <cellStyle name="20% - Accent5 3 3 2 2 2 3 2 2" xfId="20743" xr:uid="{00000000-0005-0000-0000-0000B8280000}"/>
    <cellStyle name="20% - Accent5 3 3 2 2 2 3 3" xfId="11220" xr:uid="{00000000-0005-0000-0000-0000B9280000}"/>
    <cellStyle name="20% - Accent5 3 3 2 2 2 4" xfId="20913" xr:uid="{00000000-0005-0000-0000-0000BA280000}"/>
    <cellStyle name="20% - Accent5 3 3 2 2 2 4 2" xfId="29627" xr:uid="{00000000-0005-0000-0000-0000BB280000}"/>
    <cellStyle name="20% - Accent5 3 3 2 2 2 5" xfId="21003" xr:uid="{00000000-0005-0000-0000-0000BC280000}"/>
    <cellStyle name="20% - Accent5 3 3 2 2 3" xfId="23514" xr:uid="{00000000-0005-0000-0000-0000BD280000}"/>
    <cellStyle name="20% - Accent5 3 3 2 2 3 2" xfId="20392" xr:uid="{00000000-0005-0000-0000-0000BE280000}"/>
    <cellStyle name="20% - Accent5 3 3 2 2 3 2 2" xfId="26357" xr:uid="{00000000-0005-0000-0000-0000BF280000}"/>
    <cellStyle name="20% - Accent5 3 3 2 2 3 2 2 2" xfId="20737" xr:uid="{00000000-0005-0000-0000-0000C0280000}"/>
    <cellStyle name="20% - Accent5 3 3 2 2 3 2 3" xfId="13754" xr:uid="{00000000-0005-0000-0000-0000C1280000}"/>
    <cellStyle name="20% - Accent5 3 3 2 2 3 3" xfId="26847" xr:uid="{00000000-0005-0000-0000-0000C2280000}"/>
    <cellStyle name="20% - Accent5 3 3 2 2 3 3 2" xfId="24887" xr:uid="{00000000-0005-0000-0000-0000C3280000}"/>
    <cellStyle name="20% - Accent5 3 3 2 2 3 4" xfId="20729" xr:uid="{00000000-0005-0000-0000-0000C4280000}"/>
    <cellStyle name="20% - Accent5 3 3 2 2 4" xfId="23510" xr:uid="{00000000-0005-0000-0000-0000C5280000}"/>
    <cellStyle name="20% - Accent5 3 3 2 2 4 2" xfId="20725" xr:uid="{00000000-0005-0000-0000-0000C6280000}"/>
    <cellStyle name="20% - Accent5 3 3 2 2 4 2 2" xfId="21495" xr:uid="{00000000-0005-0000-0000-0000C7280000}"/>
    <cellStyle name="20% - Accent5 3 3 2 2 4 3" xfId="20723" xr:uid="{00000000-0005-0000-0000-0000C8280000}"/>
    <cellStyle name="20% - Accent5 3 3 2 2 5" xfId="31157" xr:uid="{00000000-0005-0000-0000-0000C9280000}"/>
    <cellStyle name="20% - Accent5 3 3 2 2 5 2" xfId="27172" xr:uid="{00000000-0005-0000-0000-0000CA280000}"/>
    <cellStyle name="20% - Accent5 3 3 2 2 6" xfId="25086" xr:uid="{00000000-0005-0000-0000-0000CB280000}"/>
    <cellStyle name="20% - Accent5 3 3 2 3" xfId="16118" xr:uid="{00000000-0005-0000-0000-0000CC280000}"/>
    <cellStyle name="20% - Accent5 3 3 2 3 2" xfId="32163" xr:uid="{00000000-0005-0000-0000-0000CD280000}"/>
    <cellStyle name="20% - Accent5 3 3 2 3 2 2" xfId="16114" xr:uid="{00000000-0005-0000-0000-0000CE280000}"/>
    <cellStyle name="20% - Accent5 3 3 2 3 2 2 2" xfId="25742" xr:uid="{00000000-0005-0000-0000-0000CF280000}"/>
    <cellStyle name="20% - Accent5 3 3 2 3 2 2 2 2" xfId="30351" xr:uid="{00000000-0005-0000-0000-0000D0280000}"/>
    <cellStyle name="20% - Accent5 3 3 2 3 2 2 3" xfId="11787" xr:uid="{00000000-0005-0000-0000-0000D1280000}"/>
    <cellStyle name="20% - Accent5 3 3 2 3 2 3" xfId="19472" xr:uid="{00000000-0005-0000-0000-0000D2280000}"/>
    <cellStyle name="20% - Accent5 3 3 2 3 2 3 2" xfId="29602" xr:uid="{00000000-0005-0000-0000-0000D3280000}"/>
    <cellStyle name="20% - Accent5 3 3 2 3 2 4" xfId="16102" xr:uid="{00000000-0005-0000-0000-0000D4280000}"/>
    <cellStyle name="20% - Accent5 3 3 2 3 3" xfId="16096" xr:uid="{00000000-0005-0000-0000-0000D5280000}"/>
    <cellStyle name="20% - Accent5 3 3 2 3 3 2" xfId="20951" xr:uid="{00000000-0005-0000-0000-0000D6280000}"/>
    <cellStyle name="20% - Accent5 3 3 2 3 3 2 2" xfId="22288" xr:uid="{00000000-0005-0000-0000-0000D7280000}"/>
    <cellStyle name="20% - Accent5 3 3 2 3 3 3" xfId="20716" xr:uid="{00000000-0005-0000-0000-0000D8280000}"/>
    <cellStyle name="20% - Accent5 3 3 2 3 4" xfId="16091" xr:uid="{00000000-0005-0000-0000-0000D9280000}"/>
    <cellStyle name="20% - Accent5 3 3 2 3 4 2" xfId="20712" xr:uid="{00000000-0005-0000-0000-0000DA280000}"/>
    <cellStyle name="20% - Accent5 3 3 2 3 5" xfId="26385" xr:uid="{00000000-0005-0000-0000-0000DB280000}"/>
    <cellStyle name="20% - Accent5 3 3 2 4" xfId="16089" xr:uid="{00000000-0005-0000-0000-0000DC280000}"/>
    <cellStyle name="20% - Accent5 3 3 2 4 2" xfId="18399" xr:uid="{00000000-0005-0000-0000-0000DD280000}"/>
    <cellStyle name="20% - Accent5 3 3 2 4 2 2" xfId="18397" xr:uid="{00000000-0005-0000-0000-0000DE280000}"/>
    <cellStyle name="20% - Accent5 3 3 2 4 2 2 2" xfId="32628" xr:uid="{00000000-0005-0000-0000-0000DF280000}"/>
    <cellStyle name="20% - Accent5 3 3 2 4 2 3" xfId="18478" xr:uid="{00000000-0005-0000-0000-0000E0280000}"/>
    <cellStyle name="20% - Accent5 3 3 2 4 3" xfId="18393" xr:uid="{00000000-0005-0000-0000-0000E1280000}"/>
    <cellStyle name="20% - Accent5 3 3 2 4 3 2" xfId="18387" xr:uid="{00000000-0005-0000-0000-0000E2280000}"/>
    <cellStyle name="20% - Accent5 3 3 2 4 4" xfId="18384" xr:uid="{00000000-0005-0000-0000-0000E3280000}"/>
    <cellStyle name="20% - Accent5 3 3 2 5" xfId="16082" xr:uid="{00000000-0005-0000-0000-0000E4280000}"/>
    <cellStyle name="20% - Accent5 3 3 2 5 2" xfId="20706" xr:uid="{00000000-0005-0000-0000-0000E5280000}"/>
    <cellStyle name="20% - Accent5 3 3 2 5 2 2" xfId="20703" xr:uid="{00000000-0005-0000-0000-0000E6280000}"/>
    <cellStyle name="20% - Accent5 3 3 2 5 3" xfId="20700" xr:uid="{00000000-0005-0000-0000-0000E7280000}"/>
    <cellStyle name="20% - Accent5 3 3 2 6" xfId="16080" xr:uid="{00000000-0005-0000-0000-0000E8280000}"/>
    <cellStyle name="20% - Accent5 3 3 2 6 2" xfId="20697" xr:uid="{00000000-0005-0000-0000-0000E9280000}"/>
    <cellStyle name="20% - Accent5 3 3 2 7" xfId="20693" xr:uid="{00000000-0005-0000-0000-0000EA280000}"/>
    <cellStyle name="20% - Accent5 3 3 3" xfId="32409" xr:uid="{00000000-0005-0000-0000-0000EB280000}"/>
    <cellStyle name="20% - Accent5 3 3 3 2" xfId="20691" xr:uid="{00000000-0005-0000-0000-0000EC280000}"/>
    <cellStyle name="20% - Accent5 3 3 3 2 2" xfId="13102" xr:uid="{00000000-0005-0000-0000-0000ED280000}"/>
    <cellStyle name="20% - Accent5 3 3 3 2 2 2" xfId="29869" xr:uid="{00000000-0005-0000-0000-0000EE280000}"/>
    <cellStyle name="20% - Accent5 3 3 3 2 2 2 2" xfId="24501" xr:uid="{00000000-0005-0000-0000-0000EF280000}"/>
    <cellStyle name="20% - Accent5 3 3 3 2 2 2 2 2" xfId="12121" xr:uid="{00000000-0005-0000-0000-0000F0280000}"/>
    <cellStyle name="20% - Accent5 3 3 3 2 2 2 3" xfId="26727" xr:uid="{00000000-0005-0000-0000-0000F1280000}"/>
    <cellStyle name="20% - Accent5 3 3 3 2 2 3" xfId="26739" xr:uid="{00000000-0005-0000-0000-0000F2280000}"/>
    <cellStyle name="20% - Accent5 3 3 3 2 2 3 2" xfId="26701" xr:uid="{00000000-0005-0000-0000-0000F3280000}"/>
    <cellStyle name="20% - Accent5 3 3 3 2 2 4" xfId="20856" xr:uid="{00000000-0005-0000-0000-0000F4280000}"/>
    <cellStyle name="20% - Accent5 3 3 3 2 3" xfId="13098" xr:uid="{00000000-0005-0000-0000-0000F5280000}"/>
    <cellStyle name="20% - Accent5 3 3 3 2 3 2" xfId="27186" xr:uid="{00000000-0005-0000-0000-0000F6280000}"/>
    <cellStyle name="20% - Accent5 3 3 3 2 3 2 2" xfId="23783" xr:uid="{00000000-0005-0000-0000-0000F7280000}"/>
    <cellStyle name="20% - Accent5 3 3 3 2 3 3" xfId="26732" xr:uid="{00000000-0005-0000-0000-0000F8280000}"/>
    <cellStyle name="20% - Accent5 3 3 3 2 4" xfId="27183" xr:uid="{00000000-0005-0000-0000-0000F9280000}"/>
    <cellStyle name="20% - Accent5 3 3 3 2 4 2" xfId="27180" xr:uid="{00000000-0005-0000-0000-0000FA280000}"/>
    <cellStyle name="20% - Accent5 3 3 3 2 5" xfId="27145" xr:uid="{00000000-0005-0000-0000-0000FB280000}"/>
    <cellStyle name="20% - Accent5 3 3 3 3" xfId="30642" xr:uid="{00000000-0005-0000-0000-0000FC280000}"/>
    <cellStyle name="20% - Accent5 3 3 3 3 2" xfId="22953" xr:uid="{00000000-0005-0000-0000-0000FD280000}"/>
    <cellStyle name="20% - Accent5 3 3 3 3 2 2" xfId="16076" xr:uid="{00000000-0005-0000-0000-0000FE280000}"/>
    <cellStyle name="20% - Accent5 3 3 3 3 2 2 2" xfId="19529" xr:uid="{00000000-0005-0000-0000-0000FF280000}"/>
    <cellStyle name="20% - Accent5 3 3 3 3 2 3" xfId="16073" xr:uid="{00000000-0005-0000-0000-000000290000}"/>
    <cellStyle name="20% - Accent5 3 3 3 3 3" xfId="16070" xr:uid="{00000000-0005-0000-0000-000001290000}"/>
    <cellStyle name="20% - Accent5 3 3 3 3 3 2" xfId="27265" xr:uid="{00000000-0005-0000-0000-000002290000}"/>
    <cellStyle name="20% - Accent5 3 3 3 3 4" xfId="16067" xr:uid="{00000000-0005-0000-0000-000003290000}"/>
    <cellStyle name="20% - Accent5 3 3 3 4" xfId="19635" xr:uid="{00000000-0005-0000-0000-000004290000}"/>
    <cellStyle name="20% - Accent5 3 3 3 4 2" xfId="18361" xr:uid="{00000000-0005-0000-0000-000005290000}"/>
    <cellStyle name="20% - Accent5 3 3 3 4 2 2" xfId="18358" xr:uid="{00000000-0005-0000-0000-000006290000}"/>
    <cellStyle name="20% - Accent5 3 3 3 4 3" xfId="18353" xr:uid="{00000000-0005-0000-0000-000007290000}"/>
    <cellStyle name="20% - Accent5 3 3 3 5" xfId="16065" xr:uid="{00000000-0005-0000-0000-000008290000}"/>
    <cellStyle name="20% - Accent5 3 3 3 5 2" xfId="29024" xr:uid="{00000000-0005-0000-0000-000009290000}"/>
    <cellStyle name="20% - Accent5 3 3 3 6" xfId="16063" xr:uid="{00000000-0005-0000-0000-00000A290000}"/>
    <cellStyle name="20% - Accent5 3 3 4" xfId="20690" xr:uid="{00000000-0005-0000-0000-00000B290000}"/>
    <cellStyle name="20% - Accent5 3 3 4 2" xfId="20686" xr:uid="{00000000-0005-0000-0000-00000C290000}"/>
    <cellStyle name="20% - Accent5 3 3 4 2 2" xfId="13076" xr:uid="{00000000-0005-0000-0000-00000D290000}"/>
    <cellStyle name="20% - Accent5 3 3 4 2 2 2" xfId="27831" xr:uid="{00000000-0005-0000-0000-00000E290000}"/>
    <cellStyle name="20% - Accent5 3 3 4 2 2 2 2" xfId="21284" xr:uid="{00000000-0005-0000-0000-00000F290000}"/>
    <cellStyle name="20% - Accent5 3 3 4 2 2 3" xfId="26653" xr:uid="{00000000-0005-0000-0000-000010290000}"/>
    <cellStyle name="20% - Accent5 3 3 4 2 3" xfId="26941" xr:uid="{00000000-0005-0000-0000-000011290000}"/>
    <cellStyle name="20% - Accent5 3 3 4 2 3 2" xfId="26939" xr:uid="{00000000-0005-0000-0000-000012290000}"/>
    <cellStyle name="20% - Accent5 3 3 4 2 4" xfId="31642" xr:uid="{00000000-0005-0000-0000-000013290000}"/>
    <cellStyle name="20% - Accent5 3 3 4 3" xfId="30622" xr:uid="{00000000-0005-0000-0000-000014290000}"/>
    <cellStyle name="20% - Accent5 3 3 4 3 2" xfId="16060" xr:uid="{00000000-0005-0000-0000-000015290000}"/>
    <cellStyle name="20% - Accent5 3 3 4 3 2 2" xfId="16058" xr:uid="{00000000-0005-0000-0000-000016290000}"/>
    <cellStyle name="20% - Accent5 3 3 4 3 3" xfId="16056" xr:uid="{00000000-0005-0000-0000-000017290000}"/>
    <cellStyle name="20% - Accent5 3 3 4 4" xfId="16054" xr:uid="{00000000-0005-0000-0000-000018290000}"/>
    <cellStyle name="20% - Accent5 3 3 4 4 2" xfId="18309" xr:uid="{00000000-0005-0000-0000-000019290000}"/>
    <cellStyle name="20% - Accent5 3 3 4 5" xfId="20685" xr:uid="{00000000-0005-0000-0000-00001A290000}"/>
    <cellStyle name="20% - Accent5 3 3 5" xfId="22495" xr:uid="{00000000-0005-0000-0000-00001B290000}"/>
    <cellStyle name="20% - Accent5 3 3 5 2" xfId="20683" xr:uid="{00000000-0005-0000-0000-00001C290000}"/>
    <cellStyle name="20% - Accent5 3 3 5 2 2" xfId="26612" xr:uid="{00000000-0005-0000-0000-00001D290000}"/>
    <cellStyle name="20% - Accent5 3 3 5 2 2 2" xfId="26604" xr:uid="{00000000-0005-0000-0000-00001E290000}"/>
    <cellStyle name="20% - Accent5 3 3 5 2 3" xfId="26600" xr:uid="{00000000-0005-0000-0000-00001F290000}"/>
    <cellStyle name="20% - Accent5 3 3 5 3" xfId="20678" xr:uid="{00000000-0005-0000-0000-000020290000}"/>
    <cellStyle name="20% - Accent5 3 3 5 3 2" xfId="22052" xr:uid="{00000000-0005-0000-0000-000021290000}"/>
    <cellStyle name="20% - Accent5 3 3 5 4" xfId="20671" xr:uid="{00000000-0005-0000-0000-000022290000}"/>
    <cellStyle name="20% - Accent5 3 3 6" xfId="20667" xr:uid="{00000000-0005-0000-0000-000023290000}"/>
    <cellStyle name="20% - Accent5 3 3 6 2" xfId="20664" xr:uid="{00000000-0005-0000-0000-000024290000}"/>
    <cellStyle name="20% - Accent5 3 3 6 2 2" xfId="26502" xr:uid="{00000000-0005-0000-0000-000025290000}"/>
    <cellStyle name="20% - Accent5 3 3 6 3" xfId="20661" xr:uid="{00000000-0005-0000-0000-000026290000}"/>
    <cellStyle name="20% - Accent5 3 3 7" xfId="32574" xr:uid="{00000000-0005-0000-0000-000027290000}"/>
    <cellStyle name="20% - Accent5 3 3 7 2" xfId="7114" xr:uid="{00000000-0005-0000-0000-000028290000}"/>
    <cellStyle name="20% - Accent5 3 3 8" xfId="24178" xr:uid="{00000000-0005-0000-0000-000029290000}"/>
    <cellStyle name="20% - Accent5 3 3 9" xfId="34557" xr:uid="{00000000-0005-0000-0000-00002A290000}"/>
    <cellStyle name="20% - Accent5 3 4" xfId="20658" xr:uid="{00000000-0005-0000-0000-00002B290000}"/>
    <cellStyle name="20% - Accent5 3 4 2" xfId="8906" xr:uid="{00000000-0005-0000-0000-00002C290000}"/>
    <cellStyle name="20% - Accent5 3 4 2 2" xfId="20651" xr:uid="{00000000-0005-0000-0000-00002D290000}"/>
    <cellStyle name="20% - Accent5 3 4 2 2 2" xfId="21295" xr:uid="{00000000-0005-0000-0000-00002E290000}"/>
    <cellStyle name="20% - Accent5 3 4 2 2 2 2" xfId="20650" xr:uid="{00000000-0005-0000-0000-00002F290000}"/>
    <cellStyle name="20% - Accent5 3 4 2 2 2 2 2" xfId="22886" xr:uid="{00000000-0005-0000-0000-000030290000}"/>
    <cellStyle name="20% - Accent5 3 4 2 2 2 2 2 2" xfId="33973" xr:uid="{00000000-0005-0000-0000-000031290000}"/>
    <cellStyle name="20% - Accent5 3 4 2 2 2 2 3" xfId="29890" xr:uid="{00000000-0005-0000-0000-000032290000}"/>
    <cellStyle name="20% - Accent5 3 4 2 2 2 3" xfId="21838" xr:uid="{00000000-0005-0000-0000-000033290000}"/>
    <cellStyle name="20% - Accent5 3 4 2 2 2 3 2" xfId="10991" xr:uid="{00000000-0005-0000-0000-000034290000}"/>
    <cellStyle name="20% - Accent5 3 4 2 2 2 4" xfId="21833" xr:uid="{00000000-0005-0000-0000-000035290000}"/>
    <cellStyle name="20% - Accent5 3 4 2 2 3" xfId="23489" xr:uid="{00000000-0005-0000-0000-000036290000}"/>
    <cellStyle name="20% - Accent5 3 4 2 2 3 2" xfId="18294" xr:uid="{00000000-0005-0000-0000-000037290000}"/>
    <cellStyle name="20% - Accent5 3 4 2 2 3 2 2" xfId="21356" xr:uid="{00000000-0005-0000-0000-000038290000}"/>
    <cellStyle name="20% - Accent5 3 4 2 2 3 3" xfId="23841" xr:uid="{00000000-0005-0000-0000-000039290000}"/>
    <cellStyle name="20% - Accent5 3 4 2 2 4" xfId="21283" xr:uid="{00000000-0005-0000-0000-00003A290000}"/>
    <cellStyle name="20% - Accent5 3 4 2 2 4 2" xfId="20645" xr:uid="{00000000-0005-0000-0000-00003B290000}"/>
    <cellStyle name="20% - Accent5 3 4 2 2 5" xfId="27755" xr:uid="{00000000-0005-0000-0000-00003C290000}"/>
    <cellStyle name="20% - Accent5 3 4 2 3" xfId="16020" xr:uid="{00000000-0005-0000-0000-00003D290000}"/>
    <cellStyle name="20% - Accent5 3 4 2 3 2" xfId="16016" xr:uid="{00000000-0005-0000-0000-00003E290000}"/>
    <cellStyle name="20% - Accent5 3 4 2 3 2 2" xfId="16012" xr:uid="{00000000-0005-0000-0000-00003F290000}"/>
    <cellStyle name="20% - Accent5 3 4 2 3 2 2 2" xfId="21346" xr:uid="{00000000-0005-0000-0000-000040290000}"/>
    <cellStyle name="20% - Accent5 3 4 2 3 2 3" xfId="16009" xr:uid="{00000000-0005-0000-0000-000041290000}"/>
    <cellStyle name="20% - Accent5 3 4 2 3 3" xfId="16006" xr:uid="{00000000-0005-0000-0000-000042290000}"/>
    <cellStyle name="20% - Accent5 3 4 2 3 3 2" xfId="20634" xr:uid="{00000000-0005-0000-0000-000043290000}"/>
    <cellStyle name="20% - Accent5 3 4 2 3 4" xfId="16004" xr:uid="{00000000-0005-0000-0000-000044290000}"/>
    <cellStyle name="20% - Accent5 3 4 2 4" xfId="16002" xr:uid="{00000000-0005-0000-0000-000045290000}"/>
    <cellStyle name="20% - Accent5 3 4 2 4 2" xfId="18236" xr:uid="{00000000-0005-0000-0000-000046290000}"/>
    <cellStyle name="20% - Accent5 3 4 2 4 2 2" xfId="18231" xr:uid="{00000000-0005-0000-0000-000047290000}"/>
    <cellStyle name="20% - Accent5 3 4 2 4 3" xfId="18226" xr:uid="{00000000-0005-0000-0000-000048290000}"/>
    <cellStyle name="20% - Accent5 3 4 2 5" xfId="15998" xr:uid="{00000000-0005-0000-0000-000049290000}"/>
    <cellStyle name="20% - Accent5 3 4 2 5 2" xfId="20625" xr:uid="{00000000-0005-0000-0000-00004A290000}"/>
    <cellStyle name="20% - Accent5 3 4 2 6" xfId="15996" xr:uid="{00000000-0005-0000-0000-00004B290000}"/>
    <cellStyle name="20% - Accent5 3 4 3" xfId="8903" xr:uid="{00000000-0005-0000-0000-00004C290000}"/>
    <cellStyle name="20% - Accent5 3 4 3 2" xfId="20622" xr:uid="{00000000-0005-0000-0000-00004D290000}"/>
    <cellStyle name="20% - Accent5 3 4 3 2 2" xfId="13042" xr:uid="{00000000-0005-0000-0000-00004E290000}"/>
    <cellStyle name="20% - Accent5 3 4 3 2 2 2" xfId="14943" xr:uid="{00000000-0005-0000-0000-00004F290000}"/>
    <cellStyle name="20% - Accent5 3 4 3 2 2 2 2" xfId="23888" xr:uid="{00000000-0005-0000-0000-000050290000}"/>
    <cellStyle name="20% - Accent5 3 4 3 2 2 3" xfId="31036" xr:uid="{00000000-0005-0000-0000-000051290000}"/>
    <cellStyle name="20% - Accent5 3 4 3 2 3" xfId="9504" xr:uid="{00000000-0005-0000-0000-000052290000}"/>
    <cellStyle name="20% - Accent5 3 4 3 2 3 2" xfId="26115" xr:uid="{00000000-0005-0000-0000-000053290000}"/>
    <cellStyle name="20% - Accent5 3 4 3 2 4" xfId="26112" xr:uid="{00000000-0005-0000-0000-000054290000}"/>
    <cellStyle name="20% - Accent5 3 4 3 3" xfId="30504" xr:uid="{00000000-0005-0000-0000-000055290000}"/>
    <cellStyle name="20% - Accent5 3 4 3 3 2" xfId="26103" xr:uid="{00000000-0005-0000-0000-000056290000}"/>
    <cellStyle name="20% - Accent5 3 4 3 3 2 2" xfId="15991" xr:uid="{00000000-0005-0000-0000-000057290000}"/>
    <cellStyle name="20% - Accent5 3 4 3 3 3" xfId="7876" xr:uid="{00000000-0005-0000-0000-000058290000}"/>
    <cellStyle name="20% - Accent5 3 4 3 4" xfId="15989" xr:uid="{00000000-0005-0000-0000-000059290000}"/>
    <cellStyle name="20% - Accent5 3 4 3 4 2" xfId="18188" xr:uid="{00000000-0005-0000-0000-00005A290000}"/>
    <cellStyle name="20% - Accent5 3 4 3 5" xfId="15987" xr:uid="{00000000-0005-0000-0000-00005B290000}"/>
    <cellStyle name="20% - Accent5 3 4 4" xfId="20620" xr:uid="{00000000-0005-0000-0000-00005C290000}"/>
    <cellStyle name="20% - Accent5 3 4 4 2" xfId="20619" xr:uid="{00000000-0005-0000-0000-00005D290000}"/>
    <cellStyle name="20% - Accent5 3 4 4 2 2" xfId="25958" xr:uid="{00000000-0005-0000-0000-00005E290000}"/>
    <cellStyle name="20% - Accent5 3 4 4 2 2 2" xfId="25954" xr:uid="{00000000-0005-0000-0000-00005F290000}"/>
    <cellStyle name="20% - Accent5 3 4 4 2 3" xfId="25948" xr:uid="{00000000-0005-0000-0000-000060290000}"/>
    <cellStyle name="20% - Accent5 3 4 4 3" xfId="15985" xr:uid="{00000000-0005-0000-0000-000061290000}"/>
    <cellStyle name="20% - Accent5 3 4 4 3 2" xfId="15983" xr:uid="{00000000-0005-0000-0000-000062290000}"/>
    <cellStyle name="20% - Accent5 3 4 4 4" xfId="15981" xr:uid="{00000000-0005-0000-0000-000063290000}"/>
    <cellStyle name="20% - Accent5 3 4 5" xfId="20616" xr:uid="{00000000-0005-0000-0000-000064290000}"/>
    <cellStyle name="20% - Accent5 3 4 5 2" xfId="20613" xr:uid="{00000000-0005-0000-0000-000065290000}"/>
    <cellStyle name="20% - Accent5 3 4 5 2 2" xfId="26825" xr:uid="{00000000-0005-0000-0000-000066290000}"/>
    <cellStyle name="20% - Accent5 3 4 5 3" xfId="20610" xr:uid="{00000000-0005-0000-0000-000067290000}"/>
    <cellStyle name="20% - Accent5 3 4 6" xfId="6499" xr:uid="{00000000-0005-0000-0000-000068290000}"/>
    <cellStyle name="20% - Accent5 3 4 6 2" xfId="20601" xr:uid="{00000000-0005-0000-0000-000069290000}"/>
    <cellStyle name="20% - Accent5 3 4 7" xfId="6492" xr:uid="{00000000-0005-0000-0000-00006A290000}"/>
    <cellStyle name="20% - Accent5 3 4 8" xfId="34779" xr:uid="{00000000-0005-0000-0000-00006B290000}"/>
    <cellStyle name="20% - Accent5 3 5" xfId="8305" xr:uid="{00000000-0005-0000-0000-00006C290000}"/>
    <cellStyle name="20% - Accent5 3 5 2" xfId="20508" xr:uid="{00000000-0005-0000-0000-00006D290000}"/>
    <cellStyle name="20% - Accent5 3 5 2 2" xfId="11543" xr:uid="{00000000-0005-0000-0000-00006E290000}"/>
    <cellStyle name="20% - Accent5 3 5 2 2 2" xfId="22822" xr:uid="{00000000-0005-0000-0000-00006F290000}"/>
    <cellStyle name="20% - Accent5 3 5 2 2 2 2" xfId="22818" xr:uid="{00000000-0005-0000-0000-000070290000}"/>
    <cellStyle name="20% - Accent5 3 5 2 2 2 2 2" xfId="13215" xr:uid="{00000000-0005-0000-0000-000071290000}"/>
    <cellStyle name="20% - Accent5 3 5 2 2 2 3" xfId="20618" xr:uid="{00000000-0005-0000-0000-000072290000}"/>
    <cellStyle name="20% - Accent5 3 5 2 2 3" xfId="8708" xr:uid="{00000000-0005-0000-0000-000073290000}"/>
    <cellStyle name="20% - Accent5 3 5 2 2 3 2" xfId="22802" xr:uid="{00000000-0005-0000-0000-000074290000}"/>
    <cellStyle name="20% - Accent5 3 5 2 2 4" xfId="22796" xr:uid="{00000000-0005-0000-0000-000075290000}"/>
    <cellStyle name="20% - Accent5 3 5 2 3" xfId="15953" xr:uid="{00000000-0005-0000-0000-000076290000}"/>
    <cellStyle name="20% - Accent5 3 5 2 3 2" xfId="15948" xr:uid="{00000000-0005-0000-0000-000077290000}"/>
    <cellStyle name="20% - Accent5 3 5 2 3 2 2" xfId="22788" xr:uid="{00000000-0005-0000-0000-000078290000}"/>
    <cellStyle name="20% - Accent5 3 5 2 3 3" xfId="15946" xr:uid="{00000000-0005-0000-0000-000079290000}"/>
    <cellStyle name="20% - Accent5 3 5 2 4" xfId="15944" xr:uid="{00000000-0005-0000-0000-00007A290000}"/>
    <cellStyle name="20% - Accent5 3 5 2 4 2" xfId="22781" xr:uid="{00000000-0005-0000-0000-00007B290000}"/>
    <cellStyle name="20% - Accent5 3 5 2 5" xfId="15942" xr:uid="{00000000-0005-0000-0000-00007C290000}"/>
    <cellStyle name="20% - Accent5 3 5 3" xfId="33905" xr:uid="{00000000-0005-0000-0000-00007D290000}"/>
    <cellStyle name="20% - Accent5 3 5 3 2" xfId="20548" xr:uid="{00000000-0005-0000-0000-00007E290000}"/>
    <cellStyle name="20% - Accent5 3 5 3 2 2" xfId="32058" xr:uid="{00000000-0005-0000-0000-00007F290000}"/>
    <cellStyle name="20% - Accent5 3 5 3 2 2 2" xfId="24760" xr:uid="{00000000-0005-0000-0000-000080290000}"/>
    <cellStyle name="20% - Accent5 3 5 3 2 3" xfId="7646" xr:uid="{00000000-0005-0000-0000-000081290000}"/>
    <cellStyle name="20% - Accent5 3 5 3 3" xfId="15935" xr:uid="{00000000-0005-0000-0000-000082290000}"/>
    <cellStyle name="20% - Accent5 3 5 3 3 2" xfId="15933" xr:uid="{00000000-0005-0000-0000-000083290000}"/>
    <cellStyle name="20% - Accent5 3 5 3 4" xfId="15929" xr:uid="{00000000-0005-0000-0000-000084290000}"/>
    <cellStyle name="20% - Accent5 3 5 4" xfId="33870" xr:uid="{00000000-0005-0000-0000-000085290000}"/>
    <cellStyle name="20% - Accent5 3 5 4 2" xfId="18576" xr:uid="{00000000-0005-0000-0000-000086290000}"/>
    <cellStyle name="20% - Accent5 3 5 4 2 2" xfId="25510" xr:uid="{00000000-0005-0000-0000-000087290000}"/>
    <cellStyle name="20% - Accent5 3 5 4 3" xfId="15925" xr:uid="{00000000-0005-0000-0000-000088290000}"/>
    <cellStyle name="20% - Accent5 3 5 5" xfId="33958" xr:uid="{00000000-0005-0000-0000-000089290000}"/>
    <cellStyle name="20% - Accent5 3 5 5 2" xfId="20584" xr:uid="{00000000-0005-0000-0000-00008A290000}"/>
    <cellStyle name="20% - Accent5 3 5 6" xfId="6479" xr:uid="{00000000-0005-0000-0000-00008B290000}"/>
    <cellStyle name="20% - Accent5 3 5 7" xfId="34973" xr:uid="{00000000-0005-0000-0000-00008C290000}"/>
    <cellStyle name="20% - Accent5 3 6" xfId="33432" xr:uid="{00000000-0005-0000-0000-00008D290000}"/>
    <cellStyle name="20% - Accent5 3 6 2" xfId="21539" xr:uid="{00000000-0005-0000-0000-00008E290000}"/>
    <cellStyle name="20% - Accent5 3 6 2 2" xfId="20535" xr:uid="{00000000-0005-0000-0000-00008F290000}"/>
    <cellStyle name="20% - Accent5 3 6 2 2 2" xfId="22729" xr:uid="{00000000-0005-0000-0000-000090290000}"/>
    <cellStyle name="20% - Accent5 3 6 2 2 2 2" xfId="22726" xr:uid="{00000000-0005-0000-0000-000091290000}"/>
    <cellStyle name="20% - Accent5 3 6 2 2 3" xfId="7692" xr:uid="{00000000-0005-0000-0000-000092290000}"/>
    <cellStyle name="20% - Accent5 3 6 2 3" xfId="15905" xr:uid="{00000000-0005-0000-0000-000093290000}"/>
    <cellStyle name="20% - Accent5 3 6 2 3 2" xfId="16784" xr:uid="{00000000-0005-0000-0000-000094290000}"/>
    <cellStyle name="20% - Accent5 3 6 2 4" xfId="15901" xr:uid="{00000000-0005-0000-0000-000095290000}"/>
    <cellStyle name="20% - Accent5 3 6 3" xfId="21536" xr:uid="{00000000-0005-0000-0000-000096290000}"/>
    <cellStyle name="20% - Accent5 3 6 3 2" xfId="19299" xr:uid="{00000000-0005-0000-0000-000097290000}"/>
    <cellStyle name="20% - Accent5 3 6 3 2 2" xfId="26104" xr:uid="{00000000-0005-0000-0000-000098290000}"/>
    <cellStyle name="20% - Accent5 3 6 3 3" xfId="15896" xr:uid="{00000000-0005-0000-0000-000099290000}"/>
    <cellStyle name="20% - Accent5 3 6 4" xfId="29637" xr:uid="{00000000-0005-0000-0000-00009A290000}"/>
    <cellStyle name="20% - Accent5 3 6 4 2" xfId="20576" xr:uid="{00000000-0005-0000-0000-00009B290000}"/>
    <cellStyle name="20% - Accent5 3 6 5" xfId="33952" xr:uid="{00000000-0005-0000-0000-00009C290000}"/>
    <cellStyle name="20% - Accent5 3 6 6" xfId="35178" xr:uid="{00000000-0005-0000-0000-00009D290000}"/>
    <cellStyle name="20% - Accent5 3 7" xfId="32031" xr:uid="{00000000-0005-0000-0000-00009E290000}"/>
    <cellStyle name="20% - Accent5 3 7 2" xfId="29463" xr:uid="{00000000-0005-0000-0000-00009F290000}"/>
    <cellStyle name="20% - Accent5 3 7 2 2" xfId="20574" xr:uid="{00000000-0005-0000-0000-0000A0290000}"/>
    <cellStyle name="20% - Accent5 3 7 2 2 2" xfId="22660" xr:uid="{00000000-0005-0000-0000-0000A1290000}"/>
    <cellStyle name="20% - Accent5 3 7 2 3" xfId="15888" xr:uid="{00000000-0005-0000-0000-0000A2290000}"/>
    <cellStyle name="20% - Accent5 3 7 3" xfId="29625" xr:uid="{00000000-0005-0000-0000-0000A3290000}"/>
    <cellStyle name="20% - Accent5 3 7 3 2" xfId="27367" xr:uid="{00000000-0005-0000-0000-0000A4290000}"/>
    <cellStyle name="20% - Accent5 3 7 4" xfId="20014" xr:uid="{00000000-0005-0000-0000-0000A5290000}"/>
    <cellStyle name="20% - Accent5 3 7 5" xfId="35407" xr:uid="{00000000-0005-0000-0000-0000A6290000}"/>
    <cellStyle name="20% - Accent5 3 8" xfId="29852" xr:uid="{00000000-0005-0000-0000-0000A7290000}"/>
    <cellStyle name="20% - Accent5 3 8 2" xfId="31685" xr:uid="{00000000-0005-0000-0000-0000A8290000}"/>
    <cellStyle name="20% - Accent5 3 8 2 2" xfId="29343" xr:uid="{00000000-0005-0000-0000-0000A9290000}"/>
    <cellStyle name="20% - Accent5 3 8 3" xfId="33772" xr:uid="{00000000-0005-0000-0000-0000AA290000}"/>
    <cellStyle name="20% - Accent5 3 8 4" xfId="36279" xr:uid="{00000000-0005-0000-0000-0000AB290000}"/>
    <cellStyle name="20% - Accent5 3 9" xfId="31195" xr:uid="{00000000-0005-0000-0000-0000AC290000}"/>
    <cellStyle name="20% - Accent5 3 9 2" xfId="6635" xr:uid="{00000000-0005-0000-0000-0000AD290000}"/>
    <cellStyle name="20% - Accent5 3 9 3" xfId="36565" xr:uid="{00000000-0005-0000-0000-0000AE290000}"/>
    <cellStyle name="20% - Accent5 30" xfId="35904" xr:uid="{00000000-0005-0000-0000-0000AF290000}"/>
    <cellStyle name="20% - Accent5 30 2" xfId="37076" xr:uid="{00000000-0005-0000-0000-0000B0290000}"/>
    <cellStyle name="20% - Accent5 30 3" xfId="37971" xr:uid="{00000000-0005-0000-0000-0000B1290000}"/>
    <cellStyle name="20% - Accent5 31" xfId="35924" xr:uid="{00000000-0005-0000-0000-0000B2290000}"/>
    <cellStyle name="20% - Accent5 31 2" xfId="37095" xr:uid="{00000000-0005-0000-0000-0000B3290000}"/>
    <cellStyle name="20% - Accent5 31 3" xfId="37991" xr:uid="{00000000-0005-0000-0000-0000B4290000}"/>
    <cellStyle name="20% - Accent5 32" xfId="35944" xr:uid="{00000000-0005-0000-0000-0000B5290000}"/>
    <cellStyle name="20% - Accent5 32 2" xfId="37114" xr:uid="{00000000-0005-0000-0000-0000B6290000}"/>
    <cellStyle name="20% - Accent5 32 3" xfId="38011" xr:uid="{00000000-0005-0000-0000-0000B7290000}"/>
    <cellStyle name="20% - Accent5 33" xfId="35964" xr:uid="{00000000-0005-0000-0000-0000B8290000}"/>
    <cellStyle name="20% - Accent5 33 2" xfId="37133" xr:uid="{00000000-0005-0000-0000-0000B9290000}"/>
    <cellStyle name="20% - Accent5 33 3" xfId="38031" xr:uid="{00000000-0005-0000-0000-0000BA290000}"/>
    <cellStyle name="20% - Accent5 34" xfId="35984" xr:uid="{00000000-0005-0000-0000-0000BB290000}"/>
    <cellStyle name="20% - Accent5 34 2" xfId="37153" xr:uid="{00000000-0005-0000-0000-0000BC290000}"/>
    <cellStyle name="20% - Accent5 34 3" xfId="38051" xr:uid="{00000000-0005-0000-0000-0000BD290000}"/>
    <cellStyle name="20% - Accent5 35" xfId="36004" xr:uid="{00000000-0005-0000-0000-0000BE290000}"/>
    <cellStyle name="20% - Accent5 35 2" xfId="37173" xr:uid="{00000000-0005-0000-0000-0000BF290000}"/>
    <cellStyle name="20% - Accent5 35 3" xfId="38071" xr:uid="{00000000-0005-0000-0000-0000C0290000}"/>
    <cellStyle name="20% - Accent5 36" xfId="36024" xr:uid="{00000000-0005-0000-0000-0000C1290000}"/>
    <cellStyle name="20% - Accent5 36 2" xfId="37193" xr:uid="{00000000-0005-0000-0000-0000C2290000}"/>
    <cellStyle name="20% - Accent5 36 3" xfId="38091" xr:uid="{00000000-0005-0000-0000-0000C3290000}"/>
    <cellStyle name="20% - Accent5 37" xfId="36044" xr:uid="{00000000-0005-0000-0000-0000C4290000}"/>
    <cellStyle name="20% - Accent5 37 2" xfId="37213" xr:uid="{00000000-0005-0000-0000-0000C5290000}"/>
    <cellStyle name="20% - Accent5 37 3" xfId="38111" xr:uid="{00000000-0005-0000-0000-0000C6290000}"/>
    <cellStyle name="20% - Accent5 38" xfId="36064" xr:uid="{00000000-0005-0000-0000-0000C7290000}"/>
    <cellStyle name="20% - Accent5 38 2" xfId="37233" xr:uid="{00000000-0005-0000-0000-0000C8290000}"/>
    <cellStyle name="20% - Accent5 38 3" xfId="38131" xr:uid="{00000000-0005-0000-0000-0000C9290000}"/>
    <cellStyle name="20% - Accent5 39" xfId="36084" xr:uid="{00000000-0005-0000-0000-0000CA290000}"/>
    <cellStyle name="20% - Accent5 39 2" xfId="37253" xr:uid="{00000000-0005-0000-0000-0000CB290000}"/>
    <cellStyle name="20% - Accent5 39 3" xfId="38151" xr:uid="{00000000-0005-0000-0000-0000CC290000}"/>
    <cellStyle name="20% - Accent5 4" xfId="129" xr:uid="{00000000-0005-0000-0000-0000CD290000}"/>
    <cellStyle name="20% - Accent5 4 10" xfId="34483" xr:uid="{00000000-0005-0000-0000-0000CE290000}"/>
    <cellStyle name="20% - Accent5 4 11" xfId="19213" xr:uid="{00000000-0005-0000-0000-0000CF290000}"/>
    <cellStyle name="20% - Accent5 4 2" xfId="252" xr:uid="{00000000-0005-0000-0000-0000D0290000}"/>
    <cellStyle name="20% - Accent5 4 2 10" xfId="20571" xr:uid="{00000000-0005-0000-0000-0000D1290000}"/>
    <cellStyle name="20% - Accent5 4 2 2" xfId="20567" xr:uid="{00000000-0005-0000-0000-0000D2290000}"/>
    <cellStyle name="20% - Accent5 4 2 2 2" xfId="20566" xr:uid="{00000000-0005-0000-0000-0000D3290000}"/>
    <cellStyle name="20% - Accent5 4 2 2 2 2" xfId="22477" xr:uid="{00000000-0005-0000-0000-0000D4290000}"/>
    <cellStyle name="20% - Accent5 4 2 2 2 2 2" xfId="20636" xr:uid="{00000000-0005-0000-0000-0000D5290000}"/>
    <cellStyle name="20% - Accent5 4 2 2 2 2 2 2" xfId="27670" xr:uid="{00000000-0005-0000-0000-0000D6290000}"/>
    <cellStyle name="20% - Accent5 4 2 2 2 2 2 2 2" xfId="20565" xr:uid="{00000000-0005-0000-0000-0000D7290000}"/>
    <cellStyle name="20% - Accent5 4 2 2 2 2 2 2 2 2" xfId="16923" xr:uid="{00000000-0005-0000-0000-0000D8290000}"/>
    <cellStyle name="20% - Accent5 4 2 2 2 2 2 2 3" xfId="28417" xr:uid="{00000000-0005-0000-0000-0000D9290000}"/>
    <cellStyle name="20% - Accent5 4 2 2 2 2 2 3" xfId="26146" xr:uid="{00000000-0005-0000-0000-0000DA290000}"/>
    <cellStyle name="20% - Accent5 4 2 2 2 2 2 3 2" xfId="19395" xr:uid="{00000000-0005-0000-0000-0000DB290000}"/>
    <cellStyle name="20% - Accent5 4 2 2 2 2 2 4" xfId="20555" xr:uid="{00000000-0005-0000-0000-0000DC290000}"/>
    <cellStyle name="20% - Accent5 4 2 2 2 2 3" xfId="22466" xr:uid="{00000000-0005-0000-0000-0000DD290000}"/>
    <cellStyle name="20% - Accent5 4 2 2 2 2 3 2" xfId="20553" xr:uid="{00000000-0005-0000-0000-0000DE290000}"/>
    <cellStyle name="20% - Accent5 4 2 2 2 2 3 2 2" xfId="20551" xr:uid="{00000000-0005-0000-0000-0000DF290000}"/>
    <cellStyle name="20% - Accent5 4 2 2 2 2 3 3" xfId="20550" xr:uid="{00000000-0005-0000-0000-0000E0290000}"/>
    <cellStyle name="20% - Accent5 4 2 2 2 2 4" xfId="18582" xr:uid="{00000000-0005-0000-0000-0000E1290000}"/>
    <cellStyle name="20% - Accent5 4 2 2 2 2 4 2" xfId="20549" xr:uid="{00000000-0005-0000-0000-0000E2290000}"/>
    <cellStyle name="20% - Accent5 4 2 2 2 2 5" xfId="20545" xr:uid="{00000000-0005-0000-0000-0000E3290000}"/>
    <cellStyle name="20% - Accent5 4 2 2 2 3" xfId="34357" xr:uid="{00000000-0005-0000-0000-0000E4290000}"/>
    <cellStyle name="20% - Accent5 4 2 2 2 3 2" xfId="22462" xr:uid="{00000000-0005-0000-0000-0000E5290000}"/>
    <cellStyle name="20% - Accent5 4 2 2 2 3 2 2" xfId="20541" xr:uid="{00000000-0005-0000-0000-0000E6290000}"/>
    <cellStyle name="20% - Accent5 4 2 2 2 3 2 2 2" xfId="13506" xr:uid="{00000000-0005-0000-0000-0000E7290000}"/>
    <cellStyle name="20% - Accent5 4 2 2 2 3 2 3" xfId="20537" xr:uid="{00000000-0005-0000-0000-0000E8290000}"/>
    <cellStyle name="20% - Accent5 4 2 2 2 3 3" xfId="29653" xr:uid="{00000000-0005-0000-0000-0000E9290000}"/>
    <cellStyle name="20% - Accent5 4 2 2 2 3 3 2" xfId="20536" xr:uid="{00000000-0005-0000-0000-0000EA290000}"/>
    <cellStyle name="20% - Accent5 4 2 2 2 3 4" xfId="18571" xr:uid="{00000000-0005-0000-0000-0000EB290000}"/>
    <cellStyle name="20% - Accent5 4 2 2 2 4" xfId="23360" xr:uid="{00000000-0005-0000-0000-0000EC290000}"/>
    <cellStyle name="20% - Accent5 4 2 2 2 4 2" xfId="22459" xr:uid="{00000000-0005-0000-0000-0000ED290000}"/>
    <cellStyle name="20% - Accent5 4 2 2 2 4 2 2" xfId="20534" xr:uid="{00000000-0005-0000-0000-0000EE290000}"/>
    <cellStyle name="20% - Accent5 4 2 2 2 4 3" xfId="20532" xr:uid="{00000000-0005-0000-0000-0000EF290000}"/>
    <cellStyle name="20% - Accent5 4 2 2 2 5" xfId="22456" xr:uid="{00000000-0005-0000-0000-0000F0290000}"/>
    <cellStyle name="20% - Accent5 4 2 2 2 5 2" xfId="31549" xr:uid="{00000000-0005-0000-0000-0000F1290000}"/>
    <cellStyle name="20% - Accent5 4 2 2 2 6" xfId="23827" xr:uid="{00000000-0005-0000-0000-0000F2290000}"/>
    <cellStyle name="20% - Accent5 4 2 2 3" xfId="32126" xr:uid="{00000000-0005-0000-0000-0000F3290000}"/>
    <cellStyle name="20% - Accent5 4 2 2 3 2" xfId="25553" xr:uid="{00000000-0005-0000-0000-0000F4290000}"/>
    <cellStyle name="20% - Accent5 4 2 2 3 2 2" xfId="22321" xr:uid="{00000000-0005-0000-0000-0000F5290000}"/>
    <cellStyle name="20% - Accent5 4 2 2 3 2 2 2" xfId="23585" xr:uid="{00000000-0005-0000-0000-0000F6290000}"/>
    <cellStyle name="20% - Accent5 4 2 2 3 2 2 2 2" xfId="20531" xr:uid="{00000000-0005-0000-0000-0000F7290000}"/>
    <cellStyle name="20% - Accent5 4 2 2 3 2 2 3" xfId="23575" xr:uid="{00000000-0005-0000-0000-0000F8290000}"/>
    <cellStyle name="20% - Accent5 4 2 2 3 2 3" xfId="22307" xr:uid="{00000000-0005-0000-0000-0000F9290000}"/>
    <cellStyle name="20% - Accent5 4 2 2 3 2 3 2" xfId="20397" xr:uid="{00000000-0005-0000-0000-0000FA290000}"/>
    <cellStyle name="20% - Accent5 4 2 2 3 2 4" xfId="18565" xr:uid="{00000000-0005-0000-0000-0000FB290000}"/>
    <cellStyle name="20% - Accent5 4 2 2 3 3" xfId="25544" xr:uid="{00000000-0005-0000-0000-0000FC290000}"/>
    <cellStyle name="20% - Accent5 4 2 2 3 3 2" xfId="22299" xr:uid="{00000000-0005-0000-0000-0000FD290000}"/>
    <cellStyle name="20% - Accent5 4 2 2 3 3 2 2" xfId="23523" xr:uid="{00000000-0005-0000-0000-0000FE290000}"/>
    <cellStyle name="20% - Accent5 4 2 2 3 3 3" xfId="20530" xr:uid="{00000000-0005-0000-0000-0000FF290000}"/>
    <cellStyle name="20% - Accent5 4 2 2 3 4" xfId="22292" xr:uid="{00000000-0005-0000-0000-0000002A0000}"/>
    <cellStyle name="20% - Accent5 4 2 2 3 4 2" xfId="20520" xr:uid="{00000000-0005-0000-0000-0000012A0000}"/>
    <cellStyle name="20% - Accent5 4 2 2 3 5" xfId="20637" xr:uid="{00000000-0005-0000-0000-0000022A0000}"/>
    <cellStyle name="20% - Accent5 4 2 2 4" xfId="33183" xr:uid="{00000000-0005-0000-0000-0000032A0000}"/>
    <cellStyle name="20% - Accent5 4 2 2 4 2" xfId="25527" xr:uid="{00000000-0005-0000-0000-0000042A0000}"/>
    <cellStyle name="20% - Accent5 4 2 2 4 2 2" xfId="22244" xr:uid="{00000000-0005-0000-0000-0000052A0000}"/>
    <cellStyle name="20% - Accent5 4 2 2 4 2 2 2" xfId="23369" xr:uid="{00000000-0005-0000-0000-0000062A0000}"/>
    <cellStyle name="20% - Accent5 4 2 2 4 2 3" xfId="20512" xr:uid="{00000000-0005-0000-0000-0000072A0000}"/>
    <cellStyle name="20% - Accent5 4 2 2 4 3" xfId="10355" xr:uid="{00000000-0005-0000-0000-0000082A0000}"/>
    <cellStyle name="20% - Accent5 4 2 2 4 3 2" xfId="20506" xr:uid="{00000000-0005-0000-0000-0000092A0000}"/>
    <cellStyle name="20% - Accent5 4 2 2 4 4" xfId="20502" xr:uid="{00000000-0005-0000-0000-00000A2A0000}"/>
    <cellStyle name="20% - Accent5 4 2 2 5" xfId="22038" xr:uid="{00000000-0005-0000-0000-00000B2A0000}"/>
    <cellStyle name="20% - Accent5 4 2 2 5 2" xfId="10351" xr:uid="{00000000-0005-0000-0000-00000C2A0000}"/>
    <cellStyle name="20% - Accent5 4 2 2 5 2 2" xfId="20501" xr:uid="{00000000-0005-0000-0000-00000D2A0000}"/>
    <cellStyle name="20% - Accent5 4 2 2 5 3" xfId="20498" xr:uid="{00000000-0005-0000-0000-00000E2A0000}"/>
    <cellStyle name="20% - Accent5 4 2 2 6" xfId="20489" xr:uid="{00000000-0005-0000-0000-00000F2A0000}"/>
    <cellStyle name="20% - Accent5 4 2 2 6 2" xfId="20485" xr:uid="{00000000-0005-0000-0000-0000102A0000}"/>
    <cellStyle name="20% - Accent5 4 2 2 7" xfId="20481" xr:uid="{00000000-0005-0000-0000-0000112A0000}"/>
    <cellStyle name="20% - Accent5 4 2 3" xfId="20478" xr:uid="{00000000-0005-0000-0000-0000122A0000}"/>
    <cellStyle name="20% - Accent5 4 2 3 2" xfId="24868" xr:uid="{00000000-0005-0000-0000-0000132A0000}"/>
    <cellStyle name="20% - Accent5 4 2 3 2 2" xfId="22707" xr:uid="{00000000-0005-0000-0000-0000142A0000}"/>
    <cellStyle name="20% - Accent5 4 2 3 2 2 2" xfId="34074" xr:uid="{00000000-0005-0000-0000-0000152A0000}"/>
    <cellStyle name="20% - Accent5 4 2 3 2 2 2 2" xfId="20255" xr:uid="{00000000-0005-0000-0000-0000162A0000}"/>
    <cellStyle name="20% - Accent5 4 2 3 2 2 2 2 2" xfId="34016" xr:uid="{00000000-0005-0000-0000-0000172A0000}"/>
    <cellStyle name="20% - Accent5 4 2 3 2 2 2 3" xfId="29935" xr:uid="{00000000-0005-0000-0000-0000182A0000}"/>
    <cellStyle name="20% - Accent5 4 2 3 2 2 3" xfId="34122" xr:uid="{00000000-0005-0000-0000-0000192A0000}"/>
    <cellStyle name="20% - Accent5 4 2 3 2 2 3 2" xfId="18134" xr:uid="{00000000-0005-0000-0000-00001A2A0000}"/>
    <cellStyle name="20% - Accent5 4 2 3 2 2 4" xfId="18545" xr:uid="{00000000-0005-0000-0000-00001B2A0000}"/>
    <cellStyle name="20% - Accent5 4 2 3 2 3" xfId="22725" xr:uid="{00000000-0005-0000-0000-00001C2A0000}"/>
    <cellStyle name="20% - Accent5 4 2 3 2 3 2" xfId="34067" xr:uid="{00000000-0005-0000-0000-00001D2A0000}"/>
    <cellStyle name="20% - Accent5 4 2 3 2 3 2 2" xfId="32086" xr:uid="{00000000-0005-0000-0000-00001E2A0000}"/>
    <cellStyle name="20% - Accent5 4 2 3 2 3 3" xfId="34228" xr:uid="{00000000-0005-0000-0000-00001F2A0000}"/>
    <cellStyle name="20% - Accent5 4 2 3 2 4" xfId="31564" xr:uid="{00000000-0005-0000-0000-0000202A0000}"/>
    <cellStyle name="20% - Accent5 4 2 3 2 4 2" xfId="34056" xr:uid="{00000000-0005-0000-0000-0000212A0000}"/>
    <cellStyle name="20% - Accent5 4 2 3 2 5" xfId="28964" xr:uid="{00000000-0005-0000-0000-0000222A0000}"/>
    <cellStyle name="20% - Accent5 4 2 3 3" xfId="24861" xr:uid="{00000000-0005-0000-0000-0000232A0000}"/>
    <cellStyle name="20% - Accent5 4 2 3 3 2" xfId="32097" xr:uid="{00000000-0005-0000-0000-0000242A0000}"/>
    <cellStyle name="20% - Accent5 4 2 3 3 2 2" xfId="28345" xr:uid="{00000000-0005-0000-0000-0000252A0000}"/>
    <cellStyle name="20% - Accent5 4 2 3 3 2 2 2" xfId="20376" xr:uid="{00000000-0005-0000-0000-0000262A0000}"/>
    <cellStyle name="20% - Accent5 4 2 3 3 2 3" xfId="28328" xr:uid="{00000000-0005-0000-0000-0000272A0000}"/>
    <cellStyle name="20% - Accent5 4 2 3 3 3" xfId="29114" xr:uid="{00000000-0005-0000-0000-0000282A0000}"/>
    <cellStyle name="20% - Accent5 4 2 3 3 3 2" xfId="25844" xr:uid="{00000000-0005-0000-0000-0000292A0000}"/>
    <cellStyle name="20% - Accent5 4 2 3 3 4" xfId="33722" xr:uid="{00000000-0005-0000-0000-00002A2A0000}"/>
    <cellStyle name="20% - Accent5 4 2 3 4" xfId="32090" xr:uid="{00000000-0005-0000-0000-00002B2A0000}"/>
    <cellStyle name="20% - Accent5 4 2 3 4 2" xfId="10341" xr:uid="{00000000-0005-0000-0000-00002C2A0000}"/>
    <cellStyle name="20% - Accent5 4 2 3 4 2 2" xfId="28303" xr:uid="{00000000-0005-0000-0000-00002D2A0000}"/>
    <cellStyle name="20% - Accent5 4 2 3 4 3" xfId="31276" xr:uid="{00000000-0005-0000-0000-00002E2A0000}"/>
    <cellStyle name="20% - Accent5 4 2 3 5" xfId="27268" xr:uid="{00000000-0005-0000-0000-00002F2A0000}"/>
    <cellStyle name="20% - Accent5 4 2 3 5 2" xfId="28818" xr:uid="{00000000-0005-0000-0000-0000302A0000}"/>
    <cellStyle name="20% - Accent5 4 2 3 6" xfId="25928" xr:uid="{00000000-0005-0000-0000-0000312A0000}"/>
    <cellStyle name="20% - Accent5 4 2 4" xfId="20476" xr:uid="{00000000-0005-0000-0000-0000322A0000}"/>
    <cellStyle name="20% - Accent5 4 2 4 2" xfId="25412" xr:uid="{00000000-0005-0000-0000-0000332A0000}"/>
    <cellStyle name="20% - Accent5 4 2 4 2 2" xfId="15615" xr:uid="{00000000-0005-0000-0000-0000342A0000}"/>
    <cellStyle name="20% - Accent5 4 2 4 2 2 2" xfId="15613" xr:uid="{00000000-0005-0000-0000-0000352A0000}"/>
    <cellStyle name="20% - Accent5 4 2 4 2 2 2 2" xfId="33742" xr:uid="{00000000-0005-0000-0000-0000362A0000}"/>
    <cellStyle name="20% - Accent5 4 2 4 2 2 3" xfId="25631" xr:uid="{00000000-0005-0000-0000-0000372A0000}"/>
    <cellStyle name="20% - Accent5 4 2 4 2 3" xfId="27088" xr:uid="{00000000-0005-0000-0000-0000382A0000}"/>
    <cellStyle name="20% - Accent5 4 2 4 2 3 2" xfId="15609" xr:uid="{00000000-0005-0000-0000-0000392A0000}"/>
    <cellStyle name="20% - Accent5 4 2 4 2 4" xfId="19973" xr:uid="{00000000-0005-0000-0000-00003A2A0000}"/>
    <cellStyle name="20% - Accent5 4 2 4 3" xfId="24836" xr:uid="{00000000-0005-0000-0000-00003B2A0000}"/>
    <cellStyle name="20% - Accent5 4 2 4 3 2" xfId="15596" xr:uid="{00000000-0005-0000-0000-00003C2A0000}"/>
    <cellStyle name="20% - Accent5 4 2 4 3 2 2" xfId="15593" xr:uid="{00000000-0005-0000-0000-00003D2A0000}"/>
    <cellStyle name="20% - Accent5 4 2 4 3 3" xfId="27085" xr:uid="{00000000-0005-0000-0000-00003E2A0000}"/>
    <cellStyle name="20% - Accent5 4 2 4 4" xfId="23529" xr:uid="{00000000-0005-0000-0000-00003F2A0000}"/>
    <cellStyle name="20% - Accent5 4 2 4 4 2" xfId="28515" xr:uid="{00000000-0005-0000-0000-0000402A0000}"/>
    <cellStyle name="20% - Accent5 4 2 4 5" xfId="31111" xr:uid="{00000000-0005-0000-0000-0000412A0000}"/>
    <cellStyle name="20% - Accent5 4 2 5" xfId="22433" xr:uid="{00000000-0005-0000-0000-0000422A0000}"/>
    <cellStyle name="20% - Accent5 4 2 5 2" xfId="24107" xr:uid="{00000000-0005-0000-0000-0000432A0000}"/>
    <cellStyle name="20% - Accent5 4 2 5 2 2" xfId="13704" xr:uid="{00000000-0005-0000-0000-0000442A0000}"/>
    <cellStyle name="20% - Accent5 4 2 5 2 2 2" xfId="13700" xr:uid="{00000000-0005-0000-0000-0000452A0000}"/>
    <cellStyle name="20% - Accent5 4 2 5 2 3" xfId="25471" xr:uid="{00000000-0005-0000-0000-0000462A0000}"/>
    <cellStyle name="20% - Accent5 4 2 5 3" xfId="27236" xr:uid="{00000000-0005-0000-0000-0000472A0000}"/>
    <cellStyle name="20% - Accent5 4 2 5 3 2" xfId="13689" xr:uid="{00000000-0005-0000-0000-0000482A0000}"/>
    <cellStyle name="20% - Accent5 4 2 5 4" xfId="31099" xr:uid="{00000000-0005-0000-0000-0000492A0000}"/>
    <cellStyle name="20% - Accent5 4 2 6" xfId="21362" xr:uid="{00000000-0005-0000-0000-00004A2A0000}"/>
    <cellStyle name="20% - Accent5 4 2 6 2" xfId="27233" xr:uid="{00000000-0005-0000-0000-00004B2A0000}"/>
    <cellStyle name="20% - Accent5 4 2 6 2 2" xfId="24743" xr:uid="{00000000-0005-0000-0000-00004C2A0000}"/>
    <cellStyle name="20% - Accent5 4 2 6 3" xfId="8526" xr:uid="{00000000-0005-0000-0000-00004D2A0000}"/>
    <cellStyle name="20% - Accent5 4 2 7" xfId="19849" xr:uid="{00000000-0005-0000-0000-00004E2A0000}"/>
    <cellStyle name="20% - Accent5 4 2 7 2" xfId="8986" xr:uid="{00000000-0005-0000-0000-00004F2A0000}"/>
    <cellStyle name="20% - Accent5 4 2 8" xfId="19834" xr:uid="{00000000-0005-0000-0000-0000502A0000}"/>
    <cellStyle name="20% - Accent5 4 2 9" xfId="34571" xr:uid="{00000000-0005-0000-0000-0000512A0000}"/>
    <cellStyle name="20% - Accent5 4 3" xfId="20462" xr:uid="{00000000-0005-0000-0000-0000522A0000}"/>
    <cellStyle name="20% - Accent5 4 3 2" xfId="20454" xr:uid="{00000000-0005-0000-0000-0000532A0000}"/>
    <cellStyle name="20% - Accent5 4 3 2 2" xfId="20453" xr:uid="{00000000-0005-0000-0000-0000542A0000}"/>
    <cellStyle name="20% - Accent5 4 3 2 2 2" xfId="33249" xr:uid="{00000000-0005-0000-0000-0000552A0000}"/>
    <cellStyle name="20% - Accent5 4 3 2 2 2 2" xfId="32273" xr:uid="{00000000-0005-0000-0000-0000562A0000}"/>
    <cellStyle name="20% - Accent5 4 3 2 2 2 2 2" xfId="31432" xr:uid="{00000000-0005-0000-0000-0000572A0000}"/>
    <cellStyle name="20% - Accent5 4 3 2 2 2 2 2 2" xfId="8484" xr:uid="{00000000-0005-0000-0000-0000582A0000}"/>
    <cellStyle name="20% - Accent5 4 3 2 2 2 2 3" xfId="31417" xr:uid="{00000000-0005-0000-0000-0000592A0000}"/>
    <cellStyle name="20% - Accent5 4 3 2 2 2 3" xfId="33667" xr:uid="{00000000-0005-0000-0000-00005A2A0000}"/>
    <cellStyle name="20% - Accent5 4 3 2 2 2 3 2" xfId="26663" xr:uid="{00000000-0005-0000-0000-00005B2A0000}"/>
    <cellStyle name="20% - Accent5 4 3 2 2 2 4" xfId="18124" xr:uid="{00000000-0005-0000-0000-00005C2A0000}"/>
    <cellStyle name="20% - Accent5 4 3 2 2 3" xfId="33240" xr:uid="{00000000-0005-0000-0000-00005D2A0000}"/>
    <cellStyle name="20% - Accent5 4 3 2 2 3 2" xfId="34071" xr:uid="{00000000-0005-0000-0000-00005E2A0000}"/>
    <cellStyle name="20% - Accent5 4 3 2 2 3 2 2" xfId="20465" xr:uid="{00000000-0005-0000-0000-00005F2A0000}"/>
    <cellStyle name="20% - Accent5 4 3 2 2 3 3" xfId="20452" xr:uid="{00000000-0005-0000-0000-0000602A0000}"/>
    <cellStyle name="20% - Accent5 4 3 2 2 4" xfId="32430" xr:uid="{00000000-0005-0000-0000-0000612A0000}"/>
    <cellStyle name="20% - Accent5 4 3 2 2 4 2" xfId="20451" xr:uid="{00000000-0005-0000-0000-0000622A0000}"/>
    <cellStyle name="20% - Accent5 4 3 2 2 5" xfId="26109" xr:uid="{00000000-0005-0000-0000-0000632A0000}"/>
    <cellStyle name="20% - Accent5 4 3 2 3" xfId="31101" xr:uid="{00000000-0005-0000-0000-0000642A0000}"/>
    <cellStyle name="20% - Accent5 4 3 2 3 2" xfId="15862" xr:uid="{00000000-0005-0000-0000-0000652A0000}"/>
    <cellStyle name="20% - Accent5 4 3 2 3 2 2" xfId="28257" xr:uid="{00000000-0005-0000-0000-0000662A0000}"/>
    <cellStyle name="20% - Accent5 4 3 2 3 2 2 2" xfId="31223" xr:uid="{00000000-0005-0000-0000-0000672A0000}"/>
    <cellStyle name="20% - Accent5 4 3 2 3 2 3" xfId="20449" xr:uid="{00000000-0005-0000-0000-0000682A0000}"/>
    <cellStyle name="20% - Accent5 4 3 2 3 3" xfId="32130" xr:uid="{00000000-0005-0000-0000-0000692A0000}"/>
    <cellStyle name="20% - Accent5 4 3 2 3 3 2" xfId="20441" xr:uid="{00000000-0005-0000-0000-00006A2A0000}"/>
    <cellStyle name="20% - Accent5 4 3 2 3 4" xfId="20433" xr:uid="{00000000-0005-0000-0000-00006B2A0000}"/>
    <cellStyle name="20% - Accent5 4 3 2 4" xfId="15860" xr:uid="{00000000-0005-0000-0000-00006C2A0000}"/>
    <cellStyle name="20% - Accent5 4 3 2 4 2" xfId="10302" xr:uid="{00000000-0005-0000-0000-00006D2A0000}"/>
    <cellStyle name="20% - Accent5 4 3 2 4 2 2" xfId="20750" xr:uid="{00000000-0005-0000-0000-00006E2A0000}"/>
    <cellStyle name="20% - Accent5 4 3 2 4 3" xfId="20431" xr:uid="{00000000-0005-0000-0000-00006F2A0000}"/>
    <cellStyle name="20% - Accent5 4 3 2 5" xfId="20429" xr:uid="{00000000-0005-0000-0000-0000702A0000}"/>
    <cellStyle name="20% - Accent5 4 3 2 5 2" xfId="15858" xr:uid="{00000000-0005-0000-0000-0000712A0000}"/>
    <cellStyle name="20% - Accent5 4 3 2 6" xfId="20424" xr:uid="{00000000-0005-0000-0000-0000722A0000}"/>
    <cellStyle name="20% - Accent5 4 3 3" xfId="20419" xr:uid="{00000000-0005-0000-0000-0000732A0000}"/>
    <cellStyle name="20% - Accent5 4 3 3 2" xfId="24801" xr:uid="{00000000-0005-0000-0000-0000742A0000}"/>
    <cellStyle name="20% - Accent5 4 3 3 2 2" xfId="12985" xr:uid="{00000000-0005-0000-0000-0000752A0000}"/>
    <cellStyle name="20% - Accent5 4 3 3 2 2 2" xfId="33587" xr:uid="{00000000-0005-0000-0000-0000762A0000}"/>
    <cellStyle name="20% - Accent5 4 3 3 2 2 2 2" xfId="13381" xr:uid="{00000000-0005-0000-0000-0000772A0000}"/>
    <cellStyle name="20% - Accent5 4 3 3 2 2 3" xfId="5828" xr:uid="{00000000-0005-0000-0000-0000782A0000}"/>
    <cellStyle name="20% - Accent5 4 3 3 2 3" xfId="28984" xr:uid="{00000000-0005-0000-0000-0000792A0000}"/>
    <cellStyle name="20% - Accent5 4 3 3 2 3 2" xfId="34191" xr:uid="{00000000-0005-0000-0000-00007A2A0000}"/>
    <cellStyle name="20% - Accent5 4 3 3 2 4" xfId="33436" xr:uid="{00000000-0005-0000-0000-00007B2A0000}"/>
    <cellStyle name="20% - Accent5 4 3 3 3" xfId="24795" xr:uid="{00000000-0005-0000-0000-00007C2A0000}"/>
    <cellStyle name="20% - Accent5 4 3 3 3 2" xfId="15853" xr:uid="{00000000-0005-0000-0000-00007D2A0000}"/>
    <cellStyle name="20% - Accent5 4 3 3 3 2 2" xfId="23738" xr:uid="{00000000-0005-0000-0000-00007E2A0000}"/>
    <cellStyle name="20% - Accent5 4 3 3 3 3" xfId="33346" xr:uid="{00000000-0005-0000-0000-00007F2A0000}"/>
    <cellStyle name="20% - Accent5 4 3 3 4" xfId="15849" xr:uid="{00000000-0005-0000-0000-0000802A0000}"/>
    <cellStyle name="20% - Accent5 4 3 3 4 2" xfId="15847" xr:uid="{00000000-0005-0000-0000-0000812A0000}"/>
    <cellStyle name="20% - Accent5 4 3 3 5" xfId="25915" xr:uid="{00000000-0005-0000-0000-0000822A0000}"/>
    <cellStyle name="20% - Accent5 4 3 4" xfId="22666" xr:uid="{00000000-0005-0000-0000-0000832A0000}"/>
    <cellStyle name="20% - Accent5 4 3 4 2" xfId="24785" xr:uid="{00000000-0005-0000-0000-0000842A0000}"/>
    <cellStyle name="20% - Accent5 4 3 4 2 2" xfId="22759" xr:uid="{00000000-0005-0000-0000-0000852A0000}"/>
    <cellStyle name="20% - Accent5 4 3 4 2 2 2" xfId="33537" xr:uid="{00000000-0005-0000-0000-0000862A0000}"/>
    <cellStyle name="20% - Accent5 4 3 4 2 3" xfId="33534" xr:uid="{00000000-0005-0000-0000-0000872A0000}"/>
    <cellStyle name="20% - Accent5 4 3 4 3" xfId="15843" xr:uid="{00000000-0005-0000-0000-0000882A0000}"/>
    <cellStyle name="20% - Accent5 4 3 4 3 2" xfId="15841" xr:uid="{00000000-0005-0000-0000-0000892A0000}"/>
    <cellStyle name="20% - Accent5 4 3 4 4" xfId="15839" xr:uid="{00000000-0005-0000-0000-00008A2A0000}"/>
    <cellStyle name="20% - Accent5 4 3 5" xfId="21360" xr:uid="{00000000-0005-0000-0000-00008B2A0000}"/>
    <cellStyle name="20% - Accent5 4 3 5 2" xfId="27184" xr:uid="{00000000-0005-0000-0000-00008C2A0000}"/>
    <cellStyle name="20% - Accent5 4 3 5 2 2" xfId="31846" xr:uid="{00000000-0005-0000-0000-00008D2A0000}"/>
    <cellStyle name="20% - Accent5 4 3 5 3" xfId="26725" xr:uid="{00000000-0005-0000-0000-00008E2A0000}"/>
    <cellStyle name="20% - Accent5 4 3 6" xfId="20418" xr:uid="{00000000-0005-0000-0000-00008F2A0000}"/>
    <cellStyle name="20% - Accent5 4 3 6 2" xfId="33477" xr:uid="{00000000-0005-0000-0000-0000902A0000}"/>
    <cellStyle name="20% - Accent5 4 3 7" xfId="19813" xr:uid="{00000000-0005-0000-0000-0000912A0000}"/>
    <cellStyle name="20% - Accent5 4 3 8" xfId="34792" xr:uid="{00000000-0005-0000-0000-0000922A0000}"/>
    <cellStyle name="20% - Accent5 4 4" xfId="15794" xr:uid="{00000000-0005-0000-0000-0000932A0000}"/>
    <cellStyle name="20% - Accent5 4 4 2" xfId="8894" xr:uid="{00000000-0005-0000-0000-0000942A0000}"/>
    <cellStyle name="20% - Accent5 4 4 2 2" xfId="20410" xr:uid="{00000000-0005-0000-0000-0000952A0000}"/>
    <cellStyle name="20% - Accent5 4 4 2 2 2" xfId="26007" xr:uid="{00000000-0005-0000-0000-0000962A0000}"/>
    <cellStyle name="20% - Accent5 4 4 2 2 2 2" xfId="19663" xr:uid="{00000000-0005-0000-0000-0000972A0000}"/>
    <cellStyle name="20% - Accent5 4 4 2 2 2 2 2" xfId="19257" xr:uid="{00000000-0005-0000-0000-0000982A0000}"/>
    <cellStyle name="20% - Accent5 4 4 2 2 2 3" xfId="19643" xr:uid="{00000000-0005-0000-0000-0000992A0000}"/>
    <cellStyle name="20% - Accent5 4 4 2 2 3" xfId="26002" xr:uid="{00000000-0005-0000-0000-00009A2A0000}"/>
    <cellStyle name="20% - Accent5 4 4 2 2 3 2" xfId="28645" xr:uid="{00000000-0005-0000-0000-00009B2A0000}"/>
    <cellStyle name="20% - Accent5 4 4 2 2 4" xfId="28642" xr:uid="{00000000-0005-0000-0000-00009C2A0000}"/>
    <cellStyle name="20% - Accent5 4 4 2 3" xfId="15823" xr:uid="{00000000-0005-0000-0000-00009D2A0000}"/>
    <cellStyle name="20% - Accent5 4 4 2 3 2" xfId="15819" xr:uid="{00000000-0005-0000-0000-00009E2A0000}"/>
    <cellStyle name="20% - Accent5 4 4 2 3 2 2" xfId="19534" xr:uid="{00000000-0005-0000-0000-00009F2A0000}"/>
    <cellStyle name="20% - Accent5 4 4 2 3 3" xfId="28506" xr:uid="{00000000-0005-0000-0000-0000A02A0000}"/>
    <cellStyle name="20% - Accent5 4 4 2 4" xfId="9914" xr:uid="{00000000-0005-0000-0000-0000A12A0000}"/>
    <cellStyle name="20% - Accent5 4 4 2 4 2" xfId="15816" xr:uid="{00000000-0005-0000-0000-0000A22A0000}"/>
    <cellStyle name="20% - Accent5 4 4 2 5" xfId="20409" xr:uid="{00000000-0005-0000-0000-0000A32A0000}"/>
    <cellStyle name="20% - Accent5 4 4 3" xfId="20405" xr:uid="{00000000-0005-0000-0000-0000A42A0000}"/>
    <cellStyle name="20% - Accent5 4 4 3 2" xfId="24766" xr:uid="{00000000-0005-0000-0000-0000A52A0000}"/>
    <cellStyle name="20% - Accent5 4 4 3 2 2" xfId="25975" xr:uid="{00000000-0005-0000-0000-0000A62A0000}"/>
    <cellStyle name="20% - Accent5 4 4 3 2 2 2" xfId="19292" xr:uid="{00000000-0005-0000-0000-0000A72A0000}"/>
    <cellStyle name="20% - Accent5 4 4 3 2 3" xfId="33032" xr:uid="{00000000-0005-0000-0000-0000A82A0000}"/>
    <cellStyle name="20% - Accent5 4 4 3 3" xfId="15811" xr:uid="{00000000-0005-0000-0000-0000A92A0000}"/>
    <cellStyle name="20% - Accent5 4 4 3 3 2" xfId="15807" xr:uid="{00000000-0005-0000-0000-0000AA2A0000}"/>
    <cellStyle name="20% - Accent5 4 4 3 4" xfId="15805" xr:uid="{00000000-0005-0000-0000-0000AB2A0000}"/>
    <cellStyle name="20% - Accent5 4 4 4" xfId="20403" xr:uid="{00000000-0005-0000-0000-0000AC2A0000}"/>
    <cellStyle name="20% - Accent5 4 4 4 2" xfId="27158" xr:uid="{00000000-0005-0000-0000-0000AD2A0000}"/>
    <cellStyle name="20% - Accent5 4 4 4 2 2" xfId="32690" xr:uid="{00000000-0005-0000-0000-0000AE2A0000}"/>
    <cellStyle name="20% - Accent5 4 4 4 3" xfId="15801" xr:uid="{00000000-0005-0000-0000-0000AF2A0000}"/>
    <cellStyle name="20% - Accent5 4 4 5" xfId="20401" xr:uid="{00000000-0005-0000-0000-0000B02A0000}"/>
    <cellStyle name="20% - Accent5 4 4 5 2" xfId="31466" xr:uid="{00000000-0005-0000-0000-0000B12A0000}"/>
    <cellStyle name="20% - Accent5 4 4 6" xfId="6461" xr:uid="{00000000-0005-0000-0000-0000B22A0000}"/>
    <cellStyle name="20% - Accent5 4 4 7" xfId="34992" xr:uid="{00000000-0005-0000-0000-0000B32A0000}"/>
    <cellStyle name="20% - Accent5 4 5" xfId="22693" xr:uid="{00000000-0005-0000-0000-0000B42A0000}"/>
    <cellStyle name="20% - Accent5 4 5 2" xfId="34104" xr:uid="{00000000-0005-0000-0000-0000B52A0000}"/>
    <cellStyle name="20% - Accent5 4 5 2 2" xfId="20398" xr:uid="{00000000-0005-0000-0000-0000B62A0000}"/>
    <cellStyle name="20% - Accent5 4 5 2 2 2" xfId="19138" xr:uid="{00000000-0005-0000-0000-0000B72A0000}"/>
    <cellStyle name="20% - Accent5 4 5 2 2 2 2" xfId="18589" xr:uid="{00000000-0005-0000-0000-0000B82A0000}"/>
    <cellStyle name="20% - Accent5 4 5 2 2 3" xfId="25936" xr:uid="{00000000-0005-0000-0000-0000B92A0000}"/>
    <cellStyle name="20% - Accent5 4 5 2 3" xfId="15784" xr:uid="{00000000-0005-0000-0000-0000BA2A0000}"/>
    <cellStyle name="20% - Accent5 4 5 2 3 2" xfId="15781" xr:uid="{00000000-0005-0000-0000-0000BB2A0000}"/>
    <cellStyle name="20% - Accent5 4 5 2 4" xfId="15779" xr:uid="{00000000-0005-0000-0000-0000BC2A0000}"/>
    <cellStyle name="20% - Accent5 4 5 3" xfId="30556" xr:uid="{00000000-0005-0000-0000-0000BD2A0000}"/>
    <cellStyle name="20% - Accent5 4 5 3 2" xfId="24228" xr:uid="{00000000-0005-0000-0000-0000BE2A0000}"/>
    <cellStyle name="20% - Accent5 4 5 3 2 2" xfId="24338" xr:uid="{00000000-0005-0000-0000-0000BF2A0000}"/>
    <cellStyle name="20% - Accent5 4 5 3 3" xfId="31014" xr:uid="{00000000-0005-0000-0000-0000C02A0000}"/>
    <cellStyle name="20% - Accent5 4 5 4" xfId="33625" xr:uid="{00000000-0005-0000-0000-0000C12A0000}"/>
    <cellStyle name="20% - Accent5 4 5 4 2" xfId="30852" xr:uid="{00000000-0005-0000-0000-0000C22A0000}"/>
    <cellStyle name="20% - Accent5 4 5 5" xfId="33763" xr:uid="{00000000-0005-0000-0000-0000C32A0000}"/>
    <cellStyle name="20% - Accent5 4 5 6" xfId="35197" xr:uid="{00000000-0005-0000-0000-0000C42A0000}"/>
    <cellStyle name="20% - Accent5 4 6" xfId="34151" xr:uid="{00000000-0005-0000-0000-0000C52A0000}"/>
    <cellStyle name="20% - Accent5 4 6 2" xfId="21530" xr:uid="{00000000-0005-0000-0000-0000C62A0000}"/>
    <cellStyle name="20% - Accent5 4 6 2 2" xfId="20394" xr:uid="{00000000-0005-0000-0000-0000C72A0000}"/>
    <cellStyle name="20% - Accent5 4 6 2 2 2" xfId="32502" xr:uid="{00000000-0005-0000-0000-0000C82A0000}"/>
    <cellStyle name="20% - Accent5 4 6 2 3" xfId="15761" xr:uid="{00000000-0005-0000-0000-0000C92A0000}"/>
    <cellStyle name="20% - Accent5 4 6 3" xfId="29620" xr:uid="{00000000-0005-0000-0000-0000CA2A0000}"/>
    <cellStyle name="20% - Accent5 4 6 3 2" xfId="32910" xr:uid="{00000000-0005-0000-0000-0000CB2A0000}"/>
    <cellStyle name="20% - Accent5 4 6 4" xfId="34006" xr:uid="{00000000-0005-0000-0000-0000CC2A0000}"/>
    <cellStyle name="20% - Accent5 4 6 5" xfId="35426" xr:uid="{00000000-0005-0000-0000-0000CD2A0000}"/>
    <cellStyle name="20% - Accent5 4 7" xfId="31911" xr:uid="{00000000-0005-0000-0000-0000CE2A0000}"/>
    <cellStyle name="20% - Accent5 4 7 2" xfId="32360" xr:uid="{00000000-0005-0000-0000-0000CF2A0000}"/>
    <cellStyle name="20% - Accent5 4 7 2 2" xfId="20391" xr:uid="{00000000-0005-0000-0000-0000D02A0000}"/>
    <cellStyle name="20% - Accent5 4 7 3" xfId="32350" xr:uid="{00000000-0005-0000-0000-0000D12A0000}"/>
    <cellStyle name="20% - Accent5 4 7 4" xfId="36298" xr:uid="{00000000-0005-0000-0000-0000D22A0000}"/>
    <cellStyle name="20% - Accent5 4 8" xfId="31902" xr:uid="{00000000-0005-0000-0000-0000D32A0000}"/>
    <cellStyle name="20% - Accent5 4 8 2" xfId="31358" xr:uid="{00000000-0005-0000-0000-0000D42A0000}"/>
    <cellStyle name="20% - Accent5 4 8 3" xfId="36584" xr:uid="{00000000-0005-0000-0000-0000D52A0000}"/>
    <cellStyle name="20% - Accent5 4 9" xfId="24124" xr:uid="{00000000-0005-0000-0000-0000D62A0000}"/>
    <cellStyle name="20% - Accent5 4 9 2" xfId="37469" xr:uid="{00000000-0005-0000-0000-0000D72A0000}"/>
    <cellStyle name="20% - Accent5 40" xfId="36104" xr:uid="{00000000-0005-0000-0000-0000D82A0000}"/>
    <cellStyle name="20% - Accent5 40 2" xfId="37273" xr:uid="{00000000-0005-0000-0000-0000D92A0000}"/>
    <cellStyle name="20% - Accent5 40 3" xfId="38171" xr:uid="{00000000-0005-0000-0000-0000DA2A0000}"/>
    <cellStyle name="20% - Accent5 41" xfId="36124" xr:uid="{00000000-0005-0000-0000-0000DB2A0000}"/>
    <cellStyle name="20% - Accent5 41 2" xfId="37293" xr:uid="{00000000-0005-0000-0000-0000DC2A0000}"/>
    <cellStyle name="20% - Accent5 41 3" xfId="38191" xr:uid="{00000000-0005-0000-0000-0000DD2A0000}"/>
    <cellStyle name="20% - Accent5 42" xfId="36144" xr:uid="{00000000-0005-0000-0000-0000DE2A0000}"/>
    <cellStyle name="20% - Accent5 42 2" xfId="37313" xr:uid="{00000000-0005-0000-0000-0000DF2A0000}"/>
    <cellStyle name="20% - Accent5 42 3" xfId="38211" xr:uid="{00000000-0005-0000-0000-0000E02A0000}"/>
    <cellStyle name="20% - Accent5 43" xfId="36164" xr:uid="{00000000-0005-0000-0000-0000E12A0000}"/>
    <cellStyle name="20% - Accent5 43 2" xfId="37333" xr:uid="{00000000-0005-0000-0000-0000E22A0000}"/>
    <cellStyle name="20% - Accent5 43 3" xfId="38231" xr:uid="{00000000-0005-0000-0000-0000E32A0000}"/>
    <cellStyle name="20% - Accent5 44" xfId="36184" xr:uid="{00000000-0005-0000-0000-0000E42A0000}"/>
    <cellStyle name="20% - Accent5 44 2" xfId="37353" xr:uid="{00000000-0005-0000-0000-0000E52A0000}"/>
    <cellStyle name="20% - Accent5 44 3" xfId="38251" xr:uid="{00000000-0005-0000-0000-0000E62A0000}"/>
    <cellStyle name="20% - Accent5 45" xfId="36204" xr:uid="{00000000-0005-0000-0000-0000E72A0000}"/>
    <cellStyle name="20% - Accent5 45 2" xfId="37373" xr:uid="{00000000-0005-0000-0000-0000E82A0000}"/>
    <cellStyle name="20% - Accent5 45 3" xfId="38271" xr:uid="{00000000-0005-0000-0000-0000E92A0000}"/>
    <cellStyle name="20% - Accent5 46" xfId="36224" xr:uid="{00000000-0005-0000-0000-0000EA2A0000}"/>
    <cellStyle name="20% - Accent5 46 2" xfId="37391" xr:uid="{00000000-0005-0000-0000-0000EB2A0000}"/>
    <cellStyle name="20% - Accent5 46 3" xfId="38291" xr:uid="{00000000-0005-0000-0000-0000EC2A0000}"/>
    <cellStyle name="20% - Accent5 47" xfId="36525" xr:uid="{00000000-0005-0000-0000-0000ED2A0000}"/>
    <cellStyle name="20% - Accent5 48" xfId="37410" xr:uid="{00000000-0005-0000-0000-0000EE2A0000}"/>
    <cellStyle name="20% - Accent5 5" xfId="272" xr:uid="{00000000-0005-0000-0000-0000EF2A0000}"/>
    <cellStyle name="20% - Accent5 5 10" xfId="19209" xr:uid="{00000000-0005-0000-0000-0000F02A0000}"/>
    <cellStyle name="20% - Accent5 5 2" xfId="20389" xr:uid="{00000000-0005-0000-0000-0000F12A0000}"/>
    <cellStyle name="20% - Accent5 5 2 2" xfId="24101" xr:uid="{00000000-0005-0000-0000-0000F22A0000}"/>
    <cellStyle name="20% - Accent5 5 2 2 2" xfId="20385" xr:uid="{00000000-0005-0000-0000-0000F32A0000}"/>
    <cellStyle name="20% - Accent5 5 2 2 2 2" xfId="10165" xr:uid="{00000000-0005-0000-0000-0000F42A0000}"/>
    <cellStyle name="20% - Accent5 5 2 2 2 2 2" xfId="20383" xr:uid="{00000000-0005-0000-0000-0000F52A0000}"/>
    <cellStyle name="20% - Accent5 5 2 2 2 2 2 2" xfId="20381" xr:uid="{00000000-0005-0000-0000-0000F62A0000}"/>
    <cellStyle name="20% - Accent5 5 2 2 2 2 2 2 2" xfId="20375" xr:uid="{00000000-0005-0000-0000-0000F72A0000}"/>
    <cellStyle name="20% - Accent5 5 2 2 2 2 2 3" xfId="20373" xr:uid="{00000000-0005-0000-0000-0000F82A0000}"/>
    <cellStyle name="20% - Accent5 5 2 2 2 2 3" xfId="20366" xr:uid="{00000000-0005-0000-0000-0000F92A0000}"/>
    <cellStyle name="20% - Accent5 5 2 2 2 2 3 2" xfId="12797" xr:uid="{00000000-0005-0000-0000-0000FA2A0000}"/>
    <cellStyle name="20% - Accent5 5 2 2 2 2 4" xfId="18336" xr:uid="{00000000-0005-0000-0000-0000FB2A0000}"/>
    <cellStyle name="20% - Accent5 5 2 2 2 3" xfId="23284" xr:uid="{00000000-0005-0000-0000-0000FC2A0000}"/>
    <cellStyle name="20% - Accent5 5 2 2 2 3 2" xfId="20362" xr:uid="{00000000-0005-0000-0000-0000FD2A0000}"/>
    <cellStyle name="20% - Accent5 5 2 2 2 3 2 2" xfId="20361" xr:uid="{00000000-0005-0000-0000-0000FE2A0000}"/>
    <cellStyle name="20% - Accent5 5 2 2 2 3 3" xfId="20357" xr:uid="{00000000-0005-0000-0000-0000FF2A0000}"/>
    <cellStyle name="20% - Accent5 5 2 2 2 4" xfId="6023" xr:uid="{00000000-0005-0000-0000-0000002B0000}"/>
    <cellStyle name="20% - Accent5 5 2 2 2 4 2" xfId="20356" xr:uid="{00000000-0005-0000-0000-0000012B0000}"/>
    <cellStyle name="20% - Accent5 5 2 2 2 5" xfId="20105" xr:uid="{00000000-0005-0000-0000-0000022B0000}"/>
    <cellStyle name="20% - Accent5 5 2 2 3" xfId="34385" xr:uid="{00000000-0005-0000-0000-0000032B0000}"/>
    <cellStyle name="20% - Accent5 5 2 2 3 2" xfId="25235" xr:uid="{00000000-0005-0000-0000-0000042B0000}"/>
    <cellStyle name="20% - Accent5 5 2 2 3 2 2" xfId="17369" xr:uid="{00000000-0005-0000-0000-0000052B0000}"/>
    <cellStyle name="20% - Accent5 5 2 2 3 2 2 2" xfId="20997" xr:uid="{00000000-0005-0000-0000-0000062B0000}"/>
    <cellStyle name="20% - Accent5 5 2 2 3 2 3" xfId="20350" xr:uid="{00000000-0005-0000-0000-0000072B0000}"/>
    <cellStyle name="20% - Accent5 5 2 2 3 3" xfId="20346" xr:uid="{00000000-0005-0000-0000-0000082B0000}"/>
    <cellStyle name="20% - Accent5 5 2 2 3 3 2" xfId="20345" xr:uid="{00000000-0005-0000-0000-0000092B0000}"/>
    <cellStyle name="20% - Accent5 5 2 2 3 4" xfId="20339" xr:uid="{00000000-0005-0000-0000-00000A2B0000}"/>
    <cellStyle name="20% - Accent5 5 2 2 4" xfId="32065" xr:uid="{00000000-0005-0000-0000-00000B2B0000}"/>
    <cellStyle name="20% - Accent5 5 2 2 4 2" xfId="17171" xr:uid="{00000000-0005-0000-0000-00000C2B0000}"/>
    <cellStyle name="20% - Accent5 5 2 2 4 2 2" xfId="28084" xr:uid="{00000000-0005-0000-0000-00000D2B0000}"/>
    <cellStyle name="20% - Accent5 5 2 2 4 3" xfId="20338" xr:uid="{00000000-0005-0000-0000-00000E2B0000}"/>
    <cellStyle name="20% - Accent5 5 2 2 5" xfId="20334" xr:uid="{00000000-0005-0000-0000-00000F2B0000}"/>
    <cellStyle name="20% - Accent5 5 2 2 5 2" xfId="20331" xr:uid="{00000000-0005-0000-0000-0000102B0000}"/>
    <cellStyle name="20% - Accent5 5 2 2 6" xfId="20323" xr:uid="{00000000-0005-0000-0000-0000112B0000}"/>
    <cellStyle name="20% - Accent5 5 2 3" xfId="20320" xr:uid="{00000000-0005-0000-0000-0000122B0000}"/>
    <cellStyle name="20% - Accent5 5 2 3 2" xfId="24623" xr:uid="{00000000-0005-0000-0000-0000132B0000}"/>
    <cellStyle name="20% - Accent5 5 2 3 2 2" xfId="27952" xr:uid="{00000000-0005-0000-0000-0000142B0000}"/>
    <cellStyle name="20% - Accent5 5 2 3 2 2 2" xfId="15442" xr:uid="{00000000-0005-0000-0000-0000152B0000}"/>
    <cellStyle name="20% - Accent5 5 2 3 2 2 2 2" xfId="31187" xr:uid="{00000000-0005-0000-0000-0000162B0000}"/>
    <cellStyle name="20% - Accent5 5 2 3 2 2 3" xfId="32598" xr:uid="{00000000-0005-0000-0000-0000172B0000}"/>
    <cellStyle name="20% - Accent5 5 2 3 2 3" xfId="24982" xr:uid="{00000000-0005-0000-0000-0000182B0000}"/>
    <cellStyle name="20% - Accent5 5 2 3 2 3 2" xfId="32593" xr:uid="{00000000-0005-0000-0000-0000192B0000}"/>
    <cellStyle name="20% - Accent5 5 2 3 2 4" xfId="32588" xr:uid="{00000000-0005-0000-0000-00001A2B0000}"/>
    <cellStyle name="20% - Accent5 5 2 3 3" xfId="32052" xr:uid="{00000000-0005-0000-0000-00001B2B0000}"/>
    <cellStyle name="20% - Accent5 5 2 3 3 2" xfId="25081" xr:uid="{00000000-0005-0000-0000-00001C2B0000}"/>
    <cellStyle name="20% - Accent5 5 2 3 3 2 2" xfId="28046" xr:uid="{00000000-0005-0000-0000-00001D2B0000}"/>
    <cellStyle name="20% - Accent5 5 2 3 3 3" xfId="31808" xr:uid="{00000000-0005-0000-0000-00001E2B0000}"/>
    <cellStyle name="20% - Accent5 5 2 3 4" xfId="31065" xr:uid="{00000000-0005-0000-0000-00001F2B0000}"/>
    <cellStyle name="20% - Accent5 5 2 3 4 2" xfId="28806" xr:uid="{00000000-0005-0000-0000-0000202B0000}"/>
    <cellStyle name="20% - Accent5 5 2 3 5" xfId="25890" xr:uid="{00000000-0005-0000-0000-0000212B0000}"/>
    <cellStyle name="20% - Accent5 5 2 4" xfId="20319" xr:uid="{00000000-0005-0000-0000-0000222B0000}"/>
    <cellStyle name="20% - Accent5 5 2 4 2" xfId="24601" xr:uid="{00000000-0005-0000-0000-0000232B0000}"/>
    <cellStyle name="20% - Accent5 5 2 4 2 2" xfId="30811" xr:uid="{00000000-0005-0000-0000-0000242B0000}"/>
    <cellStyle name="20% - Accent5 5 2 4 2 2 2" xfId="31370" xr:uid="{00000000-0005-0000-0000-0000252B0000}"/>
    <cellStyle name="20% - Accent5 5 2 4 2 3" xfId="29484" xr:uid="{00000000-0005-0000-0000-0000262B0000}"/>
    <cellStyle name="20% - Accent5 5 2 4 3" xfId="33654" xr:uid="{00000000-0005-0000-0000-0000272B0000}"/>
    <cellStyle name="20% - Accent5 5 2 4 3 2" xfId="18833" xr:uid="{00000000-0005-0000-0000-0000282B0000}"/>
    <cellStyle name="20% - Accent5 5 2 4 4" xfId="31051" xr:uid="{00000000-0005-0000-0000-0000292B0000}"/>
    <cellStyle name="20% - Accent5 5 2 5" xfId="16558" xr:uid="{00000000-0005-0000-0000-00002A2B0000}"/>
    <cellStyle name="20% - Accent5 5 2 5 2" xfId="31539" xr:uid="{00000000-0005-0000-0000-00002B2B0000}"/>
    <cellStyle name="20% - Accent5 5 2 5 2 2" xfId="32471" xr:uid="{00000000-0005-0000-0000-00002C2B0000}"/>
    <cellStyle name="20% - Accent5 5 2 5 3" xfId="32466" xr:uid="{00000000-0005-0000-0000-00002D2B0000}"/>
    <cellStyle name="20% - Accent5 5 2 6" xfId="20314" xr:uid="{00000000-0005-0000-0000-00002E2B0000}"/>
    <cellStyle name="20% - Accent5 5 2 6 2" xfId="32446" xr:uid="{00000000-0005-0000-0000-00002F2B0000}"/>
    <cellStyle name="20% - Accent5 5 2 7" xfId="20309" xr:uid="{00000000-0005-0000-0000-0000302B0000}"/>
    <cellStyle name="20% - Accent5 5 2 8" xfId="34809" xr:uid="{00000000-0005-0000-0000-0000312B0000}"/>
    <cellStyle name="20% - Accent5 5 3" xfId="10263" xr:uid="{00000000-0005-0000-0000-0000322B0000}"/>
    <cellStyle name="20% - Accent5 5 3 2" xfId="20302" xr:uid="{00000000-0005-0000-0000-0000332B0000}"/>
    <cellStyle name="20% - Accent5 5 3 2 2" xfId="20299" xr:uid="{00000000-0005-0000-0000-0000342B0000}"/>
    <cellStyle name="20% - Accent5 5 3 2 2 2" xfId="32358" xr:uid="{00000000-0005-0000-0000-0000352B0000}"/>
    <cellStyle name="20% - Accent5 5 3 2 2 2 2" xfId="20294" xr:uid="{00000000-0005-0000-0000-0000362B0000}"/>
    <cellStyle name="20% - Accent5 5 3 2 2 2 2 2" xfId="23698" xr:uid="{00000000-0005-0000-0000-0000372B0000}"/>
    <cellStyle name="20% - Accent5 5 3 2 2 2 3" xfId="20292" xr:uid="{00000000-0005-0000-0000-0000382B0000}"/>
    <cellStyle name="20% - Accent5 5 3 2 2 3" xfId="32354" xr:uid="{00000000-0005-0000-0000-0000392B0000}"/>
    <cellStyle name="20% - Accent5 5 3 2 2 3 2" xfId="20291" xr:uid="{00000000-0005-0000-0000-00003A2B0000}"/>
    <cellStyle name="20% - Accent5 5 3 2 2 4" xfId="24948" xr:uid="{00000000-0005-0000-0000-00003B2B0000}"/>
    <cellStyle name="20% - Accent5 5 3 2 3" xfId="15736" xr:uid="{00000000-0005-0000-0000-00003C2B0000}"/>
    <cellStyle name="20% - Accent5 5 3 2 3 2" xfId="15731" xr:uid="{00000000-0005-0000-0000-00003D2B0000}"/>
    <cellStyle name="20% - Accent5 5 3 2 3 2 2" xfId="18195" xr:uid="{00000000-0005-0000-0000-00003E2B0000}"/>
    <cellStyle name="20% - Accent5 5 3 2 3 3" xfId="15729" xr:uid="{00000000-0005-0000-0000-00003F2B0000}"/>
    <cellStyle name="20% - Accent5 5 3 2 4" xfId="15727" xr:uid="{00000000-0005-0000-0000-0000402B0000}"/>
    <cellStyle name="20% - Accent5 5 3 2 4 2" xfId="15725" xr:uid="{00000000-0005-0000-0000-0000412B0000}"/>
    <cellStyle name="20% - Accent5 5 3 2 5" xfId="20289" xr:uid="{00000000-0005-0000-0000-0000422B0000}"/>
    <cellStyle name="20% - Accent5 5 3 3" xfId="20285" xr:uid="{00000000-0005-0000-0000-0000432B0000}"/>
    <cellStyle name="20% - Accent5 5 3 3 2" xfId="31364" xr:uid="{00000000-0005-0000-0000-0000442B0000}"/>
    <cellStyle name="20% - Accent5 5 3 3 2 2" xfId="20052" xr:uid="{00000000-0005-0000-0000-0000452B0000}"/>
    <cellStyle name="20% - Accent5 5 3 3 2 2 2" xfId="33921" xr:uid="{00000000-0005-0000-0000-0000462B0000}"/>
    <cellStyle name="20% - Accent5 5 3 3 2 3" xfId="24911" xr:uid="{00000000-0005-0000-0000-0000472B0000}"/>
    <cellStyle name="20% - Accent5 5 3 3 3" xfId="15720" xr:uid="{00000000-0005-0000-0000-0000482B0000}"/>
    <cellStyle name="20% - Accent5 5 3 3 3 2" xfId="15718" xr:uid="{00000000-0005-0000-0000-0000492B0000}"/>
    <cellStyle name="20% - Accent5 5 3 3 4" xfId="15716" xr:uid="{00000000-0005-0000-0000-00004A2B0000}"/>
    <cellStyle name="20% - Accent5 5 3 4" xfId="20284" xr:uid="{00000000-0005-0000-0000-00004B2B0000}"/>
    <cellStyle name="20% - Accent5 5 3 4 2" xfId="31338" xr:uid="{00000000-0005-0000-0000-00004C2B0000}"/>
    <cellStyle name="20% - Accent5 5 3 4 2 2" xfId="32319" xr:uid="{00000000-0005-0000-0000-00004D2B0000}"/>
    <cellStyle name="20% - Accent5 5 3 4 3" xfId="15714" xr:uid="{00000000-0005-0000-0000-00004E2B0000}"/>
    <cellStyle name="20% - Accent5 5 3 5" xfId="20278" xr:uid="{00000000-0005-0000-0000-00004F2B0000}"/>
    <cellStyle name="20% - Accent5 5 3 5 2" xfId="33205" xr:uid="{00000000-0005-0000-0000-0000502B0000}"/>
    <cellStyle name="20% - Accent5 5 3 6" xfId="20275" xr:uid="{00000000-0005-0000-0000-0000512B0000}"/>
    <cellStyle name="20% - Accent5 5 3 7" xfId="35011" xr:uid="{00000000-0005-0000-0000-0000522B0000}"/>
    <cellStyle name="20% - Accent5 5 4" xfId="15791" xr:uid="{00000000-0005-0000-0000-0000532B0000}"/>
    <cellStyle name="20% - Accent5 5 4 2" xfId="20270" xr:uid="{00000000-0005-0000-0000-0000542B0000}"/>
    <cellStyle name="20% - Accent5 5 4 2 2" xfId="28833" xr:uid="{00000000-0005-0000-0000-0000552B0000}"/>
    <cellStyle name="20% - Accent5 5 4 2 2 2" xfId="25537" xr:uid="{00000000-0005-0000-0000-0000562B0000}"/>
    <cellStyle name="20% - Accent5 5 4 2 2 2 2" xfId="20269" xr:uid="{00000000-0005-0000-0000-0000572B0000}"/>
    <cellStyle name="20% - Accent5 5 4 2 2 3" xfId="26243" xr:uid="{00000000-0005-0000-0000-0000582B0000}"/>
    <cellStyle name="20% - Accent5 5 4 2 3" xfId="15701" xr:uid="{00000000-0005-0000-0000-0000592B0000}"/>
    <cellStyle name="20% - Accent5 5 4 2 3 2" xfId="15699" xr:uid="{00000000-0005-0000-0000-00005A2B0000}"/>
    <cellStyle name="20% - Accent5 5 4 2 4" xfId="15696" xr:uid="{00000000-0005-0000-0000-00005B2B0000}"/>
    <cellStyle name="20% - Accent5 5 4 3" xfId="20268" xr:uid="{00000000-0005-0000-0000-00005C2B0000}"/>
    <cellStyle name="20% - Accent5 5 4 3 2" xfId="28820" xr:uid="{00000000-0005-0000-0000-00005D2B0000}"/>
    <cellStyle name="20% - Accent5 5 4 3 2 2" xfId="26154" xr:uid="{00000000-0005-0000-0000-00005E2B0000}"/>
    <cellStyle name="20% - Accent5 5 4 3 3" xfId="15693" xr:uid="{00000000-0005-0000-0000-00005F2B0000}"/>
    <cellStyle name="20% - Accent5 5 4 4" xfId="20267" xr:uid="{00000000-0005-0000-0000-0000602B0000}"/>
    <cellStyle name="20% - Accent5 5 4 4 2" xfId="19158" xr:uid="{00000000-0005-0000-0000-0000612B0000}"/>
    <cellStyle name="20% - Accent5 5 4 5" xfId="20264" xr:uid="{00000000-0005-0000-0000-0000622B0000}"/>
    <cellStyle name="20% - Accent5 5 4 6" xfId="35217" xr:uid="{00000000-0005-0000-0000-0000632B0000}"/>
    <cellStyle name="20% - Accent5 5 5" xfId="21278" xr:uid="{00000000-0005-0000-0000-0000642B0000}"/>
    <cellStyle name="20% - Accent5 5 5 2" xfId="34073" xr:uid="{00000000-0005-0000-0000-0000652B0000}"/>
    <cellStyle name="20% - Accent5 5 5 2 2" xfId="18960" xr:uid="{00000000-0005-0000-0000-0000662B0000}"/>
    <cellStyle name="20% - Accent5 5 5 2 2 2" xfId="31633" xr:uid="{00000000-0005-0000-0000-0000672B0000}"/>
    <cellStyle name="20% - Accent5 5 5 2 3" xfId="17876" xr:uid="{00000000-0005-0000-0000-0000682B0000}"/>
    <cellStyle name="20% - Accent5 5 5 3" xfId="34121" xr:uid="{00000000-0005-0000-0000-0000692B0000}"/>
    <cellStyle name="20% - Accent5 5 5 3 2" xfId="20097" xr:uid="{00000000-0005-0000-0000-00006A2B0000}"/>
    <cellStyle name="20% - Accent5 5 5 4" xfId="30758" xr:uid="{00000000-0005-0000-0000-00006B2B0000}"/>
    <cellStyle name="20% - Accent5 5 5 5" xfId="35446" xr:uid="{00000000-0005-0000-0000-00006C2B0000}"/>
    <cellStyle name="20% - Accent5 5 6" xfId="33861" xr:uid="{00000000-0005-0000-0000-00006D2B0000}"/>
    <cellStyle name="20% - Accent5 5 6 2" xfId="34066" xr:uid="{00000000-0005-0000-0000-00006E2B0000}"/>
    <cellStyle name="20% - Accent5 5 6 2 2" xfId="20259" xr:uid="{00000000-0005-0000-0000-00006F2B0000}"/>
    <cellStyle name="20% - Accent5 5 6 3" xfId="34227" xr:uid="{00000000-0005-0000-0000-0000702B0000}"/>
    <cellStyle name="20% - Accent5 5 6 4" xfId="36318" xr:uid="{00000000-0005-0000-0000-0000712B0000}"/>
    <cellStyle name="20% - Accent5 5 7" xfId="31238" xr:uid="{00000000-0005-0000-0000-0000722B0000}"/>
    <cellStyle name="20% - Accent5 5 7 2" xfId="32203" xr:uid="{00000000-0005-0000-0000-0000732B0000}"/>
    <cellStyle name="20% - Accent5 5 7 3" xfId="36604" xr:uid="{00000000-0005-0000-0000-0000742B0000}"/>
    <cellStyle name="20% - Accent5 5 8" xfId="31872" xr:uid="{00000000-0005-0000-0000-0000752B0000}"/>
    <cellStyle name="20% - Accent5 5 8 2" xfId="37489" xr:uid="{00000000-0005-0000-0000-0000762B0000}"/>
    <cellStyle name="20% - Accent5 5 9" xfId="34585" xr:uid="{00000000-0005-0000-0000-0000772B0000}"/>
    <cellStyle name="20% - Accent5 6" xfId="292" xr:uid="{00000000-0005-0000-0000-0000782B0000}"/>
    <cellStyle name="20% - Accent5 6 2" xfId="20253" xr:uid="{00000000-0005-0000-0000-0000792B0000}"/>
    <cellStyle name="20% - Accent5 6 2 2" xfId="26331" xr:uid="{00000000-0005-0000-0000-00007A2B0000}"/>
    <cellStyle name="20% - Accent5 6 2 2 2" xfId="20248" xr:uid="{00000000-0005-0000-0000-00007B2B0000}"/>
    <cellStyle name="20% - Accent5 6 2 2 2 2" xfId="20247" xr:uid="{00000000-0005-0000-0000-00007C2B0000}"/>
    <cellStyle name="20% - Accent5 6 2 2 2 2 2" xfId="20246" xr:uid="{00000000-0005-0000-0000-00007D2B0000}"/>
    <cellStyle name="20% - Accent5 6 2 2 2 2 2 2" xfId="22425" xr:uid="{00000000-0005-0000-0000-00007E2B0000}"/>
    <cellStyle name="20% - Accent5 6 2 2 2 2 3" xfId="30598" xr:uid="{00000000-0005-0000-0000-00007F2B0000}"/>
    <cellStyle name="20% - Accent5 6 2 2 2 3" xfId="24202" xr:uid="{00000000-0005-0000-0000-0000802B0000}"/>
    <cellStyle name="20% - Accent5 6 2 2 2 3 2" xfId="20245" xr:uid="{00000000-0005-0000-0000-0000812B0000}"/>
    <cellStyle name="20% - Accent5 6 2 2 2 4" xfId="20244" xr:uid="{00000000-0005-0000-0000-0000822B0000}"/>
    <cellStyle name="20% - Accent5 6 2 2 3" xfId="33085" xr:uid="{00000000-0005-0000-0000-0000832B0000}"/>
    <cellStyle name="20% - Accent5 6 2 2 3 2" xfId="20243" xr:uid="{00000000-0005-0000-0000-0000842B0000}"/>
    <cellStyle name="20% - Accent5 6 2 2 3 2 2" xfId="20239" xr:uid="{00000000-0005-0000-0000-0000852B0000}"/>
    <cellStyle name="20% - Accent5 6 2 2 3 3" xfId="20236" xr:uid="{00000000-0005-0000-0000-0000862B0000}"/>
    <cellStyle name="20% - Accent5 6 2 2 4" xfId="20233" xr:uid="{00000000-0005-0000-0000-0000872B0000}"/>
    <cellStyle name="20% - Accent5 6 2 2 4 2" xfId="20232" xr:uid="{00000000-0005-0000-0000-0000882B0000}"/>
    <cellStyle name="20% - Accent5 6 2 2 5" xfId="20230" xr:uid="{00000000-0005-0000-0000-0000892B0000}"/>
    <cellStyle name="20% - Accent5 6 2 3" xfId="20226" xr:uid="{00000000-0005-0000-0000-00008A2B0000}"/>
    <cellStyle name="20% - Accent5 6 2 3 2" xfId="24453" xr:uid="{00000000-0005-0000-0000-00008B2B0000}"/>
    <cellStyle name="20% - Accent5 6 2 3 2 2" xfId="18656" xr:uid="{00000000-0005-0000-0000-00008C2B0000}"/>
    <cellStyle name="20% - Accent5 6 2 3 2 2 2" xfId="31958" xr:uid="{00000000-0005-0000-0000-00008D2B0000}"/>
    <cellStyle name="20% - Accent5 6 2 3 2 3" xfId="31954" xr:uid="{00000000-0005-0000-0000-00008E2B0000}"/>
    <cellStyle name="20% - Accent5 6 2 3 3" xfId="28869" xr:uid="{00000000-0005-0000-0000-00008F2B0000}"/>
    <cellStyle name="20% - Accent5 6 2 3 3 2" xfId="31925" xr:uid="{00000000-0005-0000-0000-0000902B0000}"/>
    <cellStyle name="20% - Accent5 6 2 3 4" xfId="31040" xr:uid="{00000000-0005-0000-0000-0000912B0000}"/>
    <cellStyle name="20% - Accent5 6 2 4" xfId="20225" xr:uid="{00000000-0005-0000-0000-0000922B0000}"/>
    <cellStyle name="20% - Accent5 6 2 4 2" xfId="30677" xr:uid="{00000000-0005-0000-0000-0000932B0000}"/>
    <cellStyle name="20% - Accent5 6 2 4 2 2" xfId="29794" xr:uid="{00000000-0005-0000-0000-0000942B0000}"/>
    <cellStyle name="20% - Accent5 6 2 4 3" xfId="31882" xr:uid="{00000000-0005-0000-0000-0000952B0000}"/>
    <cellStyle name="20% - Accent5 6 2 5" xfId="20221" xr:uid="{00000000-0005-0000-0000-0000962B0000}"/>
    <cellStyle name="20% - Accent5 6 2 5 2" xfId="34404" xr:uid="{00000000-0005-0000-0000-0000972B0000}"/>
    <cellStyle name="20% - Accent5 6 2 6" xfId="20218" xr:uid="{00000000-0005-0000-0000-0000982B0000}"/>
    <cellStyle name="20% - Accent5 6 2 7" xfId="34828" xr:uid="{00000000-0005-0000-0000-0000992B0000}"/>
    <cellStyle name="20% - Accent5 6 3" xfId="20214" xr:uid="{00000000-0005-0000-0000-00009A2B0000}"/>
    <cellStyle name="20% - Accent5 6 3 2" xfId="20208" xr:uid="{00000000-0005-0000-0000-00009B2B0000}"/>
    <cellStyle name="20% - Accent5 6 3 2 2" xfId="20207" xr:uid="{00000000-0005-0000-0000-00009C2B0000}"/>
    <cellStyle name="20% - Accent5 6 3 2 2 2" xfId="24670" xr:uid="{00000000-0005-0000-0000-00009D2B0000}"/>
    <cellStyle name="20% - Accent5 6 3 2 2 2 2" xfId="20201" xr:uid="{00000000-0005-0000-0000-00009E2B0000}"/>
    <cellStyle name="20% - Accent5 6 3 2 2 3" xfId="24666" xr:uid="{00000000-0005-0000-0000-00009F2B0000}"/>
    <cellStyle name="20% - Accent5 6 3 2 3" xfId="15660" xr:uid="{00000000-0005-0000-0000-0000A02B0000}"/>
    <cellStyle name="20% - Accent5 6 3 2 3 2" xfId="15658" xr:uid="{00000000-0005-0000-0000-0000A12B0000}"/>
    <cellStyle name="20% - Accent5 6 3 2 4" xfId="15656" xr:uid="{00000000-0005-0000-0000-0000A22B0000}"/>
    <cellStyle name="20% - Accent5 6 3 3" xfId="20978" xr:uid="{00000000-0005-0000-0000-0000A32B0000}"/>
    <cellStyle name="20% - Accent5 6 3 3 2" xfId="30666" xr:uid="{00000000-0005-0000-0000-0000A42B0000}"/>
    <cellStyle name="20% - Accent5 6 3 3 2 2" xfId="31151" xr:uid="{00000000-0005-0000-0000-0000A52B0000}"/>
    <cellStyle name="20% - Accent5 6 3 3 3" xfId="30158" xr:uid="{00000000-0005-0000-0000-0000A62B0000}"/>
    <cellStyle name="20% - Accent5 6 3 4" xfId="20200" xr:uid="{00000000-0005-0000-0000-0000A72B0000}"/>
    <cellStyle name="20% - Accent5 6 3 4 2" xfId="31709" xr:uid="{00000000-0005-0000-0000-0000A82B0000}"/>
    <cellStyle name="20% - Accent5 6 3 5" xfId="20199" xr:uid="{00000000-0005-0000-0000-0000A92B0000}"/>
    <cellStyle name="20% - Accent5 6 3 6" xfId="35030" xr:uid="{00000000-0005-0000-0000-0000AA2B0000}"/>
    <cellStyle name="20% - Accent5 6 4" xfId="21884" xr:uid="{00000000-0005-0000-0000-0000AB2B0000}"/>
    <cellStyle name="20% - Accent5 6 4 2" xfId="20198" xr:uid="{00000000-0005-0000-0000-0000AC2B0000}"/>
    <cellStyle name="20% - Accent5 6 4 2 2" xfId="6438" xr:uid="{00000000-0005-0000-0000-0000AD2B0000}"/>
    <cellStyle name="20% - Accent5 6 4 2 2 2" xfId="24605" xr:uid="{00000000-0005-0000-0000-0000AE2B0000}"/>
    <cellStyle name="20% - Accent5 6 4 2 3" xfId="15648" xr:uid="{00000000-0005-0000-0000-0000AF2B0000}"/>
    <cellStyle name="20% - Accent5 6 4 3" xfId="20192" xr:uid="{00000000-0005-0000-0000-0000B02B0000}"/>
    <cellStyle name="20% - Accent5 6 4 3 2" xfId="32380" xr:uid="{00000000-0005-0000-0000-0000B12B0000}"/>
    <cellStyle name="20% - Accent5 6 4 4" xfId="20190" xr:uid="{00000000-0005-0000-0000-0000B22B0000}"/>
    <cellStyle name="20% - Accent5 6 4 5" xfId="35236" xr:uid="{00000000-0005-0000-0000-0000B32B0000}"/>
    <cellStyle name="20% - Accent5 6 5" xfId="32094" xr:uid="{00000000-0005-0000-0000-0000B42B0000}"/>
    <cellStyle name="20% - Accent5 6 5 2" xfId="34045" xr:uid="{00000000-0005-0000-0000-0000B52B0000}"/>
    <cellStyle name="20% - Accent5 6 5 2 2" xfId="18812" xr:uid="{00000000-0005-0000-0000-0000B62B0000}"/>
    <cellStyle name="20% - Accent5 6 5 3" xfId="28457" xr:uid="{00000000-0005-0000-0000-0000B72B0000}"/>
    <cellStyle name="20% - Accent5 6 5 4" xfId="35465" xr:uid="{00000000-0005-0000-0000-0000B82B0000}"/>
    <cellStyle name="20% - Accent5 6 6" xfId="33743" xr:uid="{00000000-0005-0000-0000-0000B92B0000}"/>
    <cellStyle name="20% - Accent5 6 6 2" xfId="32182" xr:uid="{00000000-0005-0000-0000-0000BA2B0000}"/>
    <cellStyle name="20% - Accent5 6 6 3" xfId="36337" xr:uid="{00000000-0005-0000-0000-0000BB2B0000}"/>
    <cellStyle name="20% - Accent5 6 7" xfId="31847" xr:uid="{00000000-0005-0000-0000-0000BC2B0000}"/>
    <cellStyle name="20% - Accent5 6 7 2" xfId="36623" xr:uid="{00000000-0005-0000-0000-0000BD2B0000}"/>
    <cellStyle name="20% - Accent5 6 8" xfId="34599" xr:uid="{00000000-0005-0000-0000-0000BE2B0000}"/>
    <cellStyle name="20% - Accent5 6 9" xfId="20256" xr:uid="{00000000-0005-0000-0000-0000BF2B0000}"/>
    <cellStyle name="20% - Accent5 7" xfId="312" xr:uid="{00000000-0005-0000-0000-0000C02B0000}"/>
    <cellStyle name="20% - Accent5 7 2" xfId="26312" xr:uid="{00000000-0005-0000-0000-0000C12B0000}"/>
    <cellStyle name="20% - Accent5 7 2 2" xfId="23206" xr:uid="{00000000-0005-0000-0000-0000C22B0000}"/>
    <cellStyle name="20% - Accent5 7 2 2 2" xfId="13904" xr:uid="{00000000-0005-0000-0000-0000C32B0000}"/>
    <cellStyle name="20% - Accent5 7 2 2 2 2" xfId="28821" xr:uid="{00000000-0005-0000-0000-0000C42B0000}"/>
    <cellStyle name="20% - Accent5 7 2 2 2 2 2" xfId="20180" xr:uid="{00000000-0005-0000-0000-0000C52B0000}"/>
    <cellStyle name="20% - Accent5 7 2 2 2 3" xfId="20301" xr:uid="{00000000-0005-0000-0000-0000C62B0000}"/>
    <cellStyle name="20% - Accent5 7 2 2 3" xfId="20177" xr:uid="{00000000-0005-0000-0000-0000C72B0000}"/>
    <cellStyle name="20% - Accent5 7 2 2 3 2" xfId="20174" xr:uid="{00000000-0005-0000-0000-0000C82B0000}"/>
    <cellStyle name="20% - Accent5 7 2 2 4" xfId="20172" xr:uid="{00000000-0005-0000-0000-0000C92B0000}"/>
    <cellStyle name="20% - Accent5 7 2 3" xfId="20169" xr:uid="{00000000-0005-0000-0000-0000CA2B0000}"/>
    <cellStyle name="20% - Accent5 7 2 3 2" xfId="19004" xr:uid="{00000000-0005-0000-0000-0000CB2B0000}"/>
    <cellStyle name="20% - Accent5 7 2 3 2 2" xfId="31689" xr:uid="{00000000-0005-0000-0000-0000CC2B0000}"/>
    <cellStyle name="20% - Accent5 7 2 3 3" xfId="26290" xr:uid="{00000000-0005-0000-0000-0000CD2B0000}"/>
    <cellStyle name="20% - Accent5 7 2 4" xfId="20167" xr:uid="{00000000-0005-0000-0000-0000CE2B0000}"/>
    <cellStyle name="20% - Accent5 7 2 4 2" xfId="13749" xr:uid="{00000000-0005-0000-0000-0000CF2B0000}"/>
    <cellStyle name="20% - Accent5 7 2 5" xfId="20163" xr:uid="{00000000-0005-0000-0000-0000D02B0000}"/>
    <cellStyle name="20% - Accent5 7 2 6" xfId="34847" xr:uid="{00000000-0005-0000-0000-0000D12B0000}"/>
    <cellStyle name="20% - Accent5 7 3" xfId="20159" xr:uid="{00000000-0005-0000-0000-0000D22B0000}"/>
    <cellStyle name="20% - Accent5 7 3 2" xfId="30321" xr:uid="{00000000-0005-0000-0000-0000D32B0000}"/>
    <cellStyle name="20% - Accent5 7 3 2 2" xfId="11944" xr:uid="{00000000-0005-0000-0000-0000D42B0000}"/>
    <cellStyle name="20% - Accent5 7 3 2 2 2" xfId="24475" xr:uid="{00000000-0005-0000-0000-0000D52B0000}"/>
    <cellStyle name="20% - Accent5 7 3 2 3" xfId="15621" xr:uid="{00000000-0005-0000-0000-0000D62B0000}"/>
    <cellStyle name="20% - Accent5 7 3 3" xfId="33840" xr:uid="{00000000-0005-0000-0000-0000D72B0000}"/>
    <cellStyle name="20% - Accent5 7 3 3 2" xfId="11777" xr:uid="{00000000-0005-0000-0000-0000D82B0000}"/>
    <cellStyle name="20% - Accent5 7 3 4" xfId="20156" xr:uid="{00000000-0005-0000-0000-0000D92B0000}"/>
    <cellStyle name="20% - Accent5 7 3 5" xfId="35049" xr:uid="{00000000-0005-0000-0000-0000DA2B0000}"/>
    <cellStyle name="20% - Accent5 7 4" xfId="20154" xr:uid="{00000000-0005-0000-0000-0000DB2B0000}"/>
    <cellStyle name="20% - Accent5 7 4 2" xfId="33642" xr:uid="{00000000-0005-0000-0000-0000DC2B0000}"/>
    <cellStyle name="20% - Accent5 7 4 2 2" xfId="9349" xr:uid="{00000000-0005-0000-0000-0000DD2B0000}"/>
    <cellStyle name="20% - Accent5 7 4 3" xfId="20151" xr:uid="{00000000-0005-0000-0000-0000DE2B0000}"/>
    <cellStyle name="20% - Accent5 7 4 4" xfId="35256" xr:uid="{00000000-0005-0000-0000-0000DF2B0000}"/>
    <cellStyle name="20% - Accent5 7 5" xfId="25937" xr:uid="{00000000-0005-0000-0000-0000E02B0000}"/>
    <cellStyle name="20% - Accent5 7 5 2" xfId="23951" xr:uid="{00000000-0005-0000-0000-0000E12B0000}"/>
    <cellStyle name="20% - Accent5 7 5 3" xfId="35485" xr:uid="{00000000-0005-0000-0000-0000E22B0000}"/>
    <cellStyle name="20% - Accent5 7 6" xfId="33718" xr:uid="{00000000-0005-0000-0000-0000E32B0000}"/>
    <cellStyle name="20% - Accent5 7 6 2" xfId="36357" xr:uid="{00000000-0005-0000-0000-0000E42B0000}"/>
    <cellStyle name="20% - Accent5 7 7" xfId="34613" xr:uid="{00000000-0005-0000-0000-0000E52B0000}"/>
    <cellStyle name="20% - Accent5 7 8" xfId="29937" xr:uid="{00000000-0005-0000-0000-0000E62B0000}"/>
    <cellStyle name="20% - Accent5 7 8 2" xfId="37515" xr:uid="{00000000-0005-0000-0000-0000E72B0000}"/>
    <cellStyle name="20% - Accent5 8" xfId="332" xr:uid="{00000000-0005-0000-0000-0000E82B0000}"/>
    <cellStyle name="20% - Accent5 8 2" xfId="20144" xr:uid="{00000000-0005-0000-0000-0000E92B0000}"/>
    <cellStyle name="20% - Accent5 8 2 2" xfId="20142" xr:uid="{00000000-0005-0000-0000-0000EA2B0000}"/>
    <cellStyle name="20% - Accent5 8 2 2 2" xfId="20140" xr:uid="{00000000-0005-0000-0000-0000EB2B0000}"/>
    <cellStyle name="20% - Accent5 8 2 2 2 2" xfId="20139" xr:uid="{00000000-0005-0000-0000-0000EC2B0000}"/>
    <cellStyle name="20% - Accent5 8 2 2 3" xfId="20136" xr:uid="{00000000-0005-0000-0000-0000ED2B0000}"/>
    <cellStyle name="20% - Accent5 8 2 3" xfId="20134" xr:uid="{00000000-0005-0000-0000-0000EE2B0000}"/>
    <cellStyle name="20% - Accent5 8 2 3 2" xfId="31575" xr:uid="{00000000-0005-0000-0000-0000EF2B0000}"/>
    <cellStyle name="20% - Accent5 8 2 4" xfId="27550" xr:uid="{00000000-0005-0000-0000-0000F02B0000}"/>
    <cellStyle name="20% - Accent5 8 2 5" xfId="34866" xr:uid="{00000000-0005-0000-0000-0000F12B0000}"/>
    <cellStyle name="20% - Accent5 8 3" xfId="18414" xr:uid="{00000000-0005-0000-0000-0000F22B0000}"/>
    <cellStyle name="20% - Accent5 8 3 2" xfId="33898" xr:uid="{00000000-0005-0000-0000-0000F32B0000}"/>
    <cellStyle name="20% - Accent5 8 3 2 2" xfId="20933" xr:uid="{00000000-0005-0000-0000-0000F42B0000}"/>
    <cellStyle name="20% - Accent5 8 3 3" xfId="20132" xr:uid="{00000000-0005-0000-0000-0000F52B0000}"/>
    <cellStyle name="20% - Accent5 8 3 4" xfId="35068" xr:uid="{00000000-0005-0000-0000-0000F62B0000}"/>
    <cellStyle name="20% - Accent5 8 4" xfId="26817" xr:uid="{00000000-0005-0000-0000-0000F72B0000}"/>
    <cellStyle name="20% - Accent5 8 4 2" xfId="20130" xr:uid="{00000000-0005-0000-0000-0000F82B0000}"/>
    <cellStyle name="20% - Accent5 8 4 3" xfId="35275" xr:uid="{00000000-0005-0000-0000-0000F92B0000}"/>
    <cellStyle name="20% - Accent5 8 5" xfId="28813" xr:uid="{00000000-0005-0000-0000-0000FA2B0000}"/>
    <cellStyle name="20% - Accent5 8 5 2" xfId="35504" xr:uid="{00000000-0005-0000-0000-0000FB2B0000}"/>
    <cellStyle name="20% - Accent5 8 6" xfId="34627" xr:uid="{00000000-0005-0000-0000-0000FC2B0000}"/>
    <cellStyle name="20% - Accent5 8 7" xfId="20148" xr:uid="{00000000-0005-0000-0000-0000FD2B0000}"/>
    <cellStyle name="20% - Accent5 8 7 2" xfId="36649" xr:uid="{00000000-0005-0000-0000-0000FE2B0000}"/>
    <cellStyle name="20% - Accent5 8 8" xfId="37534" xr:uid="{00000000-0005-0000-0000-0000FF2B0000}"/>
    <cellStyle name="20% - Accent5 9" xfId="352" xr:uid="{00000000-0005-0000-0000-0000002C0000}"/>
    <cellStyle name="20% - Accent5 9 2" xfId="20123" xr:uid="{00000000-0005-0000-0000-0000012C0000}"/>
    <cellStyle name="20% - Accent5 9 2 2" xfId="20122" xr:uid="{00000000-0005-0000-0000-0000022C0000}"/>
    <cellStyle name="20% - Accent5 9 2 2 2" xfId="20121" xr:uid="{00000000-0005-0000-0000-0000032C0000}"/>
    <cellStyle name="20% - Accent5 9 2 3" xfId="33506" xr:uid="{00000000-0005-0000-0000-0000042C0000}"/>
    <cellStyle name="20% - Accent5 9 2 4" xfId="34886" xr:uid="{00000000-0005-0000-0000-0000052C0000}"/>
    <cellStyle name="20% - Accent5 9 3" xfId="17128" xr:uid="{00000000-0005-0000-0000-0000062C0000}"/>
    <cellStyle name="20% - Accent5 9 3 2" xfId="20119" xr:uid="{00000000-0005-0000-0000-0000072C0000}"/>
    <cellStyle name="20% - Accent5 9 3 3" xfId="35087" xr:uid="{00000000-0005-0000-0000-0000082C0000}"/>
    <cellStyle name="20% - Accent5 9 4" xfId="18661" xr:uid="{00000000-0005-0000-0000-0000092C0000}"/>
    <cellStyle name="20% - Accent5 9 4 2" xfId="35295" xr:uid="{00000000-0005-0000-0000-00000A2C0000}"/>
    <cellStyle name="20% - Accent5 9 5" xfId="34641" xr:uid="{00000000-0005-0000-0000-00000B2C0000}"/>
    <cellStyle name="20% - Accent5 9 6" xfId="20127" xr:uid="{00000000-0005-0000-0000-00000C2C0000}"/>
    <cellStyle name="20% - Accent5 9 6 2" xfId="36383" xr:uid="{00000000-0005-0000-0000-00000D2C0000}"/>
    <cellStyle name="20% - Accent5 9 7" xfId="36669" xr:uid="{00000000-0005-0000-0000-00000E2C0000}"/>
    <cellStyle name="20% - Accent5 9 8" xfId="37554" xr:uid="{00000000-0005-0000-0000-00000F2C0000}"/>
    <cellStyle name="20% - Accent6" xfId="43" builtinId="50" customBuiltin="1"/>
    <cellStyle name="20% - Accent6 10" xfId="193" xr:uid="{00000000-0005-0000-0000-0000112C0000}"/>
    <cellStyle name="20% - Accent6 10 2" xfId="20118" xr:uid="{00000000-0005-0000-0000-0000122C0000}"/>
    <cellStyle name="20% - Accent6 10 2 2" xfId="31072" xr:uid="{00000000-0005-0000-0000-0000132C0000}"/>
    <cellStyle name="20% - Accent6 10 2 3" xfId="34907" xr:uid="{00000000-0005-0000-0000-0000142C0000}"/>
    <cellStyle name="20% - Accent6 10 3" xfId="20114" xr:uid="{00000000-0005-0000-0000-0000152C0000}"/>
    <cellStyle name="20% - Accent6 10 3 2" xfId="35109" xr:uid="{00000000-0005-0000-0000-0000162C0000}"/>
    <cellStyle name="20% - Accent6 10 4" xfId="34530" xr:uid="{00000000-0005-0000-0000-0000172C0000}"/>
    <cellStyle name="20% - Accent6 10 5" xfId="34142" xr:uid="{00000000-0005-0000-0000-0000182C0000}"/>
    <cellStyle name="20% - Accent6 10 5 2" xfId="35532" xr:uid="{00000000-0005-0000-0000-0000192C0000}"/>
    <cellStyle name="20% - Accent6 10 6" xfId="36405" xr:uid="{00000000-0005-0000-0000-00001A2C0000}"/>
    <cellStyle name="20% - Accent6 10 7" xfId="36691" xr:uid="{00000000-0005-0000-0000-00001B2C0000}"/>
    <cellStyle name="20% - Accent6 10 8" xfId="37576" xr:uid="{00000000-0005-0000-0000-00001C2C0000}"/>
    <cellStyle name="20% - Accent6 11" xfId="21732" xr:uid="{00000000-0005-0000-0000-00001D2C0000}"/>
    <cellStyle name="20% - Accent6 11 2" xfId="34376" xr:uid="{00000000-0005-0000-0000-00001E2C0000}"/>
    <cellStyle name="20% - Accent6 11 2 2" xfId="35128" xr:uid="{00000000-0005-0000-0000-00001F2C0000}"/>
    <cellStyle name="20% - Accent6 11 3" xfId="34700" xr:uid="{00000000-0005-0000-0000-0000202C0000}"/>
    <cellStyle name="20% - Accent6 11 4" xfId="35552" xr:uid="{00000000-0005-0000-0000-0000212C0000}"/>
    <cellStyle name="20% - Accent6 11 5" xfId="36425" xr:uid="{00000000-0005-0000-0000-0000222C0000}"/>
    <cellStyle name="20% - Accent6 11 6" xfId="36711" xr:uid="{00000000-0005-0000-0000-0000232C0000}"/>
    <cellStyle name="20% - Accent6 11 7" xfId="37596" xr:uid="{00000000-0005-0000-0000-0000242C0000}"/>
    <cellStyle name="20% - Accent6 12" xfId="18947" xr:uid="{00000000-0005-0000-0000-0000252C0000}"/>
    <cellStyle name="20% - Accent6 12 2" xfId="34718" xr:uid="{00000000-0005-0000-0000-0000262C0000}"/>
    <cellStyle name="20% - Accent6 12 3" xfId="35331" xr:uid="{00000000-0005-0000-0000-0000272C0000}"/>
    <cellStyle name="20% - Accent6 12 4" xfId="35571" xr:uid="{00000000-0005-0000-0000-0000282C0000}"/>
    <cellStyle name="20% - Accent6 12 5" xfId="36444" xr:uid="{00000000-0005-0000-0000-0000292C0000}"/>
    <cellStyle name="20% - Accent6 12 6" xfId="36730" xr:uid="{00000000-0005-0000-0000-00002A2C0000}"/>
    <cellStyle name="20% - Accent6 12 7" xfId="37615" xr:uid="{00000000-0005-0000-0000-00002B2C0000}"/>
    <cellStyle name="20% - Accent6 13" xfId="18942" xr:uid="{00000000-0005-0000-0000-00002C2C0000}"/>
    <cellStyle name="20% - Accent6 13 2" xfId="34746" xr:uid="{00000000-0005-0000-0000-00002D2C0000}"/>
    <cellStyle name="20% - Accent6 13 3" xfId="35590" xr:uid="{00000000-0005-0000-0000-00002E2C0000}"/>
    <cellStyle name="20% - Accent6 13 4" xfId="36465" xr:uid="{00000000-0005-0000-0000-00002F2C0000}"/>
    <cellStyle name="20% - Accent6 13 5" xfId="36751" xr:uid="{00000000-0005-0000-0000-0000302C0000}"/>
    <cellStyle name="20% - Accent6 13 6" xfId="37636" xr:uid="{00000000-0005-0000-0000-0000312C0000}"/>
    <cellStyle name="20% - Accent6 14" xfId="28536" xr:uid="{00000000-0005-0000-0000-0000322C0000}"/>
    <cellStyle name="20% - Accent6 14 2" xfId="34936" xr:uid="{00000000-0005-0000-0000-0000332C0000}"/>
    <cellStyle name="20% - Accent6 14 3" xfId="36759" xr:uid="{00000000-0005-0000-0000-0000342C0000}"/>
    <cellStyle name="20% - Accent6 14 4" xfId="37644" xr:uid="{00000000-0005-0000-0000-0000352C0000}"/>
    <cellStyle name="20% - Accent6 15" xfId="34652" xr:uid="{00000000-0005-0000-0000-0000362C0000}"/>
    <cellStyle name="20% - Accent6 15 2" xfId="36490" xr:uid="{00000000-0005-0000-0000-0000372C0000}"/>
    <cellStyle name="20% - Accent6 15 3" xfId="36788" xr:uid="{00000000-0005-0000-0000-0000382C0000}"/>
    <cellStyle name="20% - Accent6 15 4" xfId="37676" xr:uid="{00000000-0005-0000-0000-0000392C0000}"/>
    <cellStyle name="20% - Accent6 16" xfId="35370" xr:uid="{00000000-0005-0000-0000-00003A2C0000}"/>
    <cellStyle name="20% - Accent6 16 2" xfId="36508" xr:uid="{00000000-0005-0000-0000-00003B2C0000}"/>
    <cellStyle name="20% - Accent6 16 3" xfId="36806" xr:uid="{00000000-0005-0000-0000-00003C2C0000}"/>
    <cellStyle name="20% - Accent6 16 4" xfId="37695" xr:uid="{00000000-0005-0000-0000-00003D2C0000}"/>
    <cellStyle name="20% - Accent6 17" xfId="35657" xr:uid="{00000000-0005-0000-0000-00003E2C0000}"/>
    <cellStyle name="20% - Accent6 17 2" xfId="36825" xr:uid="{00000000-0005-0000-0000-00003F2C0000}"/>
    <cellStyle name="20% - Accent6 17 3" xfId="37715" xr:uid="{00000000-0005-0000-0000-0000402C0000}"/>
    <cellStyle name="20% - Accent6 18" xfId="35675" xr:uid="{00000000-0005-0000-0000-0000412C0000}"/>
    <cellStyle name="20% - Accent6 18 2" xfId="36844" xr:uid="{00000000-0005-0000-0000-0000422C0000}"/>
    <cellStyle name="20% - Accent6 18 3" xfId="37734" xr:uid="{00000000-0005-0000-0000-0000432C0000}"/>
    <cellStyle name="20% - Accent6 19" xfId="35694" xr:uid="{00000000-0005-0000-0000-0000442C0000}"/>
    <cellStyle name="20% - Accent6 19 2" xfId="36863" xr:uid="{00000000-0005-0000-0000-0000452C0000}"/>
    <cellStyle name="20% - Accent6 19 3" xfId="37753" xr:uid="{00000000-0005-0000-0000-0000462C0000}"/>
    <cellStyle name="20% - Accent6 2" xfId="93" xr:uid="{00000000-0005-0000-0000-0000472C0000}"/>
    <cellStyle name="20% - Accent6 2 10" xfId="6618" xr:uid="{00000000-0005-0000-0000-0000482C0000}"/>
    <cellStyle name="20% - Accent6 2 10 2" xfId="6616" xr:uid="{00000000-0005-0000-0000-0000492C0000}"/>
    <cellStyle name="20% - Accent6 2 10 3" xfId="37434" xr:uid="{00000000-0005-0000-0000-00004A2C0000}"/>
    <cellStyle name="20% - Accent6 2 11" xfId="6613" xr:uid="{00000000-0005-0000-0000-00004B2C0000}"/>
    <cellStyle name="20% - Accent6 2 12" xfId="34448" xr:uid="{00000000-0005-0000-0000-00004C2C0000}"/>
    <cellStyle name="20% - Accent6 2 13" xfId="20469" xr:uid="{00000000-0005-0000-0000-00004D2C0000}"/>
    <cellStyle name="20% - Accent6 2 2" xfId="154" xr:uid="{00000000-0005-0000-0000-00004E2C0000}"/>
    <cellStyle name="20% - Accent6 2 2 10" xfId="27646" xr:uid="{00000000-0005-0000-0000-00004F2C0000}"/>
    <cellStyle name="20% - Accent6 2 2 11" xfId="34503" xr:uid="{00000000-0005-0000-0000-0000502C0000}"/>
    <cellStyle name="20% - Accent6 2 2 12" xfId="19666" xr:uid="{00000000-0005-0000-0000-0000512C0000}"/>
    <cellStyle name="20% - Accent6 2 2 2" xfId="20107" xr:uid="{00000000-0005-0000-0000-0000522C0000}"/>
    <cellStyle name="20% - Accent6 2 2 2 2" xfId="20102" xr:uid="{00000000-0005-0000-0000-0000532C0000}"/>
    <cellStyle name="20% - Accent6 2 2 2 2 2" xfId="20099" xr:uid="{00000000-0005-0000-0000-0000542C0000}"/>
    <cellStyle name="20% - Accent6 2 2 2 2 2 2" xfId="27019" xr:uid="{00000000-0005-0000-0000-0000552C0000}"/>
    <cellStyle name="20% - Accent6 2 2 2 2 2 2 2" xfId="25542" xr:uid="{00000000-0005-0000-0000-0000562C0000}"/>
    <cellStyle name="20% - Accent6 2 2 2 2 2 2 2 2" xfId="20096" xr:uid="{00000000-0005-0000-0000-0000572C0000}"/>
    <cellStyle name="20% - Accent6 2 2 2 2 2 2 2 2 2" xfId="9033" xr:uid="{00000000-0005-0000-0000-0000582C0000}"/>
    <cellStyle name="20% - Accent6 2 2 2 2 2 2 2 2 2 2" xfId="12717" xr:uid="{00000000-0005-0000-0000-0000592C0000}"/>
    <cellStyle name="20% - Accent6 2 2 2 2 2 2 2 2 2 2 2" xfId="6180" xr:uid="{00000000-0005-0000-0000-00005A2C0000}"/>
    <cellStyle name="20% - Accent6 2 2 2 2 2 2 2 2 2 3" xfId="20094" xr:uid="{00000000-0005-0000-0000-00005B2C0000}"/>
    <cellStyle name="20% - Accent6 2 2 2 2 2 2 2 2 3" xfId="9910" xr:uid="{00000000-0005-0000-0000-00005C2C0000}"/>
    <cellStyle name="20% - Accent6 2 2 2 2 2 2 2 2 3 2" xfId="20092" xr:uid="{00000000-0005-0000-0000-00005D2C0000}"/>
    <cellStyle name="20% - Accent6 2 2 2 2 2 2 2 2 4" xfId="16737" xr:uid="{00000000-0005-0000-0000-00005E2C0000}"/>
    <cellStyle name="20% - Accent6 2 2 2 2 2 2 2 3" xfId="16909" xr:uid="{00000000-0005-0000-0000-00005F2C0000}"/>
    <cellStyle name="20% - Accent6 2 2 2 2 2 2 2 3 2" xfId="17628" xr:uid="{00000000-0005-0000-0000-0000602C0000}"/>
    <cellStyle name="20% - Accent6 2 2 2 2 2 2 2 3 2 2" xfId="20564" xr:uid="{00000000-0005-0000-0000-0000612C0000}"/>
    <cellStyle name="20% - Accent6 2 2 2 2 2 2 2 3 3" xfId="12334" xr:uid="{00000000-0005-0000-0000-0000622C0000}"/>
    <cellStyle name="20% - Accent6 2 2 2 2 2 2 2 4" xfId="20090" xr:uid="{00000000-0005-0000-0000-0000632C0000}"/>
    <cellStyle name="20% - Accent6 2 2 2 2 2 2 2 4 2" xfId="30486" xr:uid="{00000000-0005-0000-0000-0000642C0000}"/>
    <cellStyle name="20% - Accent6 2 2 2 2 2 2 2 5" xfId="20082" xr:uid="{00000000-0005-0000-0000-0000652C0000}"/>
    <cellStyle name="20% - Accent6 2 2 2 2 2 2 3" xfId="25525" xr:uid="{00000000-0005-0000-0000-0000662C0000}"/>
    <cellStyle name="20% - Accent6 2 2 2 2 2 2 3 2" xfId="20072" xr:uid="{00000000-0005-0000-0000-0000672C0000}"/>
    <cellStyle name="20% - Accent6 2 2 2 2 2 2 3 2 2" xfId="17540" xr:uid="{00000000-0005-0000-0000-0000682C0000}"/>
    <cellStyle name="20% - Accent6 2 2 2 2 2 2 3 2 2 2" xfId="20066" xr:uid="{00000000-0005-0000-0000-0000692C0000}"/>
    <cellStyle name="20% - Accent6 2 2 2 2 2 2 3 2 3" xfId="24232" xr:uid="{00000000-0005-0000-0000-00006A2C0000}"/>
    <cellStyle name="20% - Accent6 2 2 2 2 2 2 3 3" xfId="20063" xr:uid="{00000000-0005-0000-0000-00006B2C0000}"/>
    <cellStyle name="20% - Accent6 2 2 2 2 2 2 3 3 2" xfId="22079" xr:uid="{00000000-0005-0000-0000-00006C2C0000}"/>
    <cellStyle name="20% - Accent6 2 2 2 2 2 2 3 4" xfId="20055" xr:uid="{00000000-0005-0000-0000-00006D2C0000}"/>
    <cellStyle name="20% - Accent6 2 2 2 2 2 2 4" xfId="25522" xr:uid="{00000000-0005-0000-0000-00006E2C0000}"/>
    <cellStyle name="20% - Accent6 2 2 2 2 2 2 4 2" xfId="28082" xr:uid="{00000000-0005-0000-0000-00006F2C0000}"/>
    <cellStyle name="20% - Accent6 2 2 2 2 2 2 4 2 2" xfId="27592" xr:uid="{00000000-0005-0000-0000-0000702C0000}"/>
    <cellStyle name="20% - Accent6 2 2 2 2 2 2 4 3" xfId="28077" xr:uid="{00000000-0005-0000-0000-0000712C0000}"/>
    <cellStyle name="20% - Accent6 2 2 2 2 2 2 5" xfId="20043" xr:uid="{00000000-0005-0000-0000-0000722C0000}"/>
    <cellStyle name="20% - Accent6 2 2 2 2 2 2 5 2" xfId="21276" xr:uid="{00000000-0005-0000-0000-0000732C0000}"/>
    <cellStyle name="20% - Accent6 2 2 2 2 2 2 6" xfId="20042" xr:uid="{00000000-0005-0000-0000-0000742C0000}"/>
    <cellStyle name="20% - Accent6 2 2 2 2 2 3" xfId="20041" xr:uid="{00000000-0005-0000-0000-0000752C0000}"/>
    <cellStyle name="20% - Accent6 2 2 2 2 2 3 2" xfId="25519" xr:uid="{00000000-0005-0000-0000-0000762C0000}"/>
    <cellStyle name="20% - Accent6 2 2 2 2 2 3 2 2" xfId="33550" xr:uid="{00000000-0005-0000-0000-0000772C0000}"/>
    <cellStyle name="20% - Accent6 2 2 2 2 2 3 2 2 2" xfId="17233" xr:uid="{00000000-0005-0000-0000-0000782C0000}"/>
    <cellStyle name="20% - Accent6 2 2 2 2 2 3 2 2 2 2" xfId="20040" xr:uid="{00000000-0005-0000-0000-0000792C0000}"/>
    <cellStyle name="20% - Accent6 2 2 2 2 2 3 2 2 3" xfId="16709" xr:uid="{00000000-0005-0000-0000-00007A2C0000}"/>
    <cellStyle name="20% - Accent6 2 2 2 2 2 3 2 3" xfId="28354" xr:uid="{00000000-0005-0000-0000-00007B2C0000}"/>
    <cellStyle name="20% - Accent6 2 2 2 2 2 3 2 3 2" xfId="22064" xr:uid="{00000000-0005-0000-0000-00007C2C0000}"/>
    <cellStyle name="20% - Accent6 2 2 2 2 2 3 2 4" xfId="26942" xr:uid="{00000000-0005-0000-0000-00007D2C0000}"/>
    <cellStyle name="20% - Accent6 2 2 2 2 2 3 3" xfId="25516" xr:uid="{00000000-0005-0000-0000-00007E2C0000}"/>
    <cellStyle name="20% - Accent6 2 2 2 2 2 3 3 2" xfId="25995" xr:uid="{00000000-0005-0000-0000-00007F2C0000}"/>
    <cellStyle name="20% - Accent6 2 2 2 2 2 3 3 2 2" xfId="22059" xr:uid="{00000000-0005-0000-0000-0000802C0000}"/>
    <cellStyle name="20% - Accent6 2 2 2 2 2 3 3 3" xfId="33329" xr:uid="{00000000-0005-0000-0000-0000812C0000}"/>
    <cellStyle name="20% - Accent6 2 2 2 2 2 3 4" xfId="20035" xr:uid="{00000000-0005-0000-0000-0000822C0000}"/>
    <cellStyle name="20% - Accent6 2 2 2 2 2 3 4 2" xfId="28004" xr:uid="{00000000-0005-0000-0000-0000832C0000}"/>
    <cellStyle name="20% - Accent6 2 2 2 2 2 3 5" xfId="20034" xr:uid="{00000000-0005-0000-0000-0000842C0000}"/>
    <cellStyle name="20% - Accent6 2 2 2 2 2 4" xfId="21240" xr:uid="{00000000-0005-0000-0000-0000852C0000}"/>
    <cellStyle name="20% - Accent6 2 2 2 2 2 4 2" xfId="25508" xr:uid="{00000000-0005-0000-0000-0000862C0000}"/>
    <cellStyle name="20% - Accent6 2 2 2 2 2 4 2 2" xfId="23748" xr:uid="{00000000-0005-0000-0000-0000872C0000}"/>
    <cellStyle name="20% - Accent6 2 2 2 2 2 4 2 2 2" xfId="22049" xr:uid="{00000000-0005-0000-0000-0000882C0000}"/>
    <cellStyle name="20% - Accent6 2 2 2 2 2 4 2 3" xfId="23735" xr:uid="{00000000-0005-0000-0000-0000892C0000}"/>
    <cellStyle name="20% - Accent6 2 2 2 2 2 4 3" xfId="20033" xr:uid="{00000000-0005-0000-0000-00008A2C0000}"/>
    <cellStyle name="20% - Accent6 2 2 2 2 2 4 3 2" xfId="26607" xr:uid="{00000000-0005-0000-0000-00008B2C0000}"/>
    <cellStyle name="20% - Accent6 2 2 2 2 2 4 4" xfId="20031" xr:uid="{00000000-0005-0000-0000-00008C2C0000}"/>
    <cellStyle name="20% - Accent6 2 2 2 2 2 5" xfId="20029" xr:uid="{00000000-0005-0000-0000-00008D2C0000}"/>
    <cellStyle name="20% - Accent6 2 2 2 2 2 5 2" xfId="20028" xr:uid="{00000000-0005-0000-0000-00008E2C0000}"/>
    <cellStyle name="20% - Accent6 2 2 2 2 2 5 2 2" xfId="29714" xr:uid="{00000000-0005-0000-0000-00008F2C0000}"/>
    <cellStyle name="20% - Accent6 2 2 2 2 2 5 3" xfId="20026" xr:uid="{00000000-0005-0000-0000-0000902C0000}"/>
    <cellStyle name="20% - Accent6 2 2 2 2 2 6" xfId="20022" xr:uid="{00000000-0005-0000-0000-0000912C0000}"/>
    <cellStyle name="20% - Accent6 2 2 2 2 2 6 2" xfId="20020" xr:uid="{00000000-0005-0000-0000-0000922C0000}"/>
    <cellStyle name="20% - Accent6 2 2 2 2 2 7" xfId="24616" xr:uid="{00000000-0005-0000-0000-0000932C0000}"/>
    <cellStyle name="20% - Accent6 2 2 2 2 3" xfId="20019" xr:uid="{00000000-0005-0000-0000-0000942C0000}"/>
    <cellStyle name="20% - Accent6 2 2 2 2 3 2" xfId="20018" xr:uid="{00000000-0005-0000-0000-0000952C0000}"/>
    <cellStyle name="20% - Accent6 2 2 2 2 3 2 2" xfId="26747" xr:uid="{00000000-0005-0000-0000-0000962C0000}"/>
    <cellStyle name="20% - Accent6 2 2 2 2 3 2 2 2" xfId="12038" xr:uid="{00000000-0005-0000-0000-0000972C0000}"/>
    <cellStyle name="20% - Accent6 2 2 2 2 3 2 2 2 2" xfId="7764" xr:uid="{00000000-0005-0000-0000-0000982C0000}"/>
    <cellStyle name="20% - Accent6 2 2 2 2 3 2 2 2 2 2" xfId="18107" xr:uid="{00000000-0005-0000-0000-0000992C0000}"/>
    <cellStyle name="20% - Accent6 2 2 2 2 3 2 2 2 3" xfId="23979" xr:uid="{00000000-0005-0000-0000-00009A2C0000}"/>
    <cellStyle name="20% - Accent6 2 2 2 2 3 2 2 3" xfId="12031" xr:uid="{00000000-0005-0000-0000-00009B2C0000}"/>
    <cellStyle name="20% - Accent6 2 2 2 2 3 2 2 3 2" xfId="22007" xr:uid="{00000000-0005-0000-0000-00009C2C0000}"/>
    <cellStyle name="20% - Accent6 2 2 2 2 3 2 2 4" xfId="12020" xr:uid="{00000000-0005-0000-0000-00009D2C0000}"/>
    <cellStyle name="20% - Accent6 2 2 2 2 3 2 3" xfId="26745" xr:uid="{00000000-0005-0000-0000-00009E2C0000}"/>
    <cellStyle name="20% - Accent6 2 2 2 2 3 2 3 2" xfId="20002" xr:uid="{00000000-0005-0000-0000-00009F2C0000}"/>
    <cellStyle name="20% - Accent6 2 2 2 2 3 2 3 2 2" xfId="31526" xr:uid="{00000000-0005-0000-0000-0000A02C0000}"/>
    <cellStyle name="20% - Accent6 2 2 2 2 3 2 3 3" xfId="19995" xr:uid="{00000000-0005-0000-0000-0000A12C0000}"/>
    <cellStyle name="20% - Accent6 2 2 2 2 3 2 4" xfId="19988" xr:uid="{00000000-0005-0000-0000-0000A22C0000}"/>
    <cellStyle name="20% - Accent6 2 2 2 2 3 2 4 2" xfId="27906" xr:uid="{00000000-0005-0000-0000-0000A32C0000}"/>
    <cellStyle name="20% - Accent6 2 2 2 2 3 2 5" xfId="19987" xr:uid="{00000000-0005-0000-0000-0000A42C0000}"/>
    <cellStyle name="20% - Accent6 2 2 2 2 3 3" xfId="30513" xr:uid="{00000000-0005-0000-0000-0000A52C0000}"/>
    <cellStyle name="20% - Accent6 2 2 2 2 3 3 2" xfId="26734" xr:uid="{00000000-0005-0000-0000-0000A62C0000}"/>
    <cellStyle name="20% - Accent6 2 2 2 2 3 3 2 2" xfId="12002" xr:uid="{00000000-0005-0000-0000-0000A72C0000}"/>
    <cellStyle name="20% - Accent6 2 2 2 2 3 3 2 2 2" xfId="21996" xr:uid="{00000000-0005-0000-0000-0000A82C0000}"/>
    <cellStyle name="20% - Accent6 2 2 2 2 3 3 2 3" xfId="11995" xr:uid="{00000000-0005-0000-0000-0000A92C0000}"/>
    <cellStyle name="20% - Accent6 2 2 2 2 3 3 3" xfId="19986" xr:uid="{00000000-0005-0000-0000-0000AA2C0000}"/>
    <cellStyle name="20% - Accent6 2 2 2 2 3 3 3 2" xfId="26539" xr:uid="{00000000-0005-0000-0000-0000AB2C0000}"/>
    <cellStyle name="20% - Accent6 2 2 2 2 3 3 4" xfId="19985" xr:uid="{00000000-0005-0000-0000-0000AC2C0000}"/>
    <cellStyle name="20% - Accent6 2 2 2 2 3 4" xfId="19984" xr:uid="{00000000-0005-0000-0000-0000AD2C0000}"/>
    <cellStyle name="20% - Accent6 2 2 2 2 3 4 2" xfId="19983" xr:uid="{00000000-0005-0000-0000-0000AE2C0000}"/>
    <cellStyle name="20% - Accent6 2 2 2 2 3 4 2 2" xfId="15452" xr:uid="{00000000-0005-0000-0000-0000AF2C0000}"/>
    <cellStyle name="20% - Accent6 2 2 2 2 3 4 3" xfId="19980" xr:uid="{00000000-0005-0000-0000-0000B02C0000}"/>
    <cellStyle name="20% - Accent6 2 2 2 2 3 5" xfId="22141" xr:uid="{00000000-0005-0000-0000-0000B12C0000}"/>
    <cellStyle name="20% - Accent6 2 2 2 2 3 5 2" xfId="19977" xr:uid="{00000000-0005-0000-0000-0000B22C0000}"/>
    <cellStyle name="20% - Accent6 2 2 2 2 3 6" xfId="22139" xr:uid="{00000000-0005-0000-0000-0000B32C0000}"/>
    <cellStyle name="20% - Accent6 2 2 2 2 4" xfId="19976" xr:uid="{00000000-0005-0000-0000-0000B42C0000}"/>
    <cellStyle name="20% - Accent6 2 2 2 2 4 2" xfId="19975" xr:uid="{00000000-0005-0000-0000-0000B52C0000}"/>
    <cellStyle name="20% - Accent6 2 2 2 2 4 2 2" xfId="26710" xr:uid="{00000000-0005-0000-0000-0000B62C0000}"/>
    <cellStyle name="20% - Accent6 2 2 2 2 4 2 2 2" xfId="11967" xr:uid="{00000000-0005-0000-0000-0000B72C0000}"/>
    <cellStyle name="20% - Accent6 2 2 2 2 4 2 2 2 2" xfId="21972" xr:uid="{00000000-0005-0000-0000-0000B82C0000}"/>
    <cellStyle name="20% - Accent6 2 2 2 2 4 2 2 3" xfId="11960" xr:uid="{00000000-0005-0000-0000-0000B92C0000}"/>
    <cellStyle name="20% - Accent6 2 2 2 2 4 2 3" xfId="19966" xr:uid="{00000000-0005-0000-0000-0000BA2C0000}"/>
    <cellStyle name="20% - Accent6 2 2 2 2 4 2 3 2" xfId="19964" xr:uid="{00000000-0005-0000-0000-0000BB2C0000}"/>
    <cellStyle name="20% - Accent6 2 2 2 2 4 2 4" xfId="28639" xr:uid="{00000000-0005-0000-0000-0000BC2C0000}"/>
    <cellStyle name="20% - Accent6 2 2 2 2 4 3" xfId="19957" xr:uid="{00000000-0005-0000-0000-0000BD2C0000}"/>
    <cellStyle name="20% - Accent6 2 2 2 2 4 3 2" xfId="19950" xr:uid="{00000000-0005-0000-0000-0000BE2C0000}"/>
    <cellStyle name="20% - Accent6 2 2 2 2 4 3 2 2" xfId="12245" xr:uid="{00000000-0005-0000-0000-0000BF2C0000}"/>
    <cellStyle name="20% - Accent6 2 2 2 2 4 3 3" xfId="19948" xr:uid="{00000000-0005-0000-0000-0000C02C0000}"/>
    <cellStyle name="20% - Accent6 2 2 2 2 4 4" xfId="22177" xr:uid="{00000000-0005-0000-0000-0000C12C0000}"/>
    <cellStyle name="20% - Accent6 2 2 2 2 4 4 2" xfId="5998" xr:uid="{00000000-0005-0000-0000-0000C22C0000}"/>
    <cellStyle name="20% - Accent6 2 2 2 2 4 5" xfId="22131" xr:uid="{00000000-0005-0000-0000-0000C32C0000}"/>
    <cellStyle name="20% - Accent6 2 2 2 2 5" xfId="22354" xr:uid="{00000000-0005-0000-0000-0000C42C0000}"/>
    <cellStyle name="20% - Accent6 2 2 2 2 5 2" xfId="22350" xr:uid="{00000000-0005-0000-0000-0000C52C0000}"/>
    <cellStyle name="20% - Accent6 2 2 2 2 5 2 2" xfId="19946" xr:uid="{00000000-0005-0000-0000-0000C62C0000}"/>
    <cellStyle name="20% - Accent6 2 2 2 2 5 2 2 2" xfId="11952" xr:uid="{00000000-0005-0000-0000-0000C72C0000}"/>
    <cellStyle name="20% - Accent6 2 2 2 2 5 2 3" xfId="19944" xr:uid="{00000000-0005-0000-0000-0000C82C0000}"/>
    <cellStyle name="20% - Accent6 2 2 2 2 5 3" xfId="22339" xr:uid="{00000000-0005-0000-0000-0000C92C0000}"/>
    <cellStyle name="20% - Accent6 2 2 2 2 5 3 2" xfId="19941" xr:uid="{00000000-0005-0000-0000-0000CA2C0000}"/>
    <cellStyle name="20% - Accent6 2 2 2 2 5 4" xfId="33101" xr:uid="{00000000-0005-0000-0000-0000CB2C0000}"/>
    <cellStyle name="20% - Accent6 2 2 2 2 6" xfId="22331" xr:uid="{00000000-0005-0000-0000-0000CC2C0000}"/>
    <cellStyle name="20% - Accent6 2 2 2 2 6 2" xfId="22327" xr:uid="{00000000-0005-0000-0000-0000CD2C0000}"/>
    <cellStyle name="20% - Accent6 2 2 2 2 6 2 2" xfId="19939" xr:uid="{00000000-0005-0000-0000-0000CE2C0000}"/>
    <cellStyle name="20% - Accent6 2 2 2 2 6 3" xfId="13432" xr:uid="{00000000-0005-0000-0000-0000CF2C0000}"/>
    <cellStyle name="20% - Accent6 2 2 2 2 7" xfId="22324" xr:uid="{00000000-0005-0000-0000-0000D02C0000}"/>
    <cellStyle name="20% - Accent6 2 2 2 2 7 2" xfId="20220" xr:uid="{00000000-0005-0000-0000-0000D12C0000}"/>
    <cellStyle name="20% - Accent6 2 2 2 2 8" xfId="19933" xr:uid="{00000000-0005-0000-0000-0000D22C0000}"/>
    <cellStyle name="20% - Accent6 2 2 2 3" xfId="31960" xr:uid="{00000000-0005-0000-0000-0000D32C0000}"/>
    <cellStyle name="20% - Accent6 2 2 2 3 2" xfId="31711" xr:uid="{00000000-0005-0000-0000-0000D42C0000}"/>
    <cellStyle name="20% - Accent6 2 2 2 3 2 2" xfId="30500" xr:uid="{00000000-0005-0000-0000-0000D52C0000}"/>
    <cellStyle name="20% - Accent6 2 2 2 3 2 2 2" xfId="25230" xr:uid="{00000000-0005-0000-0000-0000D62C0000}"/>
    <cellStyle name="20% - Accent6 2 2 2 3 2 2 2 2" xfId="19931" xr:uid="{00000000-0005-0000-0000-0000D72C0000}"/>
    <cellStyle name="20% - Accent6 2 2 2 3 2 2 2 2 2" xfId="21865" xr:uid="{00000000-0005-0000-0000-0000D82C0000}"/>
    <cellStyle name="20% - Accent6 2 2 2 3 2 2 2 2 2 2" xfId="18686" xr:uid="{00000000-0005-0000-0000-0000D92C0000}"/>
    <cellStyle name="20% - Accent6 2 2 2 3 2 2 2 2 3" xfId="23189" xr:uid="{00000000-0005-0000-0000-0000DA2C0000}"/>
    <cellStyle name="20% - Accent6 2 2 2 3 2 2 2 3" xfId="19929" xr:uid="{00000000-0005-0000-0000-0000DB2C0000}"/>
    <cellStyle name="20% - Accent6 2 2 2 3 2 2 2 3 2" xfId="21856" xr:uid="{00000000-0005-0000-0000-0000DC2C0000}"/>
    <cellStyle name="20% - Accent6 2 2 2 3 2 2 2 4" xfId="19925" xr:uid="{00000000-0005-0000-0000-0000DD2C0000}"/>
    <cellStyle name="20% - Accent6 2 2 2 3 2 2 3" xfId="25227" xr:uid="{00000000-0005-0000-0000-0000DE2C0000}"/>
    <cellStyle name="20% - Accent6 2 2 2 3 2 2 3 2" xfId="5358" xr:uid="{00000000-0005-0000-0000-0000DF2C0000}"/>
    <cellStyle name="20% - Accent6 2 2 2 3 2 2 3 2 2" xfId="21845" xr:uid="{00000000-0005-0000-0000-0000E02C0000}"/>
    <cellStyle name="20% - Accent6 2 2 2 3 2 2 3 3" xfId="19920" xr:uid="{00000000-0005-0000-0000-0000E12C0000}"/>
    <cellStyle name="20% - Accent6 2 2 2 3 2 2 4" xfId="19917" xr:uid="{00000000-0005-0000-0000-0000E22C0000}"/>
    <cellStyle name="20% - Accent6 2 2 2 3 2 2 4 2" xfId="25366" xr:uid="{00000000-0005-0000-0000-0000E32C0000}"/>
    <cellStyle name="20% - Accent6 2 2 2 3 2 2 5" xfId="19908" xr:uid="{00000000-0005-0000-0000-0000E42C0000}"/>
    <cellStyle name="20% - Accent6 2 2 2 3 2 3" xfId="25428" xr:uid="{00000000-0005-0000-0000-0000E52C0000}"/>
    <cellStyle name="20% - Accent6 2 2 2 3 2 3 2" xfId="28600" xr:uid="{00000000-0005-0000-0000-0000E62C0000}"/>
    <cellStyle name="20% - Accent6 2 2 2 3 2 3 2 2" xfId="25766" xr:uid="{00000000-0005-0000-0000-0000E72C0000}"/>
    <cellStyle name="20% - Accent6 2 2 2 3 2 3 2 2 2" xfId="25856" xr:uid="{00000000-0005-0000-0000-0000E82C0000}"/>
    <cellStyle name="20% - Accent6 2 2 2 3 2 3 2 3" xfId="30383" xr:uid="{00000000-0005-0000-0000-0000E92C0000}"/>
    <cellStyle name="20% - Accent6 2 2 2 3 2 3 3" xfId="19903" xr:uid="{00000000-0005-0000-0000-0000EA2C0000}"/>
    <cellStyle name="20% - Accent6 2 2 2 3 2 3 3 2" xfId="23072" xr:uid="{00000000-0005-0000-0000-0000EB2C0000}"/>
    <cellStyle name="20% - Accent6 2 2 2 3 2 3 4" xfId="19899" xr:uid="{00000000-0005-0000-0000-0000EC2C0000}"/>
    <cellStyle name="20% - Accent6 2 2 2 3 2 4" xfId="19892" xr:uid="{00000000-0005-0000-0000-0000ED2C0000}"/>
    <cellStyle name="20% - Accent6 2 2 2 3 2 4 2" xfId="19884" xr:uid="{00000000-0005-0000-0000-0000EE2C0000}"/>
    <cellStyle name="20% - Accent6 2 2 2 3 2 4 2 2" xfId="30343" xr:uid="{00000000-0005-0000-0000-0000EF2C0000}"/>
    <cellStyle name="20% - Accent6 2 2 2 3 2 4 3" xfId="19880" xr:uid="{00000000-0005-0000-0000-0000F02C0000}"/>
    <cellStyle name="20% - Accent6 2 2 2 3 2 5" xfId="19875" xr:uid="{00000000-0005-0000-0000-0000F12C0000}"/>
    <cellStyle name="20% - Accent6 2 2 2 3 2 5 2" xfId="19871" xr:uid="{00000000-0005-0000-0000-0000F22C0000}"/>
    <cellStyle name="20% - Accent6 2 2 2 3 2 6" xfId="19868" xr:uid="{00000000-0005-0000-0000-0000F32C0000}"/>
    <cellStyle name="20% - Accent6 2 2 2 3 3" xfId="31949" xr:uid="{00000000-0005-0000-0000-0000F42C0000}"/>
    <cellStyle name="20% - Accent6 2 2 2 3 3 2" xfId="32767" xr:uid="{00000000-0005-0000-0000-0000F52C0000}"/>
    <cellStyle name="20% - Accent6 2 2 2 3 3 2 2" xfId="26658" xr:uid="{00000000-0005-0000-0000-0000F62C0000}"/>
    <cellStyle name="20% - Accent6 2 2 2 3 3 2 2 2" xfId="11819" xr:uid="{00000000-0005-0000-0000-0000F72C0000}"/>
    <cellStyle name="20% - Accent6 2 2 2 3 3 2 2 2 2" xfId="22454" xr:uid="{00000000-0005-0000-0000-0000F82C0000}"/>
    <cellStyle name="20% - Accent6 2 2 2 3 3 2 2 3" xfId="11816" xr:uid="{00000000-0005-0000-0000-0000F92C0000}"/>
    <cellStyle name="20% - Accent6 2 2 2 3 3 2 3" xfId="19242" xr:uid="{00000000-0005-0000-0000-0000FA2C0000}"/>
    <cellStyle name="20% - Accent6 2 2 2 3 3 2 3 2" xfId="19860" xr:uid="{00000000-0005-0000-0000-0000FB2C0000}"/>
    <cellStyle name="20% - Accent6 2 2 2 3 3 2 4" xfId="15588" xr:uid="{00000000-0005-0000-0000-0000FC2C0000}"/>
    <cellStyle name="20% - Accent6 2 2 2 3 3 3" xfId="19852" xr:uid="{00000000-0005-0000-0000-0000FD2C0000}"/>
    <cellStyle name="20% - Accent6 2 2 2 3 3 3 2" xfId="19848" xr:uid="{00000000-0005-0000-0000-0000FE2C0000}"/>
    <cellStyle name="20% - Accent6 2 2 2 3 3 3 2 2" xfId="11805" xr:uid="{00000000-0005-0000-0000-0000FF2C0000}"/>
    <cellStyle name="20% - Accent6 2 2 2 3 3 3 3" xfId="19847" xr:uid="{00000000-0005-0000-0000-0000002D0000}"/>
    <cellStyle name="20% - Accent6 2 2 2 3 3 4" xfId="19841" xr:uid="{00000000-0005-0000-0000-0000012D0000}"/>
    <cellStyle name="20% - Accent6 2 2 2 3 3 4 2" xfId="19833" xr:uid="{00000000-0005-0000-0000-0000022D0000}"/>
    <cellStyle name="20% - Accent6 2 2 2 3 3 5" xfId="22120" xr:uid="{00000000-0005-0000-0000-0000032D0000}"/>
    <cellStyle name="20% - Accent6 2 2 2 3 4" xfId="31776" xr:uid="{00000000-0005-0000-0000-0000042D0000}"/>
    <cellStyle name="20% - Accent6 2 2 2 3 4 2" xfId="19830" xr:uid="{00000000-0005-0000-0000-0000052D0000}"/>
    <cellStyle name="20% - Accent6 2 2 2 3 4 2 2" xfId="19827" xr:uid="{00000000-0005-0000-0000-0000062D0000}"/>
    <cellStyle name="20% - Accent6 2 2 2 3 4 2 2 2" xfId="29136" xr:uid="{00000000-0005-0000-0000-0000072D0000}"/>
    <cellStyle name="20% - Accent6 2 2 2 3 4 2 3" xfId="19825" xr:uid="{00000000-0005-0000-0000-0000082D0000}"/>
    <cellStyle name="20% - Accent6 2 2 2 3 4 3" xfId="19819" xr:uid="{00000000-0005-0000-0000-0000092D0000}"/>
    <cellStyle name="20% - Accent6 2 2 2 3 4 3 2" xfId="19811" xr:uid="{00000000-0005-0000-0000-00000A2D0000}"/>
    <cellStyle name="20% - Accent6 2 2 2 3 4 4" xfId="21915" xr:uid="{00000000-0005-0000-0000-00000B2D0000}"/>
    <cellStyle name="20% - Accent6 2 2 2 3 5" xfId="22317" xr:uid="{00000000-0005-0000-0000-00000C2D0000}"/>
    <cellStyle name="20% - Accent6 2 2 2 3 5 2" xfId="22311" xr:uid="{00000000-0005-0000-0000-00000D2D0000}"/>
    <cellStyle name="20% - Accent6 2 2 2 3 5 2 2" xfId="19807" xr:uid="{00000000-0005-0000-0000-00000E2D0000}"/>
    <cellStyle name="20% - Accent6 2 2 2 3 5 3" xfId="19803" xr:uid="{00000000-0005-0000-0000-00000F2D0000}"/>
    <cellStyle name="20% - Accent6 2 2 2 3 6" xfId="22302" xr:uid="{00000000-0005-0000-0000-0000102D0000}"/>
    <cellStyle name="20% - Accent6 2 2 2 3 6 2" xfId="19800" xr:uid="{00000000-0005-0000-0000-0000112D0000}"/>
    <cellStyle name="20% - Accent6 2 2 2 3 7" xfId="18482" xr:uid="{00000000-0005-0000-0000-0000122D0000}"/>
    <cellStyle name="20% - Accent6 2 2 2 4" xfId="31934" xr:uid="{00000000-0005-0000-0000-0000132D0000}"/>
    <cellStyle name="20% - Accent6 2 2 2 4 2" xfId="31920" xr:uid="{00000000-0005-0000-0000-0000142D0000}"/>
    <cellStyle name="20% - Accent6 2 2 2 4 2 2" xfId="30295" xr:uid="{00000000-0005-0000-0000-0000152D0000}"/>
    <cellStyle name="20% - Accent6 2 2 2 4 2 2 2" xfId="25139" xr:uid="{00000000-0005-0000-0000-0000162D0000}"/>
    <cellStyle name="20% - Accent6 2 2 2 4 2 2 2 2" xfId="19798" xr:uid="{00000000-0005-0000-0000-0000172D0000}"/>
    <cellStyle name="20% - Accent6 2 2 2 4 2 2 2 2 2" xfId="21698" xr:uid="{00000000-0005-0000-0000-0000182D0000}"/>
    <cellStyle name="20% - Accent6 2 2 2 4 2 2 2 3" xfId="32290" xr:uid="{00000000-0005-0000-0000-0000192D0000}"/>
    <cellStyle name="20% - Accent6 2 2 2 4 2 2 3" xfId="9221" xr:uid="{00000000-0005-0000-0000-00001A2D0000}"/>
    <cellStyle name="20% - Accent6 2 2 2 4 2 2 3 2" xfId="19789" xr:uid="{00000000-0005-0000-0000-00001B2D0000}"/>
    <cellStyle name="20% - Accent6 2 2 2 4 2 2 4" xfId="5662" xr:uid="{00000000-0005-0000-0000-00001C2D0000}"/>
    <cellStyle name="20% - Accent6 2 2 2 4 2 3" xfId="19781" xr:uid="{00000000-0005-0000-0000-00001D2D0000}"/>
    <cellStyle name="20% - Accent6 2 2 2 4 2 3 2" xfId="17491" xr:uid="{00000000-0005-0000-0000-00001E2D0000}"/>
    <cellStyle name="20% - Accent6 2 2 2 4 2 3 2 2" xfId="30195" xr:uid="{00000000-0005-0000-0000-00001F2D0000}"/>
    <cellStyle name="20% - Accent6 2 2 2 4 2 3 3" xfId="10647" xr:uid="{00000000-0005-0000-0000-0000202D0000}"/>
    <cellStyle name="20% - Accent6 2 2 2 4 2 4" xfId="21948" xr:uid="{00000000-0005-0000-0000-0000212D0000}"/>
    <cellStyle name="20% - Accent6 2 2 2 4 2 4 2" xfId="17472" xr:uid="{00000000-0005-0000-0000-0000222D0000}"/>
    <cellStyle name="20% - Accent6 2 2 2 4 2 5" xfId="19778" xr:uid="{00000000-0005-0000-0000-0000232D0000}"/>
    <cellStyle name="20% - Accent6 2 2 2 4 3" xfId="31770" xr:uid="{00000000-0005-0000-0000-0000242D0000}"/>
    <cellStyle name="20% - Accent6 2 2 2 4 3 2" xfId="21251" xr:uid="{00000000-0005-0000-0000-0000252D0000}"/>
    <cellStyle name="20% - Accent6 2 2 2 4 3 2 2" xfId="19777" xr:uid="{00000000-0005-0000-0000-0000262D0000}"/>
    <cellStyle name="20% - Accent6 2 2 2 4 3 2 2 2" xfId="11712" xr:uid="{00000000-0005-0000-0000-0000272D0000}"/>
    <cellStyle name="20% - Accent6 2 2 2 4 3 2 3" xfId="27191" xr:uid="{00000000-0005-0000-0000-0000282D0000}"/>
    <cellStyle name="20% - Accent6 2 2 2 4 3 3" xfId="32731" xr:uid="{00000000-0005-0000-0000-0000292D0000}"/>
    <cellStyle name="20% - Accent6 2 2 2 4 3 3 2" xfId="19776" xr:uid="{00000000-0005-0000-0000-00002A2D0000}"/>
    <cellStyle name="20% - Accent6 2 2 2 4 3 4" xfId="19769" xr:uid="{00000000-0005-0000-0000-00002B2D0000}"/>
    <cellStyle name="20% - Accent6 2 2 2 4 4" xfId="19768" xr:uid="{00000000-0005-0000-0000-00002C2D0000}"/>
    <cellStyle name="20% - Accent6 2 2 2 4 4 2" xfId="29839" xr:uid="{00000000-0005-0000-0000-00002D2D0000}"/>
    <cellStyle name="20% - Accent6 2 2 2 4 4 2 2" xfId="19767" xr:uid="{00000000-0005-0000-0000-00002E2D0000}"/>
    <cellStyle name="20% - Accent6 2 2 2 4 4 3" xfId="19761" xr:uid="{00000000-0005-0000-0000-00002F2D0000}"/>
    <cellStyle name="20% - Accent6 2 2 2 4 5" xfId="22297" xr:uid="{00000000-0005-0000-0000-0000302D0000}"/>
    <cellStyle name="20% - Accent6 2 2 2 4 5 2" xfId="19759" xr:uid="{00000000-0005-0000-0000-0000312D0000}"/>
    <cellStyle name="20% - Accent6 2 2 2 4 6" xfId="20525" xr:uid="{00000000-0005-0000-0000-0000322D0000}"/>
    <cellStyle name="20% - Accent6 2 2 2 5" xfId="34301" xr:uid="{00000000-0005-0000-0000-0000332D0000}"/>
    <cellStyle name="20% - Accent6 2 2 2 5 2" xfId="31762" xr:uid="{00000000-0005-0000-0000-0000342D0000}"/>
    <cellStyle name="20% - Accent6 2 2 2 5 2 2" xfId="32043" xr:uid="{00000000-0005-0000-0000-0000352D0000}"/>
    <cellStyle name="20% - Accent6 2 2 2 5 2 2 2" xfId="19757" xr:uid="{00000000-0005-0000-0000-0000362D0000}"/>
    <cellStyle name="20% - Accent6 2 2 2 5 2 2 2 2" xfId="19752" xr:uid="{00000000-0005-0000-0000-0000372D0000}"/>
    <cellStyle name="20% - Accent6 2 2 2 5 2 2 3" xfId="15298" xr:uid="{00000000-0005-0000-0000-0000382D0000}"/>
    <cellStyle name="20% - Accent6 2 2 2 5 2 3" xfId="19745" xr:uid="{00000000-0005-0000-0000-0000392D0000}"/>
    <cellStyle name="20% - Accent6 2 2 2 5 2 3 2" xfId="19743" xr:uid="{00000000-0005-0000-0000-00003A2D0000}"/>
    <cellStyle name="20% - Accent6 2 2 2 5 2 4" xfId="14761" xr:uid="{00000000-0005-0000-0000-00003B2D0000}"/>
    <cellStyle name="20% - Accent6 2 2 2 5 3" xfId="19735" xr:uid="{00000000-0005-0000-0000-00003C2D0000}"/>
    <cellStyle name="20% - Accent6 2 2 2 5 3 2" xfId="30906" xr:uid="{00000000-0005-0000-0000-00003D2D0000}"/>
    <cellStyle name="20% - Accent6 2 2 2 5 3 2 2" xfId="19733" xr:uid="{00000000-0005-0000-0000-00003E2D0000}"/>
    <cellStyle name="20% - Accent6 2 2 2 5 3 3" xfId="19721" xr:uid="{00000000-0005-0000-0000-00003F2D0000}"/>
    <cellStyle name="20% - Accent6 2 2 2 5 4" xfId="19409" xr:uid="{00000000-0005-0000-0000-0000402D0000}"/>
    <cellStyle name="20% - Accent6 2 2 2 5 4 2" xfId="13218" xr:uid="{00000000-0005-0000-0000-0000412D0000}"/>
    <cellStyle name="20% - Accent6 2 2 2 5 5" xfId="20518" xr:uid="{00000000-0005-0000-0000-0000422D0000}"/>
    <cellStyle name="20% - Accent6 2 2 2 6" xfId="31759" xr:uid="{00000000-0005-0000-0000-0000432D0000}"/>
    <cellStyle name="20% - Accent6 2 2 2 6 2" xfId="6990" xr:uid="{00000000-0005-0000-0000-0000442D0000}"/>
    <cellStyle name="20% - Accent6 2 2 2 6 2 2" xfId="19715" xr:uid="{00000000-0005-0000-0000-0000452D0000}"/>
    <cellStyle name="20% - Accent6 2 2 2 6 2 2 2" xfId="19711" xr:uid="{00000000-0005-0000-0000-0000462D0000}"/>
    <cellStyle name="20% - Accent6 2 2 2 6 2 3" xfId="27902" xr:uid="{00000000-0005-0000-0000-0000472D0000}"/>
    <cellStyle name="20% - Accent6 2 2 2 6 3" xfId="19707" xr:uid="{00000000-0005-0000-0000-0000482D0000}"/>
    <cellStyle name="20% - Accent6 2 2 2 6 3 2" xfId="19704" xr:uid="{00000000-0005-0000-0000-0000492D0000}"/>
    <cellStyle name="20% - Accent6 2 2 2 6 4" xfId="29062" xr:uid="{00000000-0005-0000-0000-00004A2D0000}"/>
    <cellStyle name="20% - Accent6 2 2 2 7" xfId="19996" xr:uid="{00000000-0005-0000-0000-00004B2D0000}"/>
    <cellStyle name="20% - Accent6 2 2 2 7 2" xfId="16455" xr:uid="{00000000-0005-0000-0000-00004C2D0000}"/>
    <cellStyle name="20% - Accent6 2 2 2 7 2 2" xfId="19702" xr:uid="{00000000-0005-0000-0000-00004D2D0000}"/>
    <cellStyle name="20% - Accent6 2 2 2 7 3" xfId="19700" xr:uid="{00000000-0005-0000-0000-00004E2D0000}"/>
    <cellStyle name="20% - Accent6 2 2 2 8" xfId="19696" xr:uid="{00000000-0005-0000-0000-00004F2D0000}"/>
    <cellStyle name="20% - Accent6 2 2 2 8 2" xfId="27565" xr:uid="{00000000-0005-0000-0000-0000502D0000}"/>
    <cellStyle name="20% - Accent6 2 2 2 9" xfId="33215" xr:uid="{00000000-0005-0000-0000-0000512D0000}"/>
    <cellStyle name="20% - Accent6 2 2 3" xfId="19694" xr:uid="{00000000-0005-0000-0000-0000522D0000}"/>
    <cellStyle name="20% - Accent6 2 2 3 2" xfId="19691" xr:uid="{00000000-0005-0000-0000-0000532D0000}"/>
    <cellStyle name="20% - Accent6 2 2 3 2 2" xfId="19689" xr:uid="{00000000-0005-0000-0000-0000542D0000}"/>
    <cellStyle name="20% - Accent6 2 2 3 2 2 2" xfId="19687" xr:uid="{00000000-0005-0000-0000-0000552D0000}"/>
    <cellStyle name="20% - Accent6 2 2 3 2 2 2 2" xfId="18101" xr:uid="{00000000-0005-0000-0000-0000562D0000}"/>
    <cellStyle name="20% - Accent6 2 2 3 2 2 2 2 2" xfId="19685" xr:uid="{00000000-0005-0000-0000-0000572D0000}"/>
    <cellStyle name="20% - Accent6 2 2 3 2 2 2 2 2 2" xfId="21510" xr:uid="{00000000-0005-0000-0000-0000582D0000}"/>
    <cellStyle name="20% - Accent6 2 2 3 2 2 2 2 2 2 2" xfId="23836" xr:uid="{00000000-0005-0000-0000-0000592D0000}"/>
    <cellStyle name="20% - Accent6 2 2 3 2 2 2 2 2 3" xfId="16145" xr:uid="{00000000-0005-0000-0000-00005A2D0000}"/>
    <cellStyle name="20% - Accent6 2 2 3 2 2 2 2 3" xfId="17534" xr:uid="{00000000-0005-0000-0000-00005B2D0000}"/>
    <cellStyle name="20% - Accent6 2 2 3 2 2 2 2 3 2" xfId="30318" xr:uid="{00000000-0005-0000-0000-00005C2D0000}"/>
    <cellStyle name="20% - Accent6 2 2 3 2 2 2 2 4" xfId="17513" xr:uid="{00000000-0005-0000-0000-00005D2D0000}"/>
    <cellStyle name="20% - Accent6 2 2 3 2 2 2 3" xfId="26442" xr:uid="{00000000-0005-0000-0000-00005E2D0000}"/>
    <cellStyle name="20% - Accent6 2 2 3 2 2 2 3 2" xfId="19683" xr:uid="{00000000-0005-0000-0000-00005F2D0000}"/>
    <cellStyle name="20% - Accent6 2 2 3 2 2 2 3 2 2" xfId="23481" xr:uid="{00000000-0005-0000-0000-0000602D0000}"/>
    <cellStyle name="20% - Accent6 2 2 3 2 2 2 3 3" xfId="19679" xr:uid="{00000000-0005-0000-0000-0000612D0000}"/>
    <cellStyle name="20% - Accent6 2 2 3 2 2 2 4" xfId="22718" xr:uid="{00000000-0005-0000-0000-0000622D0000}"/>
    <cellStyle name="20% - Accent6 2 2 3 2 2 2 4 2" xfId="8573" xr:uid="{00000000-0005-0000-0000-0000632D0000}"/>
    <cellStyle name="20% - Accent6 2 2 3 2 2 2 5" xfId="19675" xr:uid="{00000000-0005-0000-0000-0000642D0000}"/>
    <cellStyle name="20% - Accent6 2 2 3 2 2 3" xfId="19674" xr:uid="{00000000-0005-0000-0000-0000652D0000}"/>
    <cellStyle name="20% - Accent6 2 2 3 2 2 3 2" xfId="32673" xr:uid="{00000000-0005-0000-0000-0000662D0000}"/>
    <cellStyle name="20% - Accent6 2 2 3 2 2 3 2 2" xfId="20378" xr:uid="{00000000-0005-0000-0000-0000672D0000}"/>
    <cellStyle name="20% - Accent6 2 2 3 2 2 3 2 2 2" xfId="21496" xr:uid="{00000000-0005-0000-0000-0000682D0000}"/>
    <cellStyle name="20% - Accent6 2 2 3 2 2 3 2 3" xfId="20368" xr:uid="{00000000-0005-0000-0000-0000692D0000}"/>
    <cellStyle name="20% - Accent6 2 2 3 2 2 3 3" xfId="25288" xr:uid="{00000000-0005-0000-0000-00006A2D0000}"/>
    <cellStyle name="20% - Accent6 2 2 3 2 2 3 3 2" xfId="20365" xr:uid="{00000000-0005-0000-0000-00006B2D0000}"/>
    <cellStyle name="20% - Accent6 2 2 3 2 2 3 4" xfId="19671" xr:uid="{00000000-0005-0000-0000-00006C2D0000}"/>
    <cellStyle name="20% - Accent6 2 2 3 2 2 4" xfId="13639" xr:uid="{00000000-0005-0000-0000-00006D2D0000}"/>
    <cellStyle name="20% - Accent6 2 2 3 2 2 4 2" xfId="21218" xr:uid="{00000000-0005-0000-0000-00006E2D0000}"/>
    <cellStyle name="20% - Accent6 2 2 3 2 2 4 2 2" xfId="20360" xr:uid="{00000000-0005-0000-0000-00006F2D0000}"/>
    <cellStyle name="20% - Accent6 2 2 3 2 2 4 3" xfId="5484" xr:uid="{00000000-0005-0000-0000-0000702D0000}"/>
    <cellStyle name="20% - Accent6 2 2 3 2 2 5" xfId="13637" xr:uid="{00000000-0005-0000-0000-0000712D0000}"/>
    <cellStyle name="20% - Accent6 2 2 3 2 2 5 2" xfId="19668" xr:uid="{00000000-0005-0000-0000-0000722D0000}"/>
    <cellStyle name="20% - Accent6 2 2 3 2 2 6" xfId="19667" xr:uid="{00000000-0005-0000-0000-0000732D0000}"/>
    <cellStyle name="20% - Accent6 2 2 3 2 3" xfId="19665" xr:uid="{00000000-0005-0000-0000-0000742D0000}"/>
    <cellStyle name="20% - Accent6 2 2 3 2 3 2" xfId="19662" xr:uid="{00000000-0005-0000-0000-0000752D0000}"/>
    <cellStyle name="20% - Accent6 2 2 3 2 3 2 2" xfId="31287" xr:uid="{00000000-0005-0000-0000-0000762D0000}"/>
    <cellStyle name="20% - Accent6 2 2 3 2 3 2 2 2" xfId="19660" xr:uid="{00000000-0005-0000-0000-0000772D0000}"/>
    <cellStyle name="20% - Accent6 2 2 3 2 3 2 2 2 2" xfId="21466" xr:uid="{00000000-0005-0000-0000-0000782D0000}"/>
    <cellStyle name="20% - Accent6 2 2 3 2 3 2 2 3" xfId="19659" xr:uid="{00000000-0005-0000-0000-0000792D0000}"/>
    <cellStyle name="20% - Accent6 2 2 3 2 3 2 3" xfId="22653" xr:uid="{00000000-0005-0000-0000-00007A2D0000}"/>
    <cellStyle name="20% - Accent6 2 2 3 2 3 2 3 2" xfId="19656" xr:uid="{00000000-0005-0000-0000-00007B2D0000}"/>
    <cellStyle name="20% - Accent6 2 2 3 2 3 2 4" xfId="19652" xr:uid="{00000000-0005-0000-0000-00007C2D0000}"/>
    <cellStyle name="20% - Accent6 2 2 3 2 3 3" xfId="19648" xr:uid="{00000000-0005-0000-0000-00007D2D0000}"/>
    <cellStyle name="20% - Accent6 2 2 3 2 3 3 2" xfId="32788" xr:uid="{00000000-0005-0000-0000-00007E2D0000}"/>
    <cellStyle name="20% - Accent6 2 2 3 2 3 3 2 2" xfId="14630" xr:uid="{00000000-0005-0000-0000-00007F2D0000}"/>
    <cellStyle name="20% - Accent6 2 2 3 2 3 3 3" xfId="19647" xr:uid="{00000000-0005-0000-0000-0000802D0000}"/>
    <cellStyle name="20% - Accent6 2 2 3 2 3 4" xfId="16444" xr:uid="{00000000-0005-0000-0000-0000812D0000}"/>
    <cellStyle name="20% - Accent6 2 2 3 2 3 4 2" xfId="19645" xr:uid="{00000000-0005-0000-0000-0000822D0000}"/>
    <cellStyle name="20% - Accent6 2 2 3 2 3 5" xfId="22115" xr:uid="{00000000-0005-0000-0000-0000832D0000}"/>
    <cellStyle name="20% - Accent6 2 2 3 2 4" xfId="19644" xr:uid="{00000000-0005-0000-0000-0000842D0000}"/>
    <cellStyle name="20% - Accent6 2 2 3 2 4 2" xfId="19642" xr:uid="{00000000-0005-0000-0000-0000852D0000}"/>
    <cellStyle name="20% - Accent6 2 2 3 2 4 2 2" xfId="22637" xr:uid="{00000000-0005-0000-0000-0000862D0000}"/>
    <cellStyle name="20% - Accent6 2 2 3 2 4 2 2 2" xfId="19640" xr:uid="{00000000-0005-0000-0000-0000872D0000}"/>
    <cellStyle name="20% - Accent6 2 2 3 2 4 2 3" xfId="19634" xr:uid="{00000000-0005-0000-0000-0000882D0000}"/>
    <cellStyle name="20% - Accent6 2 2 3 2 4 3" xfId="19631" xr:uid="{00000000-0005-0000-0000-0000892D0000}"/>
    <cellStyle name="20% - Accent6 2 2 3 2 4 3 2" xfId="19627" xr:uid="{00000000-0005-0000-0000-00008A2D0000}"/>
    <cellStyle name="20% - Accent6 2 2 3 2 4 4" xfId="21541" xr:uid="{00000000-0005-0000-0000-00008B2D0000}"/>
    <cellStyle name="20% - Accent6 2 2 3 2 5" xfId="22255" xr:uid="{00000000-0005-0000-0000-00008C2D0000}"/>
    <cellStyle name="20% - Accent6 2 2 3 2 5 2" xfId="22249" xr:uid="{00000000-0005-0000-0000-00008D2D0000}"/>
    <cellStyle name="20% - Accent6 2 2 3 2 5 2 2" xfId="19625" xr:uid="{00000000-0005-0000-0000-00008E2D0000}"/>
    <cellStyle name="20% - Accent6 2 2 3 2 5 3" xfId="19623" xr:uid="{00000000-0005-0000-0000-00008F2D0000}"/>
    <cellStyle name="20% - Accent6 2 2 3 2 6" xfId="22247" xr:uid="{00000000-0005-0000-0000-0000902D0000}"/>
    <cellStyle name="20% - Accent6 2 2 3 2 6 2" xfId="19620" xr:uid="{00000000-0005-0000-0000-0000912D0000}"/>
    <cellStyle name="20% - Accent6 2 2 3 2 7" xfId="10266" xr:uid="{00000000-0005-0000-0000-0000922D0000}"/>
    <cellStyle name="20% - Accent6 2 2 3 3" xfId="31890" xr:uid="{00000000-0005-0000-0000-0000932D0000}"/>
    <cellStyle name="20% - Accent6 2 2 3 3 2" xfId="26931" xr:uid="{00000000-0005-0000-0000-0000942D0000}"/>
    <cellStyle name="20% - Accent6 2 2 3 3 2 2" xfId="30164" xr:uid="{00000000-0005-0000-0000-0000952D0000}"/>
    <cellStyle name="20% - Accent6 2 2 3 3 2 2 2" xfId="29876" xr:uid="{00000000-0005-0000-0000-0000962D0000}"/>
    <cellStyle name="20% - Accent6 2 2 3 3 2 2 2 2" xfId="19619" xr:uid="{00000000-0005-0000-0000-0000972D0000}"/>
    <cellStyle name="20% - Accent6 2 2 3 3 2 2 2 2 2" xfId="21377" xr:uid="{00000000-0005-0000-0000-0000982D0000}"/>
    <cellStyle name="20% - Accent6 2 2 3 3 2 2 2 3" xfId="33521" xr:uid="{00000000-0005-0000-0000-0000992D0000}"/>
    <cellStyle name="20% - Accent6 2 2 3 3 2 2 3" xfId="22563" xr:uid="{00000000-0005-0000-0000-00009A2D0000}"/>
    <cellStyle name="20% - Accent6 2 2 3 3 2 2 3 2" xfId="19615" xr:uid="{00000000-0005-0000-0000-00009B2D0000}"/>
    <cellStyle name="20% - Accent6 2 2 3 3 2 2 4" xfId="19612" xr:uid="{00000000-0005-0000-0000-00009C2D0000}"/>
    <cellStyle name="20% - Accent6 2 2 3 3 2 3" xfId="30791" xr:uid="{00000000-0005-0000-0000-00009D2D0000}"/>
    <cellStyle name="20% - Accent6 2 2 3 3 2 3 2" xfId="22582" xr:uid="{00000000-0005-0000-0000-00009E2D0000}"/>
    <cellStyle name="20% - Accent6 2 2 3 3 2 3 2 2" xfId="31186" xr:uid="{00000000-0005-0000-0000-00009F2D0000}"/>
    <cellStyle name="20% - Accent6 2 2 3 3 2 3 3" xfId="22580" xr:uid="{00000000-0005-0000-0000-0000A02D0000}"/>
    <cellStyle name="20% - Accent6 2 2 3 3 2 4" xfId="13605" xr:uid="{00000000-0005-0000-0000-0000A12D0000}"/>
    <cellStyle name="20% - Accent6 2 2 3 3 2 4 2" xfId="20623" xr:uid="{00000000-0005-0000-0000-0000A22D0000}"/>
    <cellStyle name="20% - Accent6 2 2 3 3 2 5" xfId="25280" xr:uid="{00000000-0005-0000-0000-0000A32D0000}"/>
    <cellStyle name="20% - Accent6 2 2 3 3 3" xfId="28644" xr:uid="{00000000-0005-0000-0000-0000A42D0000}"/>
    <cellStyle name="20% - Accent6 2 2 3 3 3 2" xfId="19609" xr:uid="{00000000-0005-0000-0000-0000A52D0000}"/>
    <cellStyle name="20% - Accent6 2 2 3 3 3 2 2" xfId="22490" xr:uid="{00000000-0005-0000-0000-0000A62D0000}"/>
    <cellStyle name="20% - Accent6 2 2 3 3 3 2 2 2" xfId="19142" xr:uid="{00000000-0005-0000-0000-0000A72D0000}"/>
    <cellStyle name="20% - Accent6 2 2 3 3 3 2 3" xfId="19607" xr:uid="{00000000-0005-0000-0000-0000A82D0000}"/>
    <cellStyle name="20% - Accent6 2 2 3 3 3 3" xfId="32685" xr:uid="{00000000-0005-0000-0000-0000A92D0000}"/>
    <cellStyle name="20% - Accent6 2 2 3 3 3 3 2" xfId="22417" xr:uid="{00000000-0005-0000-0000-0000AA2D0000}"/>
    <cellStyle name="20% - Accent6 2 2 3 3 3 4" xfId="34291" xr:uid="{00000000-0005-0000-0000-0000AB2D0000}"/>
    <cellStyle name="20% - Accent6 2 2 3 3 4" xfId="19602" xr:uid="{00000000-0005-0000-0000-0000AC2D0000}"/>
    <cellStyle name="20% - Accent6 2 2 3 3 4 2" xfId="19601" xr:uid="{00000000-0005-0000-0000-0000AD2D0000}"/>
    <cellStyle name="20% - Accent6 2 2 3 3 4 2 2" xfId="19597" xr:uid="{00000000-0005-0000-0000-0000AE2D0000}"/>
    <cellStyle name="20% - Accent6 2 2 3 3 4 3" xfId="27174" xr:uid="{00000000-0005-0000-0000-0000AF2D0000}"/>
    <cellStyle name="20% - Accent6 2 2 3 3 5" xfId="22241" xr:uid="{00000000-0005-0000-0000-0000B02D0000}"/>
    <cellStyle name="20% - Accent6 2 2 3 3 5 2" xfId="19593" xr:uid="{00000000-0005-0000-0000-0000B12D0000}"/>
    <cellStyle name="20% - Accent6 2 2 3 3 6" xfId="20507" xr:uid="{00000000-0005-0000-0000-0000B22D0000}"/>
    <cellStyle name="20% - Accent6 2 2 3 4" xfId="27632" xr:uid="{00000000-0005-0000-0000-0000B32D0000}"/>
    <cellStyle name="20% - Accent6 2 2 3 4 2" xfId="28379" xr:uid="{00000000-0005-0000-0000-0000B42D0000}"/>
    <cellStyle name="20% - Accent6 2 2 3 4 2 2" xfId="19591" xr:uid="{00000000-0005-0000-0000-0000B52D0000}"/>
    <cellStyle name="20% - Accent6 2 2 3 4 2 2 2" xfId="22380" xr:uid="{00000000-0005-0000-0000-0000B62D0000}"/>
    <cellStyle name="20% - Accent6 2 2 3 4 2 2 2 2" xfId="19587" xr:uid="{00000000-0005-0000-0000-0000B72D0000}"/>
    <cellStyle name="20% - Accent6 2 2 3 4 2 2 3" xfId="19580" xr:uid="{00000000-0005-0000-0000-0000B82D0000}"/>
    <cellStyle name="20% - Accent6 2 2 3 4 2 3" xfId="27247" xr:uid="{00000000-0005-0000-0000-0000B92D0000}"/>
    <cellStyle name="20% - Accent6 2 2 3 4 2 3 2" xfId="20312" xr:uid="{00000000-0005-0000-0000-0000BA2D0000}"/>
    <cellStyle name="20% - Accent6 2 2 3 4 2 4" xfId="8789" xr:uid="{00000000-0005-0000-0000-0000BB2D0000}"/>
    <cellStyle name="20% - Accent6 2 2 3 4 3" xfId="19579" xr:uid="{00000000-0005-0000-0000-0000BC2D0000}"/>
    <cellStyle name="20% - Accent6 2 2 3 4 3 2" xfId="27239" xr:uid="{00000000-0005-0000-0000-0000BD2D0000}"/>
    <cellStyle name="20% - Accent6 2 2 3 4 3 2 2" xfId="19936" xr:uid="{00000000-0005-0000-0000-0000BE2D0000}"/>
    <cellStyle name="20% - Accent6 2 2 3 4 3 3" xfId="8785" xr:uid="{00000000-0005-0000-0000-0000BF2D0000}"/>
    <cellStyle name="20% - Accent6 2 2 3 4 4" xfId="19578" xr:uid="{00000000-0005-0000-0000-0000C02D0000}"/>
    <cellStyle name="20% - Accent6 2 2 3 4 4 2" xfId="8706" xr:uid="{00000000-0005-0000-0000-0000C12D0000}"/>
    <cellStyle name="20% - Accent6 2 2 3 4 5" xfId="20505" xr:uid="{00000000-0005-0000-0000-0000C22D0000}"/>
    <cellStyle name="20% - Accent6 2 2 3 5" xfId="31736" xr:uid="{00000000-0005-0000-0000-0000C32D0000}"/>
    <cellStyle name="20% - Accent6 2 2 3 5 2" xfId="21281" xr:uid="{00000000-0005-0000-0000-0000C42D0000}"/>
    <cellStyle name="20% - Accent6 2 2 3 5 2 2" xfId="19576" xr:uid="{00000000-0005-0000-0000-0000C52D0000}"/>
    <cellStyle name="20% - Accent6 2 2 3 5 2 2 2" xfId="19571" xr:uid="{00000000-0005-0000-0000-0000C62D0000}"/>
    <cellStyle name="20% - Accent6 2 2 3 5 2 3" xfId="8732" xr:uid="{00000000-0005-0000-0000-0000C72D0000}"/>
    <cellStyle name="20% - Accent6 2 2 3 5 3" xfId="19567" xr:uid="{00000000-0005-0000-0000-0000C82D0000}"/>
    <cellStyle name="20% - Accent6 2 2 3 5 3 2" xfId="19562" xr:uid="{00000000-0005-0000-0000-0000C92D0000}"/>
    <cellStyle name="20% - Accent6 2 2 3 5 4" xfId="19161" xr:uid="{00000000-0005-0000-0000-0000CA2D0000}"/>
    <cellStyle name="20% - Accent6 2 2 3 6" xfId="34327" xr:uid="{00000000-0005-0000-0000-0000CB2D0000}"/>
    <cellStyle name="20% - Accent6 2 2 3 6 2" xfId="19557" xr:uid="{00000000-0005-0000-0000-0000CC2D0000}"/>
    <cellStyle name="20% - Accent6 2 2 3 6 2 2" xfId="11635" xr:uid="{00000000-0005-0000-0000-0000CD2D0000}"/>
    <cellStyle name="20% - Accent6 2 2 3 6 3" xfId="19553" xr:uid="{00000000-0005-0000-0000-0000CE2D0000}"/>
    <cellStyle name="20% - Accent6 2 2 3 7" xfId="19549" xr:uid="{00000000-0005-0000-0000-0000CF2D0000}"/>
    <cellStyle name="20% - Accent6 2 2 3 7 2" xfId="19547" xr:uid="{00000000-0005-0000-0000-0000D02D0000}"/>
    <cellStyle name="20% - Accent6 2 2 3 8" xfId="19727" xr:uid="{00000000-0005-0000-0000-0000D12D0000}"/>
    <cellStyle name="20% - Accent6 2 2 4" xfId="19544" xr:uid="{00000000-0005-0000-0000-0000D22D0000}"/>
    <cellStyle name="20% - Accent6 2 2 4 2" xfId="19543" xr:uid="{00000000-0005-0000-0000-0000D32D0000}"/>
    <cellStyle name="20% - Accent6 2 2 4 2 2" xfId="19541" xr:uid="{00000000-0005-0000-0000-0000D42D0000}"/>
    <cellStyle name="20% - Accent6 2 2 4 2 2 2" xfId="19538" xr:uid="{00000000-0005-0000-0000-0000D52D0000}"/>
    <cellStyle name="20% - Accent6 2 2 4 2 2 2 2" xfId="27153" xr:uid="{00000000-0005-0000-0000-0000D62D0000}"/>
    <cellStyle name="20% - Accent6 2 2 4 2 2 2 2 2" xfId="25426" xr:uid="{00000000-0005-0000-0000-0000D72D0000}"/>
    <cellStyle name="20% - Accent6 2 2 4 2 2 2 2 2 2" xfId="21270" xr:uid="{00000000-0005-0000-0000-0000D82D0000}"/>
    <cellStyle name="20% - Accent6 2 2 4 2 2 2 2 3" xfId="31976" xr:uid="{00000000-0005-0000-0000-0000D92D0000}"/>
    <cellStyle name="20% - Accent6 2 2 4 2 2 2 3" xfId="30784" xr:uid="{00000000-0005-0000-0000-0000DA2D0000}"/>
    <cellStyle name="20% - Accent6 2 2 4 2 2 2 3 2" xfId="30740" xr:uid="{00000000-0005-0000-0000-0000DB2D0000}"/>
    <cellStyle name="20% - Accent6 2 2 4 2 2 2 4" xfId="25911" xr:uid="{00000000-0005-0000-0000-0000DC2D0000}"/>
    <cellStyle name="20% - Accent6 2 2 4 2 2 3" xfId="24777" xr:uid="{00000000-0005-0000-0000-0000DD2D0000}"/>
    <cellStyle name="20% - Accent6 2 2 4 2 2 3 2" xfId="27047" xr:uid="{00000000-0005-0000-0000-0000DE2D0000}"/>
    <cellStyle name="20% - Accent6 2 2 4 2 2 3 2 2" xfId="32740" xr:uid="{00000000-0005-0000-0000-0000DF2D0000}"/>
    <cellStyle name="20% - Accent6 2 2 4 2 2 3 3" xfId="31081" xr:uid="{00000000-0005-0000-0000-0000E02D0000}"/>
    <cellStyle name="20% - Accent6 2 2 4 2 2 4" xfId="13567" xr:uid="{00000000-0005-0000-0000-0000E12D0000}"/>
    <cellStyle name="20% - Accent6 2 2 4 2 2 4 2" xfId="19129" xr:uid="{00000000-0005-0000-0000-0000E22D0000}"/>
    <cellStyle name="20% - Accent6 2 2 4 2 2 5" xfId="30990" xr:uid="{00000000-0005-0000-0000-0000E32D0000}"/>
    <cellStyle name="20% - Accent6 2 2 4 2 3" xfId="9506" xr:uid="{00000000-0005-0000-0000-0000E42D0000}"/>
    <cellStyle name="20% - Accent6 2 2 4 2 3 2" xfId="30565" xr:uid="{00000000-0005-0000-0000-0000E52D0000}"/>
    <cellStyle name="20% - Accent6 2 2 4 2 3 2 2" xfId="27032" xr:uid="{00000000-0005-0000-0000-0000E62D0000}"/>
    <cellStyle name="20% - Accent6 2 2 4 2 3 2 2 2" xfId="31595" xr:uid="{00000000-0005-0000-0000-0000E72D0000}"/>
    <cellStyle name="20% - Accent6 2 2 4 2 3 2 3" xfId="30695" xr:uid="{00000000-0005-0000-0000-0000E82D0000}"/>
    <cellStyle name="20% - Accent6 2 2 4 2 3 3" xfId="19532" xr:uid="{00000000-0005-0000-0000-0000E92D0000}"/>
    <cellStyle name="20% - Accent6 2 2 4 2 3 3 2" xfId="33210" xr:uid="{00000000-0005-0000-0000-0000EA2D0000}"/>
    <cellStyle name="20% - Accent6 2 2 4 2 3 4" xfId="19531" xr:uid="{00000000-0005-0000-0000-0000EB2D0000}"/>
    <cellStyle name="20% - Accent6 2 2 4 2 4" xfId="19530" xr:uid="{00000000-0005-0000-0000-0000EC2D0000}"/>
    <cellStyle name="20% - Accent6 2 2 4 2 4 2" xfId="19528" xr:uid="{00000000-0005-0000-0000-0000ED2D0000}"/>
    <cellStyle name="20% - Accent6 2 2 4 2 4 2 2" xfId="33997" xr:uid="{00000000-0005-0000-0000-0000EE2D0000}"/>
    <cellStyle name="20% - Accent6 2 2 4 2 4 3" xfId="19527" xr:uid="{00000000-0005-0000-0000-0000EF2D0000}"/>
    <cellStyle name="20% - Accent6 2 2 4 2 5" xfId="22221" xr:uid="{00000000-0005-0000-0000-0000F02D0000}"/>
    <cellStyle name="20% - Accent6 2 2 4 2 5 2" xfId="29182" xr:uid="{00000000-0005-0000-0000-0000F12D0000}"/>
    <cellStyle name="20% - Accent6 2 2 4 2 6" xfId="19521" xr:uid="{00000000-0005-0000-0000-0000F22D0000}"/>
    <cellStyle name="20% - Accent6 2 2 4 3" xfId="27599" xr:uid="{00000000-0005-0000-0000-0000F32D0000}"/>
    <cellStyle name="20% - Accent6 2 2 4 3 2" xfId="32769" xr:uid="{00000000-0005-0000-0000-0000F42D0000}"/>
    <cellStyle name="20% - Accent6 2 2 4 3 2 2" xfId="19519" xr:uid="{00000000-0005-0000-0000-0000F52D0000}"/>
    <cellStyle name="20% - Accent6 2 2 4 3 2 2 2" xfId="26996" xr:uid="{00000000-0005-0000-0000-0000F62D0000}"/>
    <cellStyle name="20% - Accent6 2 2 4 3 2 2 2 2" xfId="28558" xr:uid="{00000000-0005-0000-0000-0000F72D0000}"/>
    <cellStyle name="20% - Accent6 2 2 4 3 2 2 3" xfId="31044" xr:uid="{00000000-0005-0000-0000-0000F82D0000}"/>
    <cellStyle name="20% - Accent6 2 2 4 3 2 3" xfId="31359" xr:uid="{00000000-0005-0000-0000-0000F92D0000}"/>
    <cellStyle name="20% - Accent6 2 2 4 3 2 3 2" xfId="32304" xr:uid="{00000000-0005-0000-0000-0000FA2D0000}"/>
    <cellStyle name="20% - Accent6 2 2 4 3 2 4" xfId="32477" xr:uid="{00000000-0005-0000-0000-0000FB2D0000}"/>
    <cellStyle name="20% - Accent6 2 2 4 3 3" xfId="30558" xr:uid="{00000000-0005-0000-0000-0000FC2D0000}"/>
    <cellStyle name="20% - Accent6 2 2 4 3 3 2" xfId="19513" xr:uid="{00000000-0005-0000-0000-0000FD2D0000}"/>
    <cellStyle name="20% - Accent6 2 2 4 3 3 2 2" xfId="28518" xr:uid="{00000000-0005-0000-0000-0000FE2D0000}"/>
    <cellStyle name="20% - Accent6 2 2 4 3 3 3" xfId="23448" xr:uid="{00000000-0005-0000-0000-0000FF2D0000}"/>
    <cellStyle name="20% - Accent6 2 2 4 3 4" xfId="33735" xr:uid="{00000000-0005-0000-0000-0000002E0000}"/>
    <cellStyle name="20% - Accent6 2 2 4 3 4 2" xfId="19510" xr:uid="{00000000-0005-0000-0000-0000012E0000}"/>
    <cellStyle name="20% - Accent6 2 2 4 3 5" xfId="20499" xr:uid="{00000000-0005-0000-0000-0000022E0000}"/>
    <cellStyle name="20% - Accent6 2 2 4 4" xfId="31730" xr:uid="{00000000-0005-0000-0000-0000032E0000}"/>
    <cellStyle name="20% - Accent6 2 2 4 4 2" xfId="19505" xr:uid="{00000000-0005-0000-0000-0000042E0000}"/>
    <cellStyle name="20% - Accent6 2 2 4 4 2 2" xfId="14162" xr:uid="{00000000-0005-0000-0000-0000052E0000}"/>
    <cellStyle name="20% - Accent6 2 2 4 4 2 2 2" xfId="31719" xr:uid="{00000000-0005-0000-0000-0000062E0000}"/>
    <cellStyle name="20% - Accent6 2 2 4 4 2 3" xfId="8600" xr:uid="{00000000-0005-0000-0000-0000072E0000}"/>
    <cellStyle name="20% - Accent6 2 2 4 4 3" xfId="19501" xr:uid="{00000000-0005-0000-0000-0000082E0000}"/>
    <cellStyle name="20% - Accent6 2 2 4 4 3 2" xfId="8303" xr:uid="{00000000-0005-0000-0000-0000092E0000}"/>
    <cellStyle name="20% - Accent6 2 2 4 4 4" xfId="19499" xr:uid="{00000000-0005-0000-0000-00000A2E0000}"/>
    <cellStyle name="20% - Accent6 2 2 4 5" xfId="19497" xr:uid="{00000000-0005-0000-0000-00000B2E0000}"/>
    <cellStyle name="20% - Accent6 2 2 4 5 2" xfId="19496" xr:uid="{00000000-0005-0000-0000-00000C2E0000}"/>
    <cellStyle name="20% - Accent6 2 2 4 5 2 2" xfId="8245" xr:uid="{00000000-0005-0000-0000-00000D2E0000}"/>
    <cellStyle name="20% - Accent6 2 2 4 5 3" xfId="24719" xr:uid="{00000000-0005-0000-0000-00000E2E0000}"/>
    <cellStyle name="20% - Accent6 2 2 4 6" xfId="19493" xr:uid="{00000000-0005-0000-0000-00000F2E0000}"/>
    <cellStyle name="20% - Accent6 2 2 4 6 2" xfId="22901" xr:uid="{00000000-0005-0000-0000-0000102E0000}"/>
    <cellStyle name="20% - Accent6 2 2 4 7" xfId="19492" xr:uid="{00000000-0005-0000-0000-0000112E0000}"/>
    <cellStyle name="20% - Accent6 2 2 5" xfId="19487" xr:uid="{00000000-0005-0000-0000-0000122E0000}"/>
    <cellStyle name="20% - Accent6 2 2 5 2" xfId="22153" xr:uid="{00000000-0005-0000-0000-0000132E0000}"/>
    <cellStyle name="20% - Accent6 2 2 5 2 2" xfId="28245" xr:uid="{00000000-0005-0000-0000-0000142E0000}"/>
    <cellStyle name="20% - Accent6 2 2 5 2 2 2" xfId="19483" xr:uid="{00000000-0005-0000-0000-0000152E0000}"/>
    <cellStyle name="20% - Accent6 2 2 5 2 2 2 2" xfId="32481" xr:uid="{00000000-0005-0000-0000-0000162E0000}"/>
    <cellStyle name="20% - Accent6 2 2 5 2 2 2 2 2" xfId="26130" xr:uid="{00000000-0005-0000-0000-0000172E0000}"/>
    <cellStyle name="20% - Accent6 2 2 5 2 2 2 3" xfId="30233" xr:uid="{00000000-0005-0000-0000-0000182E0000}"/>
    <cellStyle name="20% - Accent6 2 2 5 2 2 3" xfId="19482" xr:uid="{00000000-0005-0000-0000-0000192E0000}"/>
    <cellStyle name="20% - Accent6 2 2 5 2 2 3 2" xfId="30091" xr:uid="{00000000-0005-0000-0000-00001A2E0000}"/>
    <cellStyle name="20% - Accent6 2 2 5 2 2 4" xfId="19481" xr:uid="{00000000-0005-0000-0000-00001B2E0000}"/>
    <cellStyle name="20% - Accent6 2 2 5 2 3" xfId="30475" xr:uid="{00000000-0005-0000-0000-00001C2E0000}"/>
    <cellStyle name="20% - Accent6 2 2 5 2 3 2" xfId="19480" xr:uid="{00000000-0005-0000-0000-00001D2E0000}"/>
    <cellStyle name="20% - Accent6 2 2 5 2 3 2 2" xfId="30062" xr:uid="{00000000-0005-0000-0000-00001E2E0000}"/>
    <cellStyle name="20% - Accent6 2 2 5 2 3 3" xfId="19479" xr:uid="{00000000-0005-0000-0000-00001F2E0000}"/>
    <cellStyle name="20% - Accent6 2 2 5 2 4" xfId="19478" xr:uid="{00000000-0005-0000-0000-0000202E0000}"/>
    <cellStyle name="20% - Accent6 2 2 5 2 4 2" xfId="19476" xr:uid="{00000000-0005-0000-0000-0000212E0000}"/>
    <cellStyle name="20% - Accent6 2 2 5 2 5" xfId="19471" xr:uid="{00000000-0005-0000-0000-0000222E0000}"/>
    <cellStyle name="20% - Accent6 2 2 5 3" xfId="33773" xr:uid="{00000000-0005-0000-0000-0000232E0000}"/>
    <cellStyle name="20% - Accent6 2 2 5 3 2" xfId="19469" xr:uid="{00000000-0005-0000-0000-0000242E0000}"/>
    <cellStyle name="20% - Accent6 2 2 5 3 2 2" xfId="18417" xr:uid="{00000000-0005-0000-0000-0000252E0000}"/>
    <cellStyle name="20% - Accent6 2 2 5 3 2 2 2" xfId="28728" xr:uid="{00000000-0005-0000-0000-0000262E0000}"/>
    <cellStyle name="20% - Accent6 2 2 5 3 2 3" xfId="18412" xr:uid="{00000000-0005-0000-0000-0000272E0000}"/>
    <cellStyle name="20% - Accent6 2 2 5 3 3" xfId="19468" xr:uid="{00000000-0005-0000-0000-0000282E0000}"/>
    <cellStyle name="20% - Accent6 2 2 5 3 3 2" xfId="18406" xr:uid="{00000000-0005-0000-0000-0000292E0000}"/>
    <cellStyle name="20% - Accent6 2 2 5 3 4" xfId="19467" xr:uid="{00000000-0005-0000-0000-00002A2E0000}"/>
    <cellStyle name="20% - Accent6 2 2 5 4" xfId="19465" xr:uid="{00000000-0005-0000-0000-00002B2E0000}"/>
    <cellStyle name="20% - Accent6 2 2 5 4 2" xfId="19464" xr:uid="{00000000-0005-0000-0000-00002C2E0000}"/>
    <cellStyle name="20% - Accent6 2 2 5 4 2 2" xfId="8130" xr:uid="{00000000-0005-0000-0000-00002D2E0000}"/>
    <cellStyle name="20% - Accent6 2 2 5 4 3" xfId="20120" xr:uid="{00000000-0005-0000-0000-00002E2E0000}"/>
    <cellStyle name="20% - Accent6 2 2 5 5" xfId="21013" xr:uid="{00000000-0005-0000-0000-00002F2E0000}"/>
    <cellStyle name="20% - Accent6 2 2 5 5 2" xfId="33010" xr:uid="{00000000-0005-0000-0000-0000302E0000}"/>
    <cellStyle name="20% - Accent6 2 2 5 6" xfId="19461" xr:uid="{00000000-0005-0000-0000-0000312E0000}"/>
    <cellStyle name="20% - Accent6 2 2 6" xfId="19460" xr:uid="{00000000-0005-0000-0000-0000322E0000}"/>
    <cellStyle name="20% - Accent6 2 2 6 2" xfId="19457" xr:uid="{00000000-0005-0000-0000-0000332E0000}"/>
    <cellStyle name="20% - Accent6 2 2 6 2 2" xfId="19453" xr:uid="{00000000-0005-0000-0000-0000342E0000}"/>
    <cellStyle name="20% - Accent6 2 2 6 2 2 2" xfId="19450" xr:uid="{00000000-0005-0000-0000-0000352E0000}"/>
    <cellStyle name="20% - Accent6 2 2 6 2 2 2 2" xfId="27060" xr:uid="{00000000-0005-0000-0000-0000362E0000}"/>
    <cellStyle name="20% - Accent6 2 2 6 2 2 3" xfId="33124" xr:uid="{00000000-0005-0000-0000-0000372E0000}"/>
    <cellStyle name="20% - Accent6 2 2 6 2 3" xfId="19448" xr:uid="{00000000-0005-0000-0000-0000382E0000}"/>
    <cellStyle name="20% - Accent6 2 2 6 2 3 2" xfId="19447" xr:uid="{00000000-0005-0000-0000-0000392E0000}"/>
    <cellStyle name="20% - Accent6 2 2 6 2 4" xfId="19446" xr:uid="{00000000-0005-0000-0000-00003A2E0000}"/>
    <cellStyle name="20% - Accent6 2 2 6 3" xfId="19444" xr:uid="{00000000-0005-0000-0000-00003B2E0000}"/>
    <cellStyle name="20% - Accent6 2 2 6 3 2" xfId="19443" xr:uid="{00000000-0005-0000-0000-00003C2E0000}"/>
    <cellStyle name="20% - Accent6 2 2 6 3 2 2" xfId="18368" xr:uid="{00000000-0005-0000-0000-00003D2E0000}"/>
    <cellStyle name="20% - Accent6 2 2 6 3 3" xfId="19442" xr:uid="{00000000-0005-0000-0000-00003E2E0000}"/>
    <cellStyle name="20% - Accent6 2 2 6 4" xfId="19441" xr:uid="{00000000-0005-0000-0000-00003F2E0000}"/>
    <cellStyle name="20% - Accent6 2 2 6 4 2" xfId="28992" xr:uid="{00000000-0005-0000-0000-0000402E0000}"/>
    <cellStyle name="20% - Accent6 2 2 6 5" xfId="19440" xr:uid="{00000000-0005-0000-0000-0000412E0000}"/>
    <cellStyle name="20% - Accent6 2 2 7" xfId="19439" xr:uid="{00000000-0005-0000-0000-0000422E0000}"/>
    <cellStyle name="20% - Accent6 2 2 7 2" xfId="23420" xr:uid="{00000000-0005-0000-0000-0000432E0000}"/>
    <cellStyle name="20% - Accent6 2 2 7 2 2" xfId="19438" xr:uid="{00000000-0005-0000-0000-0000442E0000}"/>
    <cellStyle name="20% - Accent6 2 2 7 2 2 2" xfId="19436" xr:uid="{00000000-0005-0000-0000-0000452E0000}"/>
    <cellStyle name="20% - Accent6 2 2 7 2 3" xfId="19435" xr:uid="{00000000-0005-0000-0000-0000462E0000}"/>
    <cellStyle name="20% - Accent6 2 2 7 3" xfId="19433" xr:uid="{00000000-0005-0000-0000-0000472E0000}"/>
    <cellStyle name="20% - Accent6 2 2 7 3 2" xfId="19431" xr:uid="{00000000-0005-0000-0000-0000482E0000}"/>
    <cellStyle name="20% - Accent6 2 2 7 4" xfId="7886" xr:uid="{00000000-0005-0000-0000-0000492E0000}"/>
    <cellStyle name="20% - Accent6 2 2 8" xfId="19430" xr:uid="{00000000-0005-0000-0000-00004A2E0000}"/>
    <cellStyle name="20% - Accent6 2 2 8 2" xfId="19429" xr:uid="{00000000-0005-0000-0000-00004B2E0000}"/>
    <cellStyle name="20% - Accent6 2 2 8 2 2" xfId="19427" xr:uid="{00000000-0005-0000-0000-00004C2E0000}"/>
    <cellStyle name="20% - Accent6 2 2 8 3" xfId="19421" xr:uid="{00000000-0005-0000-0000-00004D2E0000}"/>
    <cellStyle name="20% - Accent6 2 2 9" xfId="19417" xr:uid="{00000000-0005-0000-0000-00004E2E0000}"/>
    <cellStyle name="20% - Accent6 2 2 9 2" xfId="19415" xr:uid="{00000000-0005-0000-0000-00004F2E0000}"/>
    <cellStyle name="20% - Accent6 2 3" xfId="215" xr:uid="{00000000-0005-0000-0000-0000502E0000}"/>
    <cellStyle name="20% - Accent6 2 3 10" xfId="34545" xr:uid="{00000000-0005-0000-0000-0000512E0000}"/>
    <cellStyle name="20% - Accent6 2 3 11" xfId="19413" xr:uid="{00000000-0005-0000-0000-0000522E0000}"/>
    <cellStyle name="20% - Accent6 2 3 2" xfId="30886" xr:uid="{00000000-0005-0000-0000-0000532E0000}"/>
    <cellStyle name="20% - Accent6 2 3 2 2" xfId="19410" xr:uid="{00000000-0005-0000-0000-0000542E0000}"/>
    <cellStyle name="20% - Accent6 2 3 2 2 2" xfId="19408" xr:uid="{00000000-0005-0000-0000-0000552E0000}"/>
    <cellStyle name="20% - Accent6 2 3 2 2 2 2" xfId="26449" xr:uid="{00000000-0005-0000-0000-0000562E0000}"/>
    <cellStyle name="20% - Accent6 2 3 2 2 2 2 2" xfId="26984" xr:uid="{00000000-0005-0000-0000-0000572E0000}"/>
    <cellStyle name="20% - Accent6 2 3 2 2 2 2 2 2" xfId="6249" xr:uid="{00000000-0005-0000-0000-0000582E0000}"/>
    <cellStyle name="20% - Accent6 2 3 2 2 2 2 2 2 2" xfId="21054" xr:uid="{00000000-0005-0000-0000-0000592E0000}"/>
    <cellStyle name="20% - Accent6 2 3 2 2 2 2 2 2 2 2" xfId="19406" xr:uid="{00000000-0005-0000-0000-00005A2E0000}"/>
    <cellStyle name="20% - Accent6 2 3 2 2 2 2 2 2 3" xfId="14620" xr:uid="{00000000-0005-0000-0000-00005B2E0000}"/>
    <cellStyle name="20% - Accent6 2 3 2 2 2 2 2 3" xfId="14773" xr:uid="{00000000-0005-0000-0000-00005C2E0000}"/>
    <cellStyle name="20% - Accent6 2 3 2 2 2 2 2 3 2" xfId="21041" xr:uid="{00000000-0005-0000-0000-00005D2E0000}"/>
    <cellStyle name="20% - Accent6 2 3 2 2 2 2 2 4" xfId="24074" xr:uid="{00000000-0005-0000-0000-00005E2E0000}"/>
    <cellStyle name="20% - Accent6 2 3 2 2 2 2 3" xfId="27271" xr:uid="{00000000-0005-0000-0000-00005F2E0000}"/>
    <cellStyle name="20% - Accent6 2 3 2 2 2 2 3 2" xfId="22569" xr:uid="{00000000-0005-0000-0000-0000602E0000}"/>
    <cellStyle name="20% - Accent6 2 3 2 2 2 2 3 2 2" xfId="21032" xr:uid="{00000000-0005-0000-0000-0000612E0000}"/>
    <cellStyle name="20% - Accent6 2 3 2 2 2 2 3 3" xfId="25712" xr:uid="{00000000-0005-0000-0000-0000622E0000}"/>
    <cellStyle name="20% - Accent6 2 3 2 2 2 2 4" xfId="26633" xr:uid="{00000000-0005-0000-0000-0000632E0000}"/>
    <cellStyle name="20% - Accent6 2 3 2 2 2 2 4 2" xfId="22587" xr:uid="{00000000-0005-0000-0000-0000642E0000}"/>
    <cellStyle name="20% - Accent6 2 3 2 2 2 2 5" xfId="19404" xr:uid="{00000000-0005-0000-0000-0000652E0000}"/>
    <cellStyle name="20% - Accent6 2 3 2 2 2 3" xfId="19402" xr:uid="{00000000-0005-0000-0000-0000662E0000}"/>
    <cellStyle name="20% - Accent6 2 3 2 2 2 3 2" xfId="8500" xr:uid="{00000000-0005-0000-0000-0000672E0000}"/>
    <cellStyle name="20% - Accent6 2 3 2 2 2 3 2 2" xfId="22540" xr:uid="{00000000-0005-0000-0000-0000682E0000}"/>
    <cellStyle name="20% - Accent6 2 3 2 2 2 3 2 2 2" xfId="8380" xr:uid="{00000000-0005-0000-0000-0000692E0000}"/>
    <cellStyle name="20% - Accent6 2 3 2 2 2 3 2 3" xfId="24104" xr:uid="{00000000-0005-0000-0000-00006A2E0000}"/>
    <cellStyle name="20% - Accent6 2 3 2 2 2 3 3" xfId="17561" xr:uid="{00000000-0005-0000-0000-00006B2E0000}"/>
    <cellStyle name="20% - Accent6 2 3 2 2 2 3 3 2" xfId="22504" xr:uid="{00000000-0005-0000-0000-00006C2E0000}"/>
    <cellStyle name="20% - Accent6 2 3 2 2 2 3 4" xfId="19401" xr:uid="{00000000-0005-0000-0000-00006D2E0000}"/>
    <cellStyle name="20% - Accent6 2 3 2 2 2 4" xfId="19396" xr:uid="{00000000-0005-0000-0000-00006E2E0000}"/>
    <cellStyle name="20% - Accent6 2 3 2 2 2 4 2" xfId="33648" xr:uid="{00000000-0005-0000-0000-00006F2E0000}"/>
    <cellStyle name="20% - Accent6 2 3 2 2 2 4 2 2" xfId="22470" xr:uid="{00000000-0005-0000-0000-0000702E0000}"/>
    <cellStyle name="20% - Accent6 2 3 2 2 2 4 3" xfId="19394" xr:uid="{00000000-0005-0000-0000-0000712E0000}"/>
    <cellStyle name="20% - Accent6 2 3 2 2 2 5" xfId="19393" xr:uid="{00000000-0005-0000-0000-0000722E0000}"/>
    <cellStyle name="20% - Accent6 2 3 2 2 2 5 2" xfId="34392" xr:uid="{00000000-0005-0000-0000-0000732E0000}"/>
    <cellStyle name="20% - Accent6 2 3 2 2 2 6" xfId="19390" xr:uid="{00000000-0005-0000-0000-0000742E0000}"/>
    <cellStyle name="20% - Accent6 2 3 2 2 3" xfId="19389" xr:uid="{00000000-0005-0000-0000-0000752E0000}"/>
    <cellStyle name="20% - Accent6 2 3 2 2 3 2" xfId="19388" xr:uid="{00000000-0005-0000-0000-0000762E0000}"/>
    <cellStyle name="20% - Accent6 2 3 2 2 3 2 2" xfId="32465" xr:uid="{00000000-0005-0000-0000-0000772E0000}"/>
    <cellStyle name="20% - Accent6 2 3 2 2 3 2 2 2" xfId="22404" xr:uid="{00000000-0005-0000-0000-0000782E0000}"/>
    <cellStyle name="20% - Accent6 2 3 2 2 3 2 2 2 2" xfId="20977" xr:uid="{00000000-0005-0000-0000-0000792E0000}"/>
    <cellStyle name="20% - Accent6 2 3 2 2 3 2 2 3" xfId="25662" xr:uid="{00000000-0005-0000-0000-00007A2E0000}"/>
    <cellStyle name="20% - Accent6 2 3 2 2 3 2 3" xfId="31108" xr:uid="{00000000-0005-0000-0000-00007B2E0000}"/>
    <cellStyle name="20% - Accent6 2 3 2 2 3 2 3 2" xfId="22385" xr:uid="{00000000-0005-0000-0000-00007C2E0000}"/>
    <cellStyle name="20% - Accent6 2 3 2 2 3 2 4" xfId="19387" xr:uid="{00000000-0005-0000-0000-00007D2E0000}"/>
    <cellStyle name="20% - Accent6 2 3 2 2 3 3" xfId="19385" xr:uid="{00000000-0005-0000-0000-00007E2E0000}"/>
    <cellStyle name="20% - Accent6 2 3 2 2 3 3 2" xfId="19418" xr:uid="{00000000-0005-0000-0000-00007F2E0000}"/>
    <cellStyle name="20% - Accent6 2 3 2 2 3 3 2 2" xfId="13523" xr:uid="{00000000-0005-0000-0000-0000802E0000}"/>
    <cellStyle name="20% - Accent6 2 3 2 2 3 3 3" xfId="19384" xr:uid="{00000000-0005-0000-0000-0000812E0000}"/>
    <cellStyle name="20% - Accent6 2 3 2 2 3 4" xfId="19383" xr:uid="{00000000-0005-0000-0000-0000822E0000}"/>
    <cellStyle name="20% - Accent6 2 3 2 2 3 4 2" xfId="19382" xr:uid="{00000000-0005-0000-0000-0000832E0000}"/>
    <cellStyle name="20% - Accent6 2 3 2 2 3 5" xfId="22086" xr:uid="{00000000-0005-0000-0000-0000842E0000}"/>
    <cellStyle name="20% - Accent6 2 3 2 2 4" xfId="19381" xr:uid="{00000000-0005-0000-0000-0000852E0000}"/>
    <cellStyle name="20% - Accent6 2 3 2 2 4 2" xfId="19380" xr:uid="{00000000-0005-0000-0000-0000862E0000}"/>
    <cellStyle name="20% - Accent6 2 3 2 2 4 2 2" xfId="21012" xr:uid="{00000000-0005-0000-0000-0000872E0000}"/>
    <cellStyle name="20% - Accent6 2 3 2 2 4 2 2 2" xfId="19520" xr:uid="{00000000-0005-0000-0000-0000882E0000}"/>
    <cellStyle name="20% - Accent6 2 3 2 2 4 2 3" xfId="21572" xr:uid="{00000000-0005-0000-0000-0000892E0000}"/>
    <cellStyle name="20% - Accent6 2 3 2 2 4 3" xfId="19374" xr:uid="{00000000-0005-0000-0000-00008A2E0000}"/>
    <cellStyle name="20% - Accent6 2 3 2 2 4 3 2" xfId="21568" xr:uid="{00000000-0005-0000-0000-00008B2E0000}"/>
    <cellStyle name="20% - Accent6 2 3 2 2 4 4" xfId="21121" xr:uid="{00000000-0005-0000-0000-00008C2E0000}"/>
    <cellStyle name="20% - Accent6 2 3 2 2 5" xfId="20197" xr:uid="{00000000-0005-0000-0000-00008D2E0000}"/>
    <cellStyle name="20% - Accent6 2 3 2 2 5 2" xfId="26883" xr:uid="{00000000-0005-0000-0000-00008E2E0000}"/>
    <cellStyle name="20% - Accent6 2 3 2 2 5 2 2" xfId="21471" xr:uid="{00000000-0005-0000-0000-00008F2E0000}"/>
    <cellStyle name="20% - Accent6 2 3 2 2 5 3" xfId="20195" xr:uid="{00000000-0005-0000-0000-0000902E0000}"/>
    <cellStyle name="20% - Accent6 2 3 2 2 6" xfId="20191" xr:uid="{00000000-0005-0000-0000-0000912E0000}"/>
    <cellStyle name="20% - Accent6 2 3 2 2 6 2" xfId="19639" xr:uid="{00000000-0005-0000-0000-0000922E0000}"/>
    <cellStyle name="20% - Accent6 2 3 2 2 7" xfId="20189" xr:uid="{00000000-0005-0000-0000-0000932E0000}"/>
    <cellStyle name="20% - Accent6 2 3 2 3" xfId="20517" xr:uid="{00000000-0005-0000-0000-0000942E0000}"/>
    <cellStyle name="20% - Accent6 2 3 2 3 2" xfId="20103" xr:uid="{00000000-0005-0000-0000-0000952E0000}"/>
    <cellStyle name="20% - Accent6 2 3 2 3 2 2" xfId="20100" xr:uid="{00000000-0005-0000-0000-0000962E0000}"/>
    <cellStyle name="20% - Accent6 2 3 2 3 2 2 2" xfId="31900" xr:uid="{00000000-0005-0000-0000-0000972E0000}"/>
    <cellStyle name="20% - Accent6 2 3 2 3 2 2 2 2" xfId="20298" xr:uid="{00000000-0005-0000-0000-0000982E0000}"/>
    <cellStyle name="20% - Accent6 2 3 2 3 2 2 2 2 2" xfId="31213" xr:uid="{00000000-0005-0000-0000-0000992E0000}"/>
    <cellStyle name="20% - Accent6 2 3 2 3 2 2 2 3" xfId="26087" xr:uid="{00000000-0005-0000-0000-00009A2E0000}"/>
    <cellStyle name="20% - Accent6 2 3 2 3 2 2 3" xfId="31897" xr:uid="{00000000-0005-0000-0000-00009B2E0000}"/>
    <cellStyle name="20% - Accent6 2 3 2 3 2 2 3 2" xfId="26134" xr:uid="{00000000-0005-0000-0000-00009C2E0000}"/>
    <cellStyle name="20% - Accent6 2 3 2 3 2 2 4" xfId="23868" xr:uid="{00000000-0005-0000-0000-00009D2E0000}"/>
    <cellStyle name="20% - Accent6 2 3 2 3 2 3" xfId="19370" xr:uid="{00000000-0005-0000-0000-00009E2E0000}"/>
    <cellStyle name="20% - Accent6 2 3 2 3 2 3 2" xfId="31867" xr:uid="{00000000-0005-0000-0000-00009F2E0000}"/>
    <cellStyle name="20% - Accent6 2 3 2 3 2 3 2 2" xfId="26126" xr:uid="{00000000-0005-0000-0000-0000A02E0000}"/>
    <cellStyle name="20% - Accent6 2 3 2 3 2 3 3" xfId="23833" xr:uid="{00000000-0005-0000-0000-0000A12E0000}"/>
    <cellStyle name="20% - Accent6 2 3 2 3 2 4" xfId="19366" xr:uid="{00000000-0005-0000-0000-0000A22E0000}"/>
    <cellStyle name="20% - Accent6 2 3 2 3 2 4 2" xfId="23815" xr:uid="{00000000-0005-0000-0000-0000A32E0000}"/>
    <cellStyle name="20% - Accent6 2 3 2 3 2 5" xfId="19360" xr:uid="{00000000-0005-0000-0000-0000A42E0000}"/>
    <cellStyle name="20% - Accent6 2 3 2 3 3" xfId="19692" xr:uid="{00000000-0005-0000-0000-0000A52E0000}"/>
    <cellStyle name="20% - Accent6 2 3 2 3 3 2" xfId="19358" xr:uid="{00000000-0005-0000-0000-0000A62E0000}"/>
    <cellStyle name="20% - Accent6 2 3 2 3 3 2 2" xfId="32893" xr:uid="{00000000-0005-0000-0000-0000A72E0000}"/>
    <cellStyle name="20% - Accent6 2 3 2 3 3 2 2 2" xfId="8997" xr:uid="{00000000-0005-0000-0000-0000A82E0000}"/>
    <cellStyle name="20% - Accent6 2 3 2 3 3 2 3" xfId="23785" xr:uid="{00000000-0005-0000-0000-0000A92E0000}"/>
    <cellStyle name="20% - Accent6 2 3 2 3 3 3" xfId="19354" xr:uid="{00000000-0005-0000-0000-0000AA2E0000}"/>
    <cellStyle name="20% - Accent6 2 3 2 3 3 3 2" xfId="23779" xr:uid="{00000000-0005-0000-0000-0000AB2E0000}"/>
    <cellStyle name="20% - Accent6 2 3 2 3 3 4" xfId="19347" xr:uid="{00000000-0005-0000-0000-0000AC2E0000}"/>
    <cellStyle name="20% - Accent6 2 3 2 3 4" xfId="19345" xr:uid="{00000000-0005-0000-0000-0000AD2E0000}"/>
    <cellStyle name="20% - Accent6 2 3 2 3 4 2" xfId="19343" xr:uid="{00000000-0005-0000-0000-0000AE2E0000}"/>
    <cellStyle name="20% - Accent6 2 3 2 3 4 2 2" xfId="23749" xr:uid="{00000000-0005-0000-0000-0000AF2E0000}"/>
    <cellStyle name="20% - Accent6 2 3 2 3 4 3" xfId="19337" xr:uid="{00000000-0005-0000-0000-0000B02E0000}"/>
    <cellStyle name="20% - Accent6 2 3 2 3 5" xfId="19484" xr:uid="{00000000-0005-0000-0000-0000B12E0000}"/>
    <cellStyle name="20% - Accent6 2 3 2 3 5 2" xfId="20183" xr:uid="{00000000-0005-0000-0000-0000B22E0000}"/>
    <cellStyle name="20% - Accent6 2 3 2 3 6" xfId="19458" xr:uid="{00000000-0005-0000-0000-0000B32E0000}"/>
    <cellStyle name="20% - Accent6 2 3 2 4" xfId="19411" xr:uid="{00000000-0005-0000-0000-0000B42E0000}"/>
    <cellStyle name="20% - Accent6 2 3 2 4 2" xfId="30884" xr:uid="{00000000-0005-0000-0000-0000B52E0000}"/>
    <cellStyle name="20% - Accent6 2 3 2 4 2 2" xfId="19333" xr:uid="{00000000-0005-0000-0000-0000B62E0000}"/>
    <cellStyle name="20% - Accent6 2 3 2 4 2 2 2" xfId="33199" xr:uid="{00000000-0005-0000-0000-0000B72E0000}"/>
    <cellStyle name="20% - Accent6 2 3 2 4 2 2 2 2" xfId="17514" xr:uid="{00000000-0005-0000-0000-0000B82E0000}"/>
    <cellStyle name="20% - Accent6 2 3 2 4 2 2 3" xfId="23006" xr:uid="{00000000-0005-0000-0000-0000B92E0000}"/>
    <cellStyle name="20% - Accent6 2 3 2 4 2 3" xfId="19330" xr:uid="{00000000-0005-0000-0000-0000BA2E0000}"/>
    <cellStyle name="20% - Accent6 2 3 2 4 2 3 2" xfId="22989" xr:uid="{00000000-0005-0000-0000-0000BB2E0000}"/>
    <cellStyle name="20% - Accent6 2 3 2 4 2 4" xfId="19325" xr:uid="{00000000-0005-0000-0000-0000BC2E0000}"/>
    <cellStyle name="20% - Accent6 2 3 2 4 3" xfId="19304" xr:uid="{00000000-0005-0000-0000-0000BD2E0000}"/>
    <cellStyle name="20% - Accent6 2 3 2 4 3 2" xfId="29058" xr:uid="{00000000-0005-0000-0000-0000BE2E0000}"/>
    <cellStyle name="20% - Accent6 2 3 2 4 3 2 2" xfId="22962" xr:uid="{00000000-0005-0000-0000-0000BF2E0000}"/>
    <cellStyle name="20% - Accent6 2 3 2 4 3 3" xfId="24426" xr:uid="{00000000-0005-0000-0000-0000C02E0000}"/>
    <cellStyle name="20% - Accent6 2 3 2 4 4" xfId="7028" xr:uid="{00000000-0005-0000-0000-0000C12E0000}"/>
    <cellStyle name="20% - Accent6 2 3 2 4 4 2" xfId="25164" xr:uid="{00000000-0005-0000-0000-0000C22E0000}"/>
    <cellStyle name="20% - Accent6 2 3 2 4 5" xfId="7024" xr:uid="{00000000-0005-0000-0000-0000C32E0000}"/>
    <cellStyle name="20% - Accent6 2 3 2 5" xfId="18438" xr:uid="{00000000-0005-0000-0000-0000C42E0000}"/>
    <cellStyle name="20% - Accent6 2 3 2 5 2" xfId="19163" xr:uid="{00000000-0005-0000-0000-0000C52E0000}"/>
    <cellStyle name="20% - Accent6 2 3 2 5 2 2" xfId="19156" xr:uid="{00000000-0005-0000-0000-0000C62E0000}"/>
    <cellStyle name="20% - Accent6 2 3 2 5 2 2 2" xfId="22649" xr:uid="{00000000-0005-0000-0000-0000C72E0000}"/>
    <cellStyle name="20% - Accent6 2 3 2 5 2 3" xfId="19322" xr:uid="{00000000-0005-0000-0000-0000C82E0000}"/>
    <cellStyle name="20% - Accent6 2 3 2 5 3" xfId="19124" xr:uid="{00000000-0005-0000-0000-0000C92E0000}"/>
    <cellStyle name="20% - Accent6 2 3 2 5 3 2" xfId="19118" xr:uid="{00000000-0005-0000-0000-0000CA2E0000}"/>
    <cellStyle name="20% - Accent6 2 3 2 5 4" xfId="7022" xr:uid="{00000000-0005-0000-0000-0000CB2E0000}"/>
    <cellStyle name="20% - Accent6 2 3 2 6" xfId="18432" xr:uid="{00000000-0005-0000-0000-0000CC2E0000}"/>
    <cellStyle name="20% - Accent6 2 3 2 6 2" xfId="19320" xr:uid="{00000000-0005-0000-0000-0000CD2E0000}"/>
    <cellStyle name="20% - Accent6 2 3 2 6 2 2" xfId="19317" xr:uid="{00000000-0005-0000-0000-0000CE2E0000}"/>
    <cellStyle name="20% - Accent6 2 3 2 6 3" xfId="19315" xr:uid="{00000000-0005-0000-0000-0000CF2E0000}"/>
    <cellStyle name="20% - Accent6 2 3 2 7" xfId="19311" xr:uid="{00000000-0005-0000-0000-0000D02E0000}"/>
    <cellStyle name="20% - Accent6 2 3 2 7 2" xfId="19309" xr:uid="{00000000-0005-0000-0000-0000D12E0000}"/>
    <cellStyle name="20% - Accent6 2 3 2 8" xfId="33140" xr:uid="{00000000-0005-0000-0000-0000D22E0000}"/>
    <cellStyle name="20% - Accent6 2 3 3" xfId="19306" xr:uid="{00000000-0005-0000-0000-0000D32E0000}"/>
    <cellStyle name="20% - Accent6 2 3 3 2" xfId="12412" xr:uid="{00000000-0005-0000-0000-0000D42E0000}"/>
    <cellStyle name="20% - Accent6 2 3 3 2 2" xfId="19302" xr:uid="{00000000-0005-0000-0000-0000D52E0000}"/>
    <cellStyle name="20% - Accent6 2 3 3 2 2 2" xfId="23727" xr:uid="{00000000-0005-0000-0000-0000D62E0000}"/>
    <cellStyle name="20% - Accent6 2 3 3 2 2 2 2" xfId="30191" xr:uid="{00000000-0005-0000-0000-0000D72E0000}"/>
    <cellStyle name="20% - Accent6 2 3 3 2 2 2 2 2" xfId="32301" xr:uid="{00000000-0005-0000-0000-0000D82E0000}"/>
    <cellStyle name="20% - Accent6 2 3 3 2 2 2 2 2 2" xfId="20736" xr:uid="{00000000-0005-0000-0000-0000D92E0000}"/>
    <cellStyle name="20% - Accent6 2 3 3 2 2 2 2 3" xfId="29303" xr:uid="{00000000-0005-0000-0000-0000DA2E0000}"/>
    <cellStyle name="20% - Accent6 2 3 3 2 2 2 3" xfId="25871" xr:uid="{00000000-0005-0000-0000-0000DB2E0000}"/>
    <cellStyle name="20% - Accent6 2 3 3 2 2 2 3 2" xfId="28409" xr:uid="{00000000-0005-0000-0000-0000DC2E0000}"/>
    <cellStyle name="20% - Accent6 2 3 3 2 2 2 4" xfId="31491" xr:uid="{00000000-0005-0000-0000-0000DD2E0000}"/>
    <cellStyle name="20% - Accent6 2 3 3 2 2 3" xfId="19300" xr:uid="{00000000-0005-0000-0000-0000DE2E0000}"/>
    <cellStyle name="20% - Accent6 2 3 3 2 2 3 2" xfId="22834" xr:uid="{00000000-0005-0000-0000-0000DF2E0000}"/>
    <cellStyle name="20% - Accent6 2 3 3 2 2 3 2 2" xfId="32281" xr:uid="{00000000-0005-0000-0000-0000E02E0000}"/>
    <cellStyle name="20% - Accent6 2 3 3 2 2 3 3" xfId="19297" xr:uid="{00000000-0005-0000-0000-0000E12E0000}"/>
    <cellStyle name="20% - Accent6 2 3 3 2 2 4" xfId="13502" xr:uid="{00000000-0005-0000-0000-0000E22E0000}"/>
    <cellStyle name="20% - Accent6 2 3 3 2 2 4 2" xfId="19295" xr:uid="{00000000-0005-0000-0000-0000E32E0000}"/>
    <cellStyle name="20% - Accent6 2 3 3 2 2 5" xfId="33393" xr:uid="{00000000-0005-0000-0000-0000E42E0000}"/>
    <cellStyle name="20% - Accent6 2 3 3 2 3" xfId="19293" xr:uid="{00000000-0005-0000-0000-0000E52E0000}"/>
    <cellStyle name="20% - Accent6 2 3 3 2 3 2" xfId="19291" xr:uid="{00000000-0005-0000-0000-0000E62E0000}"/>
    <cellStyle name="20% - Accent6 2 3 3 2 3 2 2" xfId="28885" xr:uid="{00000000-0005-0000-0000-0000E72E0000}"/>
    <cellStyle name="20% - Accent6 2 3 3 2 3 2 2 2" xfId="32151" xr:uid="{00000000-0005-0000-0000-0000E82E0000}"/>
    <cellStyle name="20% - Accent6 2 3 3 2 3 2 3" xfId="19290" xr:uid="{00000000-0005-0000-0000-0000E92E0000}"/>
    <cellStyle name="20% - Accent6 2 3 3 2 3 3" xfId="19287" xr:uid="{00000000-0005-0000-0000-0000EA2E0000}"/>
    <cellStyle name="20% - Accent6 2 3 3 2 3 3 2" xfId="24133" xr:uid="{00000000-0005-0000-0000-0000EB2E0000}"/>
    <cellStyle name="20% - Accent6 2 3 3 2 3 4" xfId="7716" xr:uid="{00000000-0005-0000-0000-0000EC2E0000}"/>
    <cellStyle name="20% - Accent6 2 3 3 2 4" xfId="19286" xr:uid="{00000000-0005-0000-0000-0000ED2E0000}"/>
    <cellStyle name="20% - Accent6 2 3 3 2 4 2" xfId="12418" xr:uid="{00000000-0005-0000-0000-0000EE2E0000}"/>
    <cellStyle name="20% - Accent6 2 3 3 2 4 2 2" xfId="21319" xr:uid="{00000000-0005-0000-0000-0000EF2E0000}"/>
    <cellStyle name="20% - Accent6 2 3 3 2 4 3" xfId="19284" xr:uid="{00000000-0005-0000-0000-0000F02E0000}"/>
    <cellStyle name="20% - Accent6 2 3 3 2 5" xfId="28547" xr:uid="{00000000-0005-0000-0000-0000F12E0000}"/>
    <cellStyle name="20% - Accent6 2 3 3 2 5 2" xfId="20152" xr:uid="{00000000-0005-0000-0000-0000F22E0000}"/>
    <cellStyle name="20% - Accent6 2 3 3 2 6" xfId="20150" xr:uid="{00000000-0005-0000-0000-0000F32E0000}"/>
    <cellStyle name="20% - Accent6 2 3 3 3" xfId="19016" xr:uid="{00000000-0005-0000-0000-0000F42E0000}"/>
    <cellStyle name="20% - Accent6 2 3 3 3 2" xfId="19013" xr:uid="{00000000-0005-0000-0000-0000F52E0000}"/>
    <cellStyle name="20% - Accent6 2 3 3 3 2 2" xfId="19010" xr:uid="{00000000-0005-0000-0000-0000F62E0000}"/>
    <cellStyle name="20% - Accent6 2 3 3 3 2 2 2" xfId="28634" xr:uid="{00000000-0005-0000-0000-0000F72E0000}"/>
    <cellStyle name="20% - Accent6 2 3 3 3 2 2 2 2" xfId="25617" xr:uid="{00000000-0005-0000-0000-0000F82E0000}"/>
    <cellStyle name="20% - Accent6 2 3 3 3 2 2 3" xfId="21199" xr:uid="{00000000-0005-0000-0000-0000F92E0000}"/>
    <cellStyle name="20% - Accent6 2 3 3 3 2 3" xfId="28139" xr:uid="{00000000-0005-0000-0000-0000FA2E0000}"/>
    <cellStyle name="20% - Accent6 2 3 3 3 2 3 2" xfId="20477" xr:uid="{00000000-0005-0000-0000-0000FB2E0000}"/>
    <cellStyle name="20% - Accent6 2 3 3 3 2 4" xfId="26017" xr:uid="{00000000-0005-0000-0000-0000FC2E0000}"/>
    <cellStyle name="20% - Accent6 2 3 3 3 3" xfId="19282" xr:uid="{00000000-0005-0000-0000-0000FD2E0000}"/>
    <cellStyle name="20% - Accent6 2 3 3 3 3 2" xfId="18842" xr:uid="{00000000-0005-0000-0000-0000FE2E0000}"/>
    <cellStyle name="20% - Accent6 2 3 3 3 3 2 2" xfId="21155" xr:uid="{00000000-0005-0000-0000-0000FF2E0000}"/>
    <cellStyle name="20% - Accent6 2 3 3 3 3 3" xfId="27533" xr:uid="{00000000-0005-0000-0000-0000002F0000}"/>
    <cellStyle name="20% - Accent6 2 3 3 3 4" xfId="15294" xr:uid="{00000000-0005-0000-0000-0000012F0000}"/>
    <cellStyle name="20% - Accent6 2 3 3 3 4 2" xfId="19279" xr:uid="{00000000-0005-0000-0000-0000022F0000}"/>
    <cellStyle name="20% - Accent6 2 3 3 3 5" xfId="33253" xr:uid="{00000000-0005-0000-0000-0000032F0000}"/>
    <cellStyle name="20% - Accent6 2 3 3 4" xfId="19140" xr:uid="{00000000-0005-0000-0000-0000042F0000}"/>
    <cellStyle name="20% - Accent6 2 3 3 4 2" xfId="18727" xr:uid="{00000000-0005-0000-0000-0000052F0000}"/>
    <cellStyle name="20% - Accent6 2 3 3 4 2 2" xfId="18724" xr:uid="{00000000-0005-0000-0000-0000062F0000}"/>
    <cellStyle name="20% - Accent6 2 3 3 4 2 2 2" xfId="20621" xr:uid="{00000000-0005-0000-0000-0000072F0000}"/>
    <cellStyle name="20% - Accent6 2 3 3 4 2 3" xfId="24901" xr:uid="{00000000-0005-0000-0000-0000082F0000}"/>
    <cellStyle name="20% - Accent6 2 3 3 4 3" xfId="19275" xr:uid="{00000000-0005-0000-0000-0000092F0000}"/>
    <cellStyle name="20% - Accent6 2 3 3 4 3 2" xfId="7801" xr:uid="{00000000-0005-0000-0000-00000A2F0000}"/>
    <cellStyle name="20% - Accent6 2 3 3 4 4" xfId="7016" xr:uid="{00000000-0005-0000-0000-00000B2F0000}"/>
    <cellStyle name="20% - Accent6 2 3 3 5" xfId="19136" xr:uid="{00000000-0005-0000-0000-00000C2F0000}"/>
    <cellStyle name="20% - Accent6 2 3 3 5 2" xfId="18586" xr:uid="{00000000-0005-0000-0000-00000D2F0000}"/>
    <cellStyle name="20% - Accent6 2 3 3 5 2 2" xfId="7761" xr:uid="{00000000-0005-0000-0000-00000E2F0000}"/>
    <cellStyle name="20% - Accent6 2 3 3 5 3" xfId="19270" xr:uid="{00000000-0005-0000-0000-00000F2F0000}"/>
    <cellStyle name="20% - Accent6 2 3 3 6" xfId="19266" xr:uid="{00000000-0005-0000-0000-0000102F0000}"/>
    <cellStyle name="20% - Accent6 2 3 3 6 2" xfId="25924" xr:uid="{00000000-0005-0000-0000-0000112F0000}"/>
    <cellStyle name="20% - Accent6 2 3 3 7" xfId="19264" xr:uid="{00000000-0005-0000-0000-0000122F0000}"/>
    <cellStyle name="20% - Accent6 2 3 4" xfId="33543" xr:uid="{00000000-0005-0000-0000-0000132F0000}"/>
    <cellStyle name="20% - Accent6 2 3 4 2" xfId="25167" xr:uid="{00000000-0005-0000-0000-0000142F0000}"/>
    <cellStyle name="20% - Accent6 2 3 4 2 2" xfId="19261" xr:uid="{00000000-0005-0000-0000-0000152F0000}"/>
    <cellStyle name="20% - Accent6 2 3 4 2 2 2" xfId="30236" xr:uid="{00000000-0005-0000-0000-0000162F0000}"/>
    <cellStyle name="20% - Accent6 2 3 4 2 2 2 2" xfId="23744" xr:uid="{00000000-0005-0000-0000-0000172F0000}"/>
    <cellStyle name="20% - Accent6 2 3 4 2 2 2 2 2" xfId="24967" xr:uid="{00000000-0005-0000-0000-0000182F0000}"/>
    <cellStyle name="20% - Accent6 2 3 4 2 2 2 3" xfId="19260" xr:uid="{00000000-0005-0000-0000-0000192F0000}"/>
    <cellStyle name="20% - Accent6 2 3 4 2 2 3" xfId="19258" xr:uid="{00000000-0005-0000-0000-00001A2F0000}"/>
    <cellStyle name="20% - Accent6 2 3 4 2 2 3 2" xfId="19255" xr:uid="{00000000-0005-0000-0000-00001B2F0000}"/>
    <cellStyle name="20% - Accent6 2 3 4 2 2 4" xfId="29732" xr:uid="{00000000-0005-0000-0000-00001C2F0000}"/>
    <cellStyle name="20% - Accent6 2 3 4 2 3" xfId="19254" xr:uid="{00000000-0005-0000-0000-00001D2F0000}"/>
    <cellStyle name="20% - Accent6 2 3 4 2 3 2" xfId="19252" xr:uid="{00000000-0005-0000-0000-00001E2F0000}"/>
    <cellStyle name="20% - Accent6 2 3 4 2 3 2 2" xfId="24484" xr:uid="{00000000-0005-0000-0000-00001F2F0000}"/>
    <cellStyle name="20% - Accent6 2 3 4 2 3 3" xfId="19250" xr:uid="{00000000-0005-0000-0000-0000202F0000}"/>
    <cellStyle name="20% - Accent6 2 3 4 2 4" xfId="19247" xr:uid="{00000000-0005-0000-0000-0000212F0000}"/>
    <cellStyle name="20% - Accent6 2 3 4 2 4 2" xfId="19244" xr:uid="{00000000-0005-0000-0000-0000222F0000}"/>
    <cellStyle name="20% - Accent6 2 3 4 2 5" xfId="20129" xr:uid="{00000000-0005-0000-0000-0000232F0000}"/>
    <cellStyle name="20% - Accent6 2 3 4 3" xfId="18491" xr:uid="{00000000-0005-0000-0000-0000242F0000}"/>
    <cellStyle name="20% - Accent6 2 3 4 3 2" xfId="19238" xr:uid="{00000000-0005-0000-0000-0000252F0000}"/>
    <cellStyle name="20% - Accent6 2 3 4 3 2 2" xfId="18488" xr:uid="{00000000-0005-0000-0000-0000262F0000}"/>
    <cellStyle name="20% - Accent6 2 3 4 3 2 2 2" xfId="19231" xr:uid="{00000000-0005-0000-0000-0000272F0000}"/>
    <cellStyle name="20% - Accent6 2 3 4 3 2 3" xfId="22770" xr:uid="{00000000-0005-0000-0000-0000282F0000}"/>
    <cellStyle name="20% - Accent6 2 3 4 3 3" xfId="19227" xr:uid="{00000000-0005-0000-0000-0000292F0000}"/>
    <cellStyle name="20% - Accent6 2 3 4 3 3 2" xfId="19223" xr:uid="{00000000-0005-0000-0000-00002A2F0000}"/>
    <cellStyle name="20% - Accent6 2 3 4 3 4" xfId="19219" xr:uid="{00000000-0005-0000-0000-00002B2F0000}"/>
    <cellStyle name="20% - Accent6 2 3 4 4" xfId="19132" xr:uid="{00000000-0005-0000-0000-00002C2F0000}"/>
    <cellStyle name="20% - Accent6 2 3 4 4 2" xfId="19215" xr:uid="{00000000-0005-0000-0000-00002D2F0000}"/>
    <cellStyle name="20% - Accent6 2 3 4 4 2 2" xfId="20570" xr:uid="{00000000-0005-0000-0000-00002E2F0000}"/>
    <cellStyle name="20% - Accent6 2 3 4 4 3" xfId="19211" xr:uid="{00000000-0005-0000-0000-00002F2F0000}"/>
    <cellStyle name="20% - Accent6 2 3 4 5" xfId="18342" xr:uid="{00000000-0005-0000-0000-0000302F0000}"/>
    <cellStyle name="20% - Accent6 2 3 4 5 2" xfId="18339" xr:uid="{00000000-0005-0000-0000-0000312F0000}"/>
    <cellStyle name="20% - Accent6 2 3 4 6" xfId="19207" xr:uid="{00000000-0005-0000-0000-0000322F0000}"/>
    <cellStyle name="20% - Accent6 2 3 5" xfId="25156" xr:uid="{00000000-0005-0000-0000-0000332F0000}"/>
    <cellStyle name="20% - Accent6 2 3 5 2" xfId="19201" xr:uid="{00000000-0005-0000-0000-0000342F0000}"/>
    <cellStyle name="20% - Accent6 2 3 5 2 2" xfId="19195" xr:uid="{00000000-0005-0000-0000-0000352F0000}"/>
    <cellStyle name="20% - Accent6 2 3 5 2 2 2" xfId="19194" xr:uid="{00000000-0005-0000-0000-0000362F0000}"/>
    <cellStyle name="20% - Accent6 2 3 5 2 2 2 2" xfId="16830" xr:uid="{00000000-0005-0000-0000-0000372F0000}"/>
    <cellStyle name="20% - Accent6 2 3 5 2 2 3" xfId="19192" xr:uid="{00000000-0005-0000-0000-0000382F0000}"/>
    <cellStyle name="20% - Accent6 2 3 5 2 3" xfId="19191" xr:uid="{00000000-0005-0000-0000-0000392F0000}"/>
    <cellStyle name="20% - Accent6 2 3 5 2 3 2" xfId="19434" xr:uid="{00000000-0005-0000-0000-00003A2F0000}"/>
    <cellStyle name="20% - Accent6 2 3 5 2 4" xfId="19189" xr:uid="{00000000-0005-0000-0000-00003B2F0000}"/>
    <cellStyle name="20% - Accent6 2 3 5 3" xfId="17850" xr:uid="{00000000-0005-0000-0000-00003C2F0000}"/>
    <cellStyle name="20% - Accent6 2 3 5 3 2" xfId="19186" xr:uid="{00000000-0005-0000-0000-00003D2F0000}"/>
    <cellStyle name="20% - Accent6 2 3 5 3 2 2" xfId="18255" xr:uid="{00000000-0005-0000-0000-00003E2F0000}"/>
    <cellStyle name="20% - Accent6 2 3 5 3 3" xfId="25718" xr:uid="{00000000-0005-0000-0000-00003F2F0000}"/>
    <cellStyle name="20% - Accent6 2 3 5 4" xfId="18215" xr:uid="{00000000-0005-0000-0000-0000402F0000}"/>
    <cellStyle name="20% - Accent6 2 3 5 4 2" xfId="18212" xr:uid="{00000000-0005-0000-0000-0000412F0000}"/>
    <cellStyle name="20% - Accent6 2 3 5 5" xfId="18177" xr:uid="{00000000-0005-0000-0000-0000422F0000}"/>
    <cellStyle name="20% - Accent6 2 3 6" xfId="19182" xr:uid="{00000000-0005-0000-0000-0000432F0000}"/>
    <cellStyle name="20% - Accent6 2 3 6 2" xfId="19180" xr:uid="{00000000-0005-0000-0000-0000442F0000}"/>
    <cellStyle name="20% - Accent6 2 3 6 2 2" xfId="19178" xr:uid="{00000000-0005-0000-0000-0000452F0000}"/>
    <cellStyle name="20% - Accent6 2 3 6 2 2 2" xfId="19177" xr:uid="{00000000-0005-0000-0000-0000462F0000}"/>
    <cellStyle name="20% - Accent6 2 3 6 2 3" xfId="18643" xr:uid="{00000000-0005-0000-0000-0000472F0000}"/>
    <cellStyle name="20% - Accent6 2 3 6 3" xfId="18126" xr:uid="{00000000-0005-0000-0000-0000482F0000}"/>
    <cellStyle name="20% - Accent6 2 3 6 3 2" xfId="18121" xr:uid="{00000000-0005-0000-0000-0000492F0000}"/>
    <cellStyle name="20% - Accent6 2 3 6 4" xfId="18109" xr:uid="{00000000-0005-0000-0000-00004A2F0000}"/>
    <cellStyle name="20% - Accent6 2 3 7" xfId="24111" xr:uid="{00000000-0005-0000-0000-00004B2F0000}"/>
    <cellStyle name="20% - Accent6 2 3 7 2" xfId="19176" xr:uid="{00000000-0005-0000-0000-00004C2F0000}"/>
    <cellStyle name="20% - Accent6 2 3 7 2 2" xfId="19173" xr:uid="{00000000-0005-0000-0000-00004D2F0000}"/>
    <cellStyle name="20% - Accent6 2 3 7 3" xfId="19172" xr:uid="{00000000-0005-0000-0000-00004E2F0000}"/>
    <cellStyle name="20% - Accent6 2 3 8" xfId="24099" xr:uid="{00000000-0005-0000-0000-00004F2F0000}"/>
    <cellStyle name="20% - Accent6 2 3 8 2" xfId="19169" xr:uid="{00000000-0005-0000-0000-0000502F0000}"/>
    <cellStyle name="20% - Accent6 2 3 9" xfId="19167" xr:uid="{00000000-0005-0000-0000-0000512F0000}"/>
    <cellStyle name="20% - Accent6 2 4" xfId="19165" xr:uid="{00000000-0005-0000-0000-0000522F0000}"/>
    <cellStyle name="20% - Accent6 2 4 2" xfId="8883" xr:uid="{00000000-0005-0000-0000-0000532F0000}"/>
    <cellStyle name="20% - Accent6 2 4 2 2" xfId="19162" xr:uid="{00000000-0005-0000-0000-0000542F0000}"/>
    <cellStyle name="20% - Accent6 2 4 2 2 2" xfId="23629" xr:uid="{00000000-0005-0000-0000-0000552F0000}"/>
    <cellStyle name="20% - Accent6 2 4 2 2 2 2" xfId="21077" xr:uid="{00000000-0005-0000-0000-0000562F0000}"/>
    <cellStyle name="20% - Accent6 2 4 2 2 2 2 2" xfId="21074" xr:uid="{00000000-0005-0000-0000-0000572F0000}"/>
    <cellStyle name="20% - Accent6 2 4 2 2 2 2 2 2" xfId="21071" xr:uid="{00000000-0005-0000-0000-0000582F0000}"/>
    <cellStyle name="20% - Accent6 2 4 2 2 2 2 2 2 2" xfId="20538" xr:uid="{00000000-0005-0000-0000-0000592F0000}"/>
    <cellStyle name="20% - Accent6 2 4 2 2 2 2 2 3" xfId="12789" xr:uid="{00000000-0005-0000-0000-00005A2F0000}"/>
    <cellStyle name="20% - Accent6 2 4 2 2 2 2 3" xfId="21068" xr:uid="{00000000-0005-0000-0000-00005B2F0000}"/>
    <cellStyle name="20% - Accent6 2 4 2 2 2 2 3 2" xfId="28534" xr:uid="{00000000-0005-0000-0000-00005C2F0000}"/>
    <cellStyle name="20% - Accent6 2 4 2 2 2 2 4" xfId="27834" xr:uid="{00000000-0005-0000-0000-00005D2F0000}"/>
    <cellStyle name="20% - Accent6 2 4 2 2 2 3" xfId="21065" xr:uid="{00000000-0005-0000-0000-00005E2F0000}"/>
    <cellStyle name="20% - Accent6 2 4 2 2 2 3 2" xfId="17622" xr:uid="{00000000-0005-0000-0000-00005F2F0000}"/>
    <cellStyle name="20% - Accent6 2 4 2 2 2 3 2 2" xfId="33635" xr:uid="{00000000-0005-0000-0000-0000602F0000}"/>
    <cellStyle name="20% - Accent6 2 4 2 2 2 3 3" xfId="10377" xr:uid="{00000000-0005-0000-0000-0000612F0000}"/>
    <cellStyle name="20% - Accent6 2 4 2 2 2 4" xfId="22965" xr:uid="{00000000-0005-0000-0000-0000622F0000}"/>
    <cellStyle name="20% - Accent6 2 4 2 2 2 4 2" xfId="10368" xr:uid="{00000000-0005-0000-0000-0000632F0000}"/>
    <cellStyle name="20% - Accent6 2 4 2 2 2 5" xfId="22945" xr:uid="{00000000-0005-0000-0000-0000642F0000}"/>
    <cellStyle name="20% - Accent6 2 4 2 2 3" xfId="23622" xr:uid="{00000000-0005-0000-0000-0000652F0000}"/>
    <cellStyle name="20% - Accent6 2 4 2 2 3 2" xfId="21027" xr:uid="{00000000-0005-0000-0000-0000662F0000}"/>
    <cellStyle name="20% - Accent6 2 4 2 2 3 2 2" xfId="21023" xr:uid="{00000000-0005-0000-0000-0000672F0000}"/>
    <cellStyle name="20% - Accent6 2 4 2 2 3 2 2 2" xfId="28146" xr:uid="{00000000-0005-0000-0000-0000682F0000}"/>
    <cellStyle name="20% - Accent6 2 4 2 2 3 2 3" xfId="30725" xr:uid="{00000000-0005-0000-0000-0000692F0000}"/>
    <cellStyle name="20% - Accent6 2 4 2 2 3 3" xfId="21020" xr:uid="{00000000-0005-0000-0000-00006A2F0000}"/>
    <cellStyle name="20% - Accent6 2 4 2 2 3 3 2" xfId="12023" xr:uid="{00000000-0005-0000-0000-00006B2F0000}"/>
    <cellStyle name="20% - Accent6 2 4 2 2 3 4" xfId="22644" xr:uid="{00000000-0005-0000-0000-00006C2F0000}"/>
    <cellStyle name="20% - Accent6 2 4 2 2 4" xfId="23618" xr:uid="{00000000-0005-0000-0000-00006D2F0000}"/>
    <cellStyle name="20% - Accent6 2 4 2 2 4 2" xfId="21000" xr:uid="{00000000-0005-0000-0000-00006E2F0000}"/>
    <cellStyle name="20% - Accent6 2 4 2 2 4 2 2" xfId="30436" xr:uid="{00000000-0005-0000-0000-00006F2F0000}"/>
    <cellStyle name="20% - Accent6 2 4 2 2 4 3" xfId="22552" xr:uid="{00000000-0005-0000-0000-0000702F0000}"/>
    <cellStyle name="20% - Accent6 2 4 2 2 5" xfId="19155" xr:uid="{00000000-0005-0000-0000-0000712F0000}"/>
    <cellStyle name="20% - Accent6 2 4 2 2 5 2" xfId="22413" xr:uid="{00000000-0005-0000-0000-0000722F0000}"/>
    <cellStyle name="20% - Accent6 2 4 2 2 6" xfId="19150" xr:uid="{00000000-0005-0000-0000-0000732F0000}"/>
    <cellStyle name="20% - Accent6 2 4 2 3" xfId="25569" xr:uid="{00000000-0005-0000-0000-0000742F0000}"/>
    <cellStyle name="20% - Accent6 2 4 2 3 2" xfId="25063" xr:uid="{00000000-0005-0000-0000-0000752F0000}"/>
    <cellStyle name="20% - Accent6 2 4 2 3 2 2" xfId="17029" xr:uid="{00000000-0005-0000-0000-0000762F0000}"/>
    <cellStyle name="20% - Accent6 2 4 2 3 2 2 2" xfId="20979" xr:uid="{00000000-0005-0000-0000-0000772F0000}"/>
    <cellStyle name="20% - Accent6 2 4 2 3 2 2 2 2" xfId="22546" xr:uid="{00000000-0005-0000-0000-0000782F0000}"/>
    <cellStyle name="20% - Accent6 2 4 2 3 2 2 3" xfId="33986" xr:uid="{00000000-0005-0000-0000-0000792F0000}"/>
    <cellStyle name="20% - Accent6 2 4 2 3 2 3" xfId="14483" xr:uid="{00000000-0005-0000-0000-00007A2F0000}"/>
    <cellStyle name="20% - Accent6 2 4 2 3 2 3 2" xfId="10316" xr:uid="{00000000-0005-0000-0000-00007B2F0000}"/>
    <cellStyle name="20% - Accent6 2 4 2 3 2 4" xfId="14479" xr:uid="{00000000-0005-0000-0000-00007C2F0000}"/>
    <cellStyle name="20% - Accent6 2 4 2 3 3" xfId="23612" xr:uid="{00000000-0005-0000-0000-00007D2F0000}"/>
    <cellStyle name="20% - Accent6 2 4 2 3 3 2" xfId="20460" xr:uid="{00000000-0005-0000-0000-00007E2F0000}"/>
    <cellStyle name="20% - Accent6 2 4 2 3 3 2 2" xfId="29955" xr:uid="{00000000-0005-0000-0000-00007F2F0000}"/>
    <cellStyle name="20% - Accent6 2 4 2 3 3 3" xfId="20414" xr:uid="{00000000-0005-0000-0000-0000802F0000}"/>
    <cellStyle name="20% - Accent6 2 4 2 3 4" xfId="14472" xr:uid="{00000000-0005-0000-0000-0000812F0000}"/>
    <cellStyle name="20% - Accent6 2 4 2 3 4 2" xfId="20306" xr:uid="{00000000-0005-0000-0000-0000822F0000}"/>
    <cellStyle name="20% - Accent6 2 4 2 3 5" xfId="14470" xr:uid="{00000000-0005-0000-0000-0000832F0000}"/>
    <cellStyle name="20% - Accent6 2 4 2 4" xfId="14468" xr:uid="{00000000-0005-0000-0000-0000842F0000}"/>
    <cellStyle name="20% - Accent6 2 4 2 4 2" xfId="23602" xr:uid="{00000000-0005-0000-0000-0000852F0000}"/>
    <cellStyle name="20% - Accent6 2 4 2 4 2 2" xfId="17930" xr:uid="{00000000-0005-0000-0000-0000862F0000}"/>
    <cellStyle name="20% - Accent6 2 4 2 4 2 2 2" xfId="29615" xr:uid="{00000000-0005-0000-0000-0000872F0000}"/>
    <cellStyle name="20% - Accent6 2 4 2 4 2 3" xfId="14465" xr:uid="{00000000-0005-0000-0000-0000882F0000}"/>
    <cellStyle name="20% - Accent6 2 4 2 4 3" xfId="14462" xr:uid="{00000000-0005-0000-0000-0000892F0000}"/>
    <cellStyle name="20% - Accent6 2 4 2 4 3 2" xfId="17918" xr:uid="{00000000-0005-0000-0000-00008A2F0000}"/>
    <cellStyle name="20% - Accent6 2 4 2 4 4" xfId="6959" xr:uid="{00000000-0005-0000-0000-00008B2F0000}"/>
    <cellStyle name="20% - Accent6 2 4 2 5" xfId="14460" xr:uid="{00000000-0005-0000-0000-00008C2F0000}"/>
    <cellStyle name="20% - Accent6 2 4 2 5 2" xfId="19131" xr:uid="{00000000-0005-0000-0000-00008D2F0000}"/>
    <cellStyle name="20% - Accent6 2 4 2 5 2 2" xfId="14456" xr:uid="{00000000-0005-0000-0000-00008E2F0000}"/>
    <cellStyle name="20% - Accent6 2 4 2 5 3" xfId="14454" xr:uid="{00000000-0005-0000-0000-00008F2F0000}"/>
    <cellStyle name="20% - Accent6 2 4 2 6" xfId="14452" xr:uid="{00000000-0005-0000-0000-0000902F0000}"/>
    <cellStyle name="20% - Accent6 2 4 2 6 2" xfId="14450" xr:uid="{00000000-0005-0000-0000-0000912F0000}"/>
    <cellStyle name="20% - Accent6 2 4 2 7" xfId="19127" xr:uid="{00000000-0005-0000-0000-0000922F0000}"/>
    <cellStyle name="20% - Accent6 2 4 3" xfId="8880" xr:uid="{00000000-0005-0000-0000-0000932F0000}"/>
    <cellStyle name="20% - Accent6 2 4 3 2" xfId="19122" xr:uid="{00000000-0005-0000-0000-0000942F0000}"/>
    <cellStyle name="20% - Accent6 2 4 3 2 2" xfId="29973" xr:uid="{00000000-0005-0000-0000-0000952F0000}"/>
    <cellStyle name="20% - Accent6 2 4 3 2 2 2" xfId="19117" xr:uid="{00000000-0005-0000-0000-0000962F0000}"/>
    <cellStyle name="20% - Accent6 2 4 3 2 2 2 2" xfId="27307" xr:uid="{00000000-0005-0000-0000-0000972F0000}"/>
    <cellStyle name="20% - Accent6 2 4 3 2 2 2 2 2" xfId="19110" xr:uid="{00000000-0005-0000-0000-0000982F0000}"/>
    <cellStyle name="20% - Accent6 2 4 3 2 2 2 3" xfId="23011" xr:uid="{00000000-0005-0000-0000-0000992F0000}"/>
    <cellStyle name="20% - Accent6 2 4 3 2 2 3" xfId="19109" xr:uid="{00000000-0005-0000-0000-00009A2F0000}"/>
    <cellStyle name="20% - Accent6 2 4 3 2 2 3 2" xfId="26526" xr:uid="{00000000-0005-0000-0000-00009B2F0000}"/>
    <cellStyle name="20% - Accent6 2 4 3 2 2 4" xfId="32532" xr:uid="{00000000-0005-0000-0000-00009C2F0000}"/>
    <cellStyle name="20% - Accent6 2 4 3 2 3" xfId="32244" xr:uid="{00000000-0005-0000-0000-00009D2F0000}"/>
    <cellStyle name="20% - Accent6 2 4 3 2 3 2" xfId="20907" xr:uid="{00000000-0005-0000-0000-00009E2F0000}"/>
    <cellStyle name="20% - Accent6 2 4 3 2 3 2 2" xfId="26516" xr:uid="{00000000-0005-0000-0000-00009F2F0000}"/>
    <cellStyle name="20% - Accent6 2 4 3 2 3 3" xfId="32453" xr:uid="{00000000-0005-0000-0000-0000A02F0000}"/>
    <cellStyle name="20% - Accent6 2 4 3 2 4" xfId="28144" xr:uid="{00000000-0005-0000-0000-0000A12F0000}"/>
    <cellStyle name="20% - Accent6 2 4 3 2 4 2" xfId="33278" xr:uid="{00000000-0005-0000-0000-0000A22F0000}"/>
    <cellStyle name="20% - Accent6 2 4 3 2 5" xfId="19106" xr:uid="{00000000-0005-0000-0000-0000A32F0000}"/>
    <cellStyle name="20% - Accent6 2 4 3 3" xfId="14447" xr:uid="{00000000-0005-0000-0000-0000A42F0000}"/>
    <cellStyle name="20% - Accent6 2 4 3 3 2" xfId="23591" xr:uid="{00000000-0005-0000-0000-0000A52F0000}"/>
    <cellStyle name="20% - Accent6 2 4 3 3 2 2" xfId="14445" xr:uid="{00000000-0005-0000-0000-0000A62F0000}"/>
    <cellStyle name="20% - Accent6 2 4 3 3 2 2 2" xfId="24941" xr:uid="{00000000-0005-0000-0000-0000A72F0000}"/>
    <cellStyle name="20% - Accent6 2 4 3 3 2 3" xfId="14443" xr:uid="{00000000-0005-0000-0000-0000A82F0000}"/>
    <cellStyle name="20% - Accent6 2 4 3 3 3" xfId="14441" xr:uid="{00000000-0005-0000-0000-0000A92F0000}"/>
    <cellStyle name="20% - Accent6 2 4 3 3 3 2" xfId="27361" xr:uid="{00000000-0005-0000-0000-0000AA2F0000}"/>
    <cellStyle name="20% - Accent6 2 4 3 3 4" xfId="19104" xr:uid="{00000000-0005-0000-0000-0000AB2F0000}"/>
    <cellStyle name="20% - Accent6 2 4 3 4" xfId="14439" xr:uid="{00000000-0005-0000-0000-0000AC2F0000}"/>
    <cellStyle name="20% - Accent6 2 4 3 4 2" xfId="14437" xr:uid="{00000000-0005-0000-0000-0000AD2F0000}"/>
    <cellStyle name="20% - Accent6 2 4 3 4 2 2" xfId="10138" xr:uid="{00000000-0005-0000-0000-0000AE2F0000}"/>
    <cellStyle name="20% - Accent6 2 4 3 4 3" xfId="14435" xr:uid="{00000000-0005-0000-0000-0000AF2F0000}"/>
    <cellStyle name="20% - Accent6 2 4 3 5" xfId="14433" xr:uid="{00000000-0005-0000-0000-0000B02F0000}"/>
    <cellStyle name="20% - Accent6 2 4 3 5 2" xfId="14431" xr:uid="{00000000-0005-0000-0000-0000B12F0000}"/>
    <cellStyle name="20% - Accent6 2 4 3 6" xfId="14429" xr:uid="{00000000-0005-0000-0000-0000B22F0000}"/>
    <cellStyle name="20% - Accent6 2 4 4" xfId="25153" xr:uid="{00000000-0005-0000-0000-0000B32F0000}"/>
    <cellStyle name="20% - Accent6 2 4 4 2" xfId="19100" xr:uid="{00000000-0005-0000-0000-0000B42F0000}"/>
    <cellStyle name="20% - Accent6 2 4 4 2 2" xfId="23580" xr:uid="{00000000-0005-0000-0000-0000B52F0000}"/>
    <cellStyle name="20% - Accent6 2 4 4 2 2 2" xfId="20862" xr:uid="{00000000-0005-0000-0000-0000B62F0000}"/>
    <cellStyle name="20% - Accent6 2 4 4 2 2 2 2" xfId="5617" xr:uid="{00000000-0005-0000-0000-0000B72F0000}"/>
    <cellStyle name="20% - Accent6 2 4 4 2 2 3" xfId="9398" xr:uid="{00000000-0005-0000-0000-0000B82F0000}"/>
    <cellStyle name="20% - Accent6 2 4 4 2 3" xfId="19095" xr:uid="{00000000-0005-0000-0000-0000B92F0000}"/>
    <cellStyle name="20% - Accent6 2 4 4 2 3 2" xfId="33843" xr:uid="{00000000-0005-0000-0000-0000BA2F0000}"/>
    <cellStyle name="20% - Accent6 2 4 4 2 4" xfId="19094" xr:uid="{00000000-0005-0000-0000-0000BB2F0000}"/>
    <cellStyle name="20% - Accent6 2 4 4 3" xfId="14427" xr:uid="{00000000-0005-0000-0000-0000BC2F0000}"/>
    <cellStyle name="20% - Accent6 2 4 4 3 2" xfId="14425" xr:uid="{00000000-0005-0000-0000-0000BD2F0000}"/>
    <cellStyle name="20% - Accent6 2 4 4 3 2 2" xfId="14423" xr:uid="{00000000-0005-0000-0000-0000BE2F0000}"/>
    <cellStyle name="20% - Accent6 2 4 4 3 3" xfId="14421" xr:uid="{00000000-0005-0000-0000-0000BF2F0000}"/>
    <cellStyle name="20% - Accent6 2 4 4 4" xfId="14419" xr:uid="{00000000-0005-0000-0000-0000C02F0000}"/>
    <cellStyle name="20% - Accent6 2 4 4 4 2" xfId="14416" xr:uid="{00000000-0005-0000-0000-0000C12F0000}"/>
    <cellStyle name="20% - Accent6 2 4 4 5" xfId="14414" xr:uid="{00000000-0005-0000-0000-0000C22F0000}"/>
    <cellStyle name="20% - Accent6 2 4 5" xfId="19087" xr:uid="{00000000-0005-0000-0000-0000C32F0000}"/>
    <cellStyle name="20% - Accent6 2 4 5 2" xfId="19085" xr:uid="{00000000-0005-0000-0000-0000C42F0000}"/>
    <cellStyle name="20% - Accent6 2 4 5 2 2" xfId="19083" xr:uid="{00000000-0005-0000-0000-0000C52F0000}"/>
    <cellStyle name="20% - Accent6 2 4 5 2 2 2" xfId="21790" xr:uid="{00000000-0005-0000-0000-0000C62F0000}"/>
    <cellStyle name="20% - Accent6 2 4 5 2 3" xfId="19079" xr:uid="{00000000-0005-0000-0000-0000C72F0000}"/>
    <cellStyle name="20% - Accent6 2 4 5 3" xfId="19078" xr:uid="{00000000-0005-0000-0000-0000C82F0000}"/>
    <cellStyle name="20% - Accent6 2 4 5 3 2" xfId="14410" xr:uid="{00000000-0005-0000-0000-0000C92F0000}"/>
    <cellStyle name="20% - Accent6 2 4 5 4" xfId="14407" xr:uid="{00000000-0005-0000-0000-0000CA2F0000}"/>
    <cellStyle name="20% - Accent6 2 4 6" xfId="19073" xr:uid="{00000000-0005-0000-0000-0000CB2F0000}"/>
    <cellStyle name="20% - Accent6 2 4 6 2" xfId="19070" xr:uid="{00000000-0005-0000-0000-0000CC2F0000}"/>
    <cellStyle name="20% - Accent6 2 4 6 2 2" xfId="19069" xr:uid="{00000000-0005-0000-0000-0000CD2F0000}"/>
    <cellStyle name="20% - Accent6 2 4 6 3" xfId="19068" xr:uid="{00000000-0005-0000-0000-0000CE2F0000}"/>
    <cellStyle name="20% - Accent6 2 4 7" xfId="24095" xr:uid="{00000000-0005-0000-0000-0000CF2F0000}"/>
    <cellStyle name="20% - Accent6 2 4 7 2" xfId="19064" xr:uid="{00000000-0005-0000-0000-0000D02F0000}"/>
    <cellStyle name="20% - Accent6 2 4 8" xfId="19062" xr:uid="{00000000-0005-0000-0000-0000D12F0000}"/>
    <cellStyle name="20% - Accent6 2 4 9" xfId="34767" xr:uid="{00000000-0005-0000-0000-0000D22F0000}"/>
    <cellStyle name="20% - Accent6 2 5" xfId="34093" xr:uid="{00000000-0005-0000-0000-0000D32F0000}"/>
    <cellStyle name="20% - Accent6 2 5 2" xfId="28326" xr:uid="{00000000-0005-0000-0000-0000D42F0000}"/>
    <cellStyle name="20% - Accent6 2 5 2 2" xfId="32930" xr:uid="{00000000-0005-0000-0000-0000D52F0000}"/>
    <cellStyle name="20% - Accent6 2 5 2 2 2" xfId="23543" xr:uid="{00000000-0005-0000-0000-0000D62F0000}"/>
    <cellStyle name="20% - Accent6 2 5 2 2 2 2" xfId="20915" xr:uid="{00000000-0005-0000-0000-0000D72F0000}"/>
    <cellStyle name="20% - Accent6 2 5 2 2 2 2 2" xfId="16575" xr:uid="{00000000-0005-0000-0000-0000D82F0000}"/>
    <cellStyle name="20% - Accent6 2 5 2 2 2 2 2 2" xfId="29444" xr:uid="{00000000-0005-0000-0000-0000D92F0000}"/>
    <cellStyle name="20% - Accent6 2 5 2 2 2 2 3" xfId="32345" xr:uid="{00000000-0005-0000-0000-0000DA2F0000}"/>
    <cellStyle name="20% - Accent6 2 5 2 2 2 3" xfId="21004" xr:uid="{00000000-0005-0000-0000-0000DB2F0000}"/>
    <cellStyle name="20% - Accent6 2 5 2 2 2 3 2" xfId="27244" xr:uid="{00000000-0005-0000-0000-0000DC2F0000}"/>
    <cellStyle name="20% - Accent6 2 5 2 2 2 4" xfId="20906" xr:uid="{00000000-0005-0000-0000-0000DD2F0000}"/>
    <cellStyle name="20% - Accent6 2 5 2 2 3" xfId="23538" xr:uid="{00000000-0005-0000-0000-0000DE2F0000}"/>
    <cellStyle name="20% - Accent6 2 5 2 2 3 2" xfId="20727" xr:uid="{00000000-0005-0000-0000-0000DF2F0000}"/>
    <cellStyle name="20% - Accent6 2 5 2 2 3 2 2" xfId="27194" xr:uid="{00000000-0005-0000-0000-0000E02F0000}"/>
    <cellStyle name="20% - Accent6 2 5 2 2 3 3" xfId="20093" xr:uid="{00000000-0005-0000-0000-0000E12F0000}"/>
    <cellStyle name="20% - Accent6 2 5 2 2 4" xfId="20900" xr:uid="{00000000-0005-0000-0000-0000E22F0000}"/>
    <cellStyle name="20% - Accent6 2 5 2 2 4 2" xfId="20091" xr:uid="{00000000-0005-0000-0000-0000E32F0000}"/>
    <cellStyle name="20% - Accent6 2 5 2 2 5" xfId="20895" xr:uid="{00000000-0005-0000-0000-0000E42F0000}"/>
    <cellStyle name="20% - Accent6 2 5 2 3" xfId="29948" xr:uid="{00000000-0005-0000-0000-0000E52F0000}"/>
    <cellStyle name="20% - Accent6 2 5 2 3 2" xfId="28902" xr:uid="{00000000-0005-0000-0000-0000E62F0000}"/>
    <cellStyle name="20% - Accent6 2 5 2 3 2 2" xfId="16098" xr:uid="{00000000-0005-0000-0000-0000E72F0000}"/>
    <cellStyle name="20% - Accent6 2 5 2 3 2 2 2" xfId="31556" xr:uid="{00000000-0005-0000-0000-0000E82F0000}"/>
    <cellStyle name="20% - Accent6 2 5 2 3 2 3" xfId="14368" xr:uid="{00000000-0005-0000-0000-0000E92F0000}"/>
    <cellStyle name="20% - Accent6 2 5 2 3 3" xfId="14366" xr:uid="{00000000-0005-0000-0000-0000EA2F0000}"/>
    <cellStyle name="20% - Accent6 2 5 2 3 3 2" xfId="20563" xr:uid="{00000000-0005-0000-0000-0000EB2F0000}"/>
    <cellStyle name="20% - Accent6 2 5 2 3 4" xfId="14364" xr:uid="{00000000-0005-0000-0000-0000EC2F0000}"/>
    <cellStyle name="20% - Accent6 2 5 2 4" xfId="14362" xr:uid="{00000000-0005-0000-0000-0000ED2F0000}"/>
    <cellStyle name="20% - Accent6 2 5 2 4 2" xfId="14359" xr:uid="{00000000-0005-0000-0000-0000EE2F0000}"/>
    <cellStyle name="20% - Accent6 2 5 2 4 2 2" xfId="16713" xr:uid="{00000000-0005-0000-0000-0000EF2F0000}"/>
    <cellStyle name="20% - Accent6 2 5 2 4 3" xfId="14357" xr:uid="{00000000-0005-0000-0000-0000F02F0000}"/>
    <cellStyle name="20% - Accent6 2 5 2 5" xfId="14355" xr:uid="{00000000-0005-0000-0000-0000F12F0000}"/>
    <cellStyle name="20% - Accent6 2 5 2 5 2" xfId="14350" xr:uid="{00000000-0005-0000-0000-0000F22F0000}"/>
    <cellStyle name="20% - Accent6 2 5 2 6" xfId="9897" xr:uid="{00000000-0005-0000-0000-0000F32F0000}"/>
    <cellStyle name="20% - Accent6 2 5 3" xfId="33919" xr:uid="{00000000-0005-0000-0000-0000F42F0000}"/>
    <cellStyle name="20% - Accent6 2 5 3 2" xfId="29613" xr:uid="{00000000-0005-0000-0000-0000F52F0000}"/>
    <cellStyle name="20% - Accent6 2 5 3 2 2" xfId="23531" xr:uid="{00000000-0005-0000-0000-0000F62F0000}"/>
    <cellStyle name="20% - Accent6 2 5 3 2 2 2" xfId="20858" xr:uid="{00000000-0005-0000-0000-0000F72F0000}"/>
    <cellStyle name="20% - Accent6 2 5 3 2 2 2 2" xfId="26171" xr:uid="{00000000-0005-0000-0000-0000F82F0000}"/>
    <cellStyle name="20% - Accent6 2 5 3 2 2 3" xfId="20852" xr:uid="{00000000-0005-0000-0000-0000F92F0000}"/>
    <cellStyle name="20% - Accent6 2 5 3 2 3" xfId="20847" xr:uid="{00000000-0005-0000-0000-0000FA2F0000}"/>
    <cellStyle name="20% - Accent6 2 5 3 2 3 2" xfId="20065" xr:uid="{00000000-0005-0000-0000-0000FB2F0000}"/>
    <cellStyle name="20% - Accent6 2 5 3 2 4" xfId="20839" xr:uid="{00000000-0005-0000-0000-0000FC2F0000}"/>
    <cellStyle name="20% - Accent6 2 5 3 3" xfId="14347" xr:uid="{00000000-0005-0000-0000-0000FD2F0000}"/>
    <cellStyle name="20% - Accent6 2 5 3 3 2" xfId="14344" xr:uid="{00000000-0005-0000-0000-0000FE2F0000}"/>
    <cellStyle name="20% - Accent6 2 5 3 3 2 2" xfId="14342" xr:uid="{00000000-0005-0000-0000-0000FF2F0000}"/>
    <cellStyle name="20% - Accent6 2 5 3 3 3" xfId="14339" xr:uid="{00000000-0005-0000-0000-000000300000}"/>
    <cellStyle name="20% - Accent6 2 5 3 4" xfId="14337" xr:uid="{00000000-0005-0000-0000-000001300000}"/>
    <cellStyle name="20% - Accent6 2 5 3 4 2" xfId="14335" xr:uid="{00000000-0005-0000-0000-000002300000}"/>
    <cellStyle name="20% - Accent6 2 5 3 5" xfId="20986" xr:uid="{00000000-0005-0000-0000-000003300000}"/>
    <cellStyle name="20% - Accent6 2 5 4" xfId="32389" xr:uid="{00000000-0005-0000-0000-000004300000}"/>
    <cellStyle name="20% - Accent6 2 5 4 2" xfId="19060" xr:uid="{00000000-0005-0000-0000-000005300000}"/>
    <cellStyle name="20% - Accent6 2 5 4 2 2" xfId="20811" xr:uid="{00000000-0005-0000-0000-000006300000}"/>
    <cellStyle name="20% - Accent6 2 5 4 2 2 2" xfId="21462" xr:uid="{00000000-0005-0000-0000-000007300000}"/>
    <cellStyle name="20% - Accent6 2 5 4 2 3" xfId="20806" xr:uid="{00000000-0005-0000-0000-000008300000}"/>
    <cellStyle name="20% - Accent6 2 5 4 3" xfId="14333" xr:uid="{00000000-0005-0000-0000-000009300000}"/>
    <cellStyle name="20% - Accent6 2 5 4 3 2" xfId="14330" xr:uid="{00000000-0005-0000-0000-00000A300000}"/>
    <cellStyle name="20% - Accent6 2 5 4 4" xfId="14328" xr:uid="{00000000-0005-0000-0000-00000B300000}"/>
    <cellStyle name="20% - Accent6 2 5 5" xfId="34019" xr:uid="{00000000-0005-0000-0000-00000C300000}"/>
    <cellStyle name="20% - Accent6 2 5 5 2" xfId="19054" xr:uid="{00000000-0005-0000-0000-00000D300000}"/>
    <cellStyle name="20% - Accent6 2 5 5 2 2" xfId="20788" xr:uid="{00000000-0005-0000-0000-00000E300000}"/>
    <cellStyle name="20% - Accent6 2 5 5 3" xfId="14324" xr:uid="{00000000-0005-0000-0000-00000F300000}"/>
    <cellStyle name="20% - Accent6 2 5 6" xfId="32803" xr:uid="{00000000-0005-0000-0000-000010300000}"/>
    <cellStyle name="20% - Accent6 2 5 6 2" xfId="19044" xr:uid="{00000000-0005-0000-0000-000011300000}"/>
    <cellStyle name="20% - Accent6 2 5 7" xfId="19038" xr:uid="{00000000-0005-0000-0000-000012300000}"/>
    <cellStyle name="20% - Accent6 2 5 8" xfId="34957" xr:uid="{00000000-0005-0000-0000-000013300000}"/>
    <cellStyle name="20% - Accent6 2 6" xfId="27908" xr:uid="{00000000-0005-0000-0000-000014300000}"/>
    <cellStyle name="20% - Accent6 2 6 2" xfId="33785" xr:uid="{00000000-0005-0000-0000-000015300000}"/>
    <cellStyle name="20% - Accent6 2 6 2 2" xfId="32444" xr:uid="{00000000-0005-0000-0000-000016300000}"/>
    <cellStyle name="20% - Accent6 2 6 2 2 2" xfId="26989" xr:uid="{00000000-0005-0000-0000-000017300000}"/>
    <cellStyle name="20% - Accent6 2 6 2 2 2 2" xfId="21831" xr:uid="{00000000-0005-0000-0000-000018300000}"/>
    <cellStyle name="20% - Accent6 2 6 2 2 2 2 2" xfId="7014" xr:uid="{00000000-0005-0000-0000-000019300000}"/>
    <cellStyle name="20% - Accent6 2 6 2 2 2 3" xfId="21823" xr:uid="{00000000-0005-0000-0000-00001A300000}"/>
    <cellStyle name="20% - Accent6 2 6 2 2 3" xfId="25393" xr:uid="{00000000-0005-0000-0000-00001B300000}"/>
    <cellStyle name="20% - Accent6 2 6 2 2 3 2" xfId="20038" xr:uid="{00000000-0005-0000-0000-00001C300000}"/>
    <cellStyle name="20% - Accent6 2 6 2 2 4" xfId="25379" xr:uid="{00000000-0005-0000-0000-00001D300000}"/>
    <cellStyle name="20% - Accent6 2 6 2 3" xfId="14300" xr:uid="{00000000-0005-0000-0000-00001E300000}"/>
    <cellStyle name="20% - Accent6 2 6 2 3 2" xfId="14551" xr:uid="{00000000-0005-0000-0000-00001F300000}"/>
    <cellStyle name="20% - Accent6 2 6 2 3 2 2" xfId="14293" xr:uid="{00000000-0005-0000-0000-000020300000}"/>
    <cellStyle name="20% - Accent6 2 6 2 3 3" xfId="14545" xr:uid="{00000000-0005-0000-0000-000021300000}"/>
    <cellStyle name="20% - Accent6 2 6 2 4" xfId="14290" xr:uid="{00000000-0005-0000-0000-000022300000}"/>
    <cellStyle name="20% - Accent6 2 6 2 4 2" xfId="14532" xr:uid="{00000000-0005-0000-0000-000023300000}"/>
    <cellStyle name="20% - Accent6 2 6 2 5" xfId="9886" xr:uid="{00000000-0005-0000-0000-000024300000}"/>
    <cellStyle name="20% - Accent6 2 6 3" xfId="20023" xr:uid="{00000000-0005-0000-0000-000025300000}"/>
    <cellStyle name="20% - Accent6 2 6 3 2" xfId="19036" xr:uid="{00000000-0005-0000-0000-000026300000}"/>
    <cellStyle name="20% - Accent6 2 6 3 2 2" xfId="9226" xr:uid="{00000000-0005-0000-0000-000027300000}"/>
    <cellStyle name="20% - Accent6 2 6 3 2 2 2" xfId="26938" xr:uid="{00000000-0005-0000-0000-000028300000}"/>
    <cellStyle name="20% - Accent6 2 6 3 2 3" xfId="5460" xr:uid="{00000000-0005-0000-0000-000029300000}"/>
    <cellStyle name="20% - Accent6 2 6 3 3" xfId="9218" xr:uid="{00000000-0005-0000-0000-00002A300000}"/>
    <cellStyle name="20% - Accent6 2 6 3 3 2" xfId="5684" xr:uid="{00000000-0005-0000-0000-00002B300000}"/>
    <cellStyle name="20% - Accent6 2 6 3 4" xfId="5658" xr:uid="{00000000-0005-0000-0000-00002C300000}"/>
    <cellStyle name="20% - Accent6 2 6 4" xfId="10657" xr:uid="{00000000-0005-0000-0000-00002D300000}"/>
    <cellStyle name="20% - Accent6 2 6 4 2" xfId="10651" xr:uid="{00000000-0005-0000-0000-00002E300000}"/>
    <cellStyle name="20% - Accent6 2 6 4 2 2" xfId="6178" xr:uid="{00000000-0005-0000-0000-00002F300000}"/>
    <cellStyle name="20% - Accent6 2 6 4 3" xfId="10645" xr:uid="{00000000-0005-0000-0000-000030300000}"/>
    <cellStyle name="20% - Accent6 2 6 5" xfId="10638" xr:uid="{00000000-0005-0000-0000-000031300000}"/>
    <cellStyle name="20% - Accent6 2 6 5 2" xfId="10635" xr:uid="{00000000-0005-0000-0000-000032300000}"/>
    <cellStyle name="20% - Accent6 2 6 6" xfId="10631" xr:uid="{00000000-0005-0000-0000-000033300000}"/>
    <cellStyle name="20% - Accent6 2 6 7" xfId="35162" xr:uid="{00000000-0005-0000-0000-000034300000}"/>
    <cellStyle name="20% - Accent6 2 7" xfId="33248" xr:uid="{00000000-0005-0000-0000-000035300000}"/>
    <cellStyle name="20% - Accent6 2 7 2" xfId="29603" xr:uid="{00000000-0005-0000-0000-000036300000}"/>
    <cellStyle name="20% - Accent6 2 7 2 2" xfId="19031" xr:uid="{00000000-0005-0000-0000-000037300000}"/>
    <cellStyle name="20% - Accent6 2 7 2 2 2" xfId="26119" xr:uid="{00000000-0005-0000-0000-000038300000}"/>
    <cellStyle name="20% - Accent6 2 7 2 2 2 2" xfId="20901" xr:uid="{00000000-0005-0000-0000-000039300000}"/>
    <cellStyle name="20% - Accent6 2 7 2 2 3" xfId="25266" xr:uid="{00000000-0005-0000-0000-00003A300000}"/>
    <cellStyle name="20% - Accent6 2 7 2 3" xfId="14261" xr:uid="{00000000-0005-0000-0000-00003B300000}"/>
    <cellStyle name="20% - Accent6 2 7 2 3 2" xfId="14477" xr:uid="{00000000-0005-0000-0000-00003C300000}"/>
    <cellStyle name="20% - Accent6 2 7 2 4" xfId="14256" xr:uid="{00000000-0005-0000-0000-00003D300000}"/>
    <cellStyle name="20% - Accent6 2 7 3" xfId="14558" xr:uid="{00000000-0005-0000-0000-00003E300000}"/>
    <cellStyle name="20% - Accent6 2 7 3 2" xfId="9215" xr:uid="{00000000-0005-0000-0000-00003F300000}"/>
    <cellStyle name="20% - Accent6 2 7 3 2 2" xfId="5457" xr:uid="{00000000-0005-0000-0000-000040300000}"/>
    <cellStyle name="20% - Accent6 2 7 3 3" xfId="5454" xr:uid="{00000000-0005-0000-0000-000041300000}"/>
    <cellStyle name="20% - Accent6 2 7 4" xfId="10624" xr:uid="{00000000-0005-0000-0000-000042300000}"/>
    <cellStyle name="20% - Accent6 2 7 4 2" xfId="10620" xr:uid="{00000000-0005-0000-0000-000043300000}"/>
    <cellStyle name="20% - Accent6 2 7 5" xfId="10616" xr:uid="{00000000-0005-0000-0000-000044300000}"/>
    <cellStyle name="20% - Accent6 2 7 6" xfId="35391" xr:uid="{00000000-0005-0000-0000-000045300000}"/>
    <cellStyle name="20% - Accent6 2 8" xfId="34237" xr:uid="{00000000-0005-0000-0000-000046300000}"/>
    <cellStyle name="20% - Accent6 2 8 2" xfId="30713" xr:uid="{00000000-0005-0000-0000-000047300000}"/>
    <cellStyle name="20% - Accent6 2 8 2 2" xfId="19028" xr:uid="{00000000-0005-0000-0000-000048300000}"/>
    <cellStyle name="20% - Accent6 2 8 2 2 2" xfId="15759" xr:uid="{00000000-0005-0000-0000-000049300000}"/>
    <cellStyle name="20% - Accent6 2 8 2 3" xfId="19027" xr:uid="{00000000-0005-0000-0000-00004A300000}"/>
    <cellStyle name="20% - Accent6 2 8 3" xfId="9211" xr:uid="{00000000-0005-0000-0000-00004B300000}"/>
    <cellStyle name="20% - Accent6 2 8 3 2" xfId="6745" xr:uid="{00000000-0005-0000-0000-00004C300000}"/>
    <cellStyle name="20% - Accent6 2 8 4" xfId="10612" xr:uid="{00000000-0005-0000-0000-00004D300000}"/>
    <cellStyle name="20% - Accent6 2 8 5" xfId="36263" xr:uid="{00000000-0005-0000-0000-00004E300000}"/>
    <cellStyle name="20% - Accent6 2 9" xfId="31182" xr:uid="{00000000-0005-0000-0000-00004F300000}"/>
    <cellStyle name="20% - Accent6 2 9 2" xfId="7083" xr:uid="{00000000-0005-0000-0000-000050300000}"/>
    <cellStyle name="20% - Accent6 2 9 2 2" xfId="19023" xr:uid="{00000000-0005-0000-0000-000051300000}"/>
    <cellStyle name="20% - Accent6 2 9 3" xfId="5451" xr:uid="{00000000-0005-0000-0000-000052300000}"/>
    <cellStyle name="20% - Accent6 2 9 4" xfId="36549" xr:uid="{00000000-0005-0000-0000-000053300000}"/>
    <cellStyle name="20% - Accent6 20" xfId="35713" xr:uid="{00000000-0005-0000-0000-000054300000}"/>
    <cellStyle name="20% - Accent6 20 2" xfId="36882" xr:uid="{00000000-0005-0000-0000-000055300000}"/>
    <cellStyle name="20% - Accent6 20 3" xfId="37773" xr:uid="{00000000-0005-0000-0000-000056300000}"/>
    <cellStyle name="20% - Accent6 21" xfId="35732" xr:uid="{00000000-0005-0000-0000-000057300000}"/>
    <cellStyle name="20% - Accent6 21 2" xfId="36902" xr:uid="{00000000-0005-0000-0000-000058300000}"/>
    <cellStyle name="20% - Accent6 21 3" xfId="37793" xr:uid="{00000000-0005-0000-0000-000059300000}"/>
    <cellStyle name="20% - Accent6 22" xfId="35751" xr:uid="{00000000-0005-0000-0000-00005A300000}"/>
    <cellStyle name="20% - Accent6 22 2" xfId="36922" xr:uid="{00000000-0005-0000-0000-00005B300000}"/>
    <cellStyle name="20% - Accent6 22 3" xfId="37813" xr:uid="{00000000-0005-0000-0000-00005C300000}"/>
    <cellStyle name="20% - Accent6 23" xfId="35771" xr:uid="{00000000-0005-0000-0000-00005D300000}"/>
    <cellStyle name="20% - Accent6 23 2" xfId="36941" xr:uid="{00000000-0005-0000-0000-00005E300000}"/>
    <cellStyle name="20% - Accent6 23 3" xfId="37833" xr:uid="{00000000-0005-0000-0000-00005F300000}"/>
    <cellStyle name="20% - Accent6 24" xfId="35791" xr:uid="{00000000-0005-0000-0000-000060300000}"/>
    <cellStyle name="20% - Accent6 24 2" xfId="36960" xr:uid="{00000000-0005-0000-0000-000061300000}"/>
    <cellStyle name="20% - Accent6 24 3" xfId="37853" xr:uid="{00000000-0005-0000-0000-000062300000}"/>
    <cellStyle name="20% - Accent6 25" xfId="35810" xr:uid="{00000000-0005-0000-0000-000063300000}"/>
    <cellStyle name="20% - Accent6 25 2" xfId="36980" xr:uid="{00000000-0005-0000-0000-000064300000}"/>
    <cellStyle name="20% - Accent6 25 3" xfId="37873" xr:uid="{00000000-0005-0000-0000-000065300000}"/>
    <cellStyle name="20% - Accent6 26" xfId="35829" xr:uid="{00000000-0005-0000-0000-000066300000}"/>
    <cellStyle name="20% - Accent6 26 2" xfId="37000" xr:uid="{00000000-0005-0000-0000-000067300000}"/>
    <cellStyle name="20% - Accent6 26 3" xfId="37893" xr:uid="{00000000-0005-0000-0000-000068300000}"/>
    <cellStyle name="20% - Accent6 27" xfId="35848" xr:uid="{00000000-0005-0000-0000-000069300000}"/>
    <cellStyle name="20% - Accent6 27 2" xfId="37020" xr:uid="{00000000-0005-0000-0000-00006A300000}"/>
    <cellStyle name="20% - Accent6 27 3" xfId="37913" xr:uid="{00000000-0005-0000-0000-00006B300000}"/>
    <cellStyle name="20% - Accent6 28" xfId="35867" xr:uid="{00000000-0005-0000-0000-00006C300000}"/>
    <cellStyle name="20% - Accent6 28 2" xfId="37040" xr:uid="{00000000-0005-0000-0000-00006D300000}"/>
    <cellStyle name="20% - Accent6 28 3" xfId="37933" xr:uid="{00000000-0005-0000-0000-00006E300000}"/>
    <cellStyle name="20% - Accent6 29" xfId="35876" xr:uid="{00000000-0005-0000-0000-00006F300000}"/>
    <cellStyle name="20% - Accent6 29 2" xfId="37048" xr:uid="{00000000-0005-0000-0000-000070300000}"/>
    <cellStyle name="20% - Accent6 29 3" xfId="37942" xr:uid="{00000000-0005-0000-0000-000071300000}"/>
    <cellStyle name="20% - Accent6 3" xfId="113" xr:uid="{00000000-0005-0000-0000-000072300000}"/>
    <cellStyle name="20% - Accent6 3 10" xfId="19019" xr:uid="{00000000-0005-0000-0000-000073300000}"/>
    <cellStyle name="20% - Accent6 3 10 2" xfId="37453" xr:uid="{00000000-0005-0000-0000-000074300000}"/>
    <cellStyle name="20% - Accent6 3 11" xfId="34467" xr:uid="{00000000-0005-0000-0000-000075300000}"/>
    <cellStyle name="20% - Accent6 3 12" xfId="20464" xr:uid="{00000000-0005-0000-0000-000076300000}"/>
    <cellStyle name="20% - Accent6 3 2" xfId="174" xr:uid="{00000000-0005-0000-0000-000077300000}"/>
    <cellStyle name="20% - Accent6 3 2 10" xfId="34517" xr:uid="{00000000-0005-0000-0000-000078300000}"/>
    <cellStyle name="20% - Accent6 3 2 11" xfId="19018" xr:uid="{00000000-0005-0000-0000-000079300000}"/>
    <cellStyle name="20% - Accent6 3 2 2" xfId="19015" xr:uid="{00000000-0005-0000-0000-00007A300000}"/>
    <cellStyle name="20% - Accent6 3 2 2 2" xfId="19012" xr:uid="{00000000-0005-0000-0000-00007B300000}"/>
    <cellStyle name="20% - Accent6 3 2 2 2 2" xfId="19009" xr:uid="{00000000-0005-0000-0000-00007C300000}"/>
    <cellStyle name="20% - Accent6 3 2 2 2 2 2" xfId="20493" xr:uid="{00000000-0005-0000-0000-00007D300000}"/>
    <cellStyle name="20% - Accent6 3 2 2 2 2 2 2" xfId="30716" xr:uid="{00000000-0005-0000-0000-00007E300000}"/>
    <cellStyle name="20% - Accent6 3 2 2 2 2 2 2 2" xfId="22296" xr:uid="{00000000-0005-0000-0000-00007F300000}"/>
    <cellStyle name="20% - Accent6 3 2 2 2 2 2 2 2 2" xfId="20017" xr:uid="{00000000-0005-0000-0000-000080300000}"/>
    <cellStyle name="20% - Accent6 3 2 2 2 2 2 2 2 2 2" xfId="19979" xr:uid="{00000000-0005-0000-0000-000081300000}"/>
    <cellStyle name="20% - Accent6 3 2 2 2 2 2 2 2 3" xfId="20012" xr:uid="{00000000-0005-0000-0000-000082300000}"/>
    <cellStyle name="20% - Accent6 3 2 2 2 2 2 2 3" xfId="20524" xr:uid="{00000000-0005-0000-0000-000083300000}"/>
    <cellStyle name="20% - Accent6 3 2 2 2 2 2 2 3 2" xfId="19997" xr:uid="{00000000-0005-0000-0000-000084300000}"/>
    <cellStyle name="20% - Accent6 3 2 2 2 2 2 2 4" xfId="19007" xr:uid="{00000000-0005-0000-0000-000085300000}"/>
    <cellStyle name="20% - Accent6 3 2 2 2 2 2 3" xfId="17743" xr:uid="{00000000-0005-0000-0000-000086300000}"/>
    <cellStyle name="20% - Accent6 3 2 2 2 2 2 3 2" xfId="20515" xr:uid="{00000000-0005-0000-0000-000087300000}"/>
    <cellStyle name="20% - Accent6 3 2 2 2 2 2 3 2 2" xfId="24102" xr:uid="{00000000-0005-0000-0000-000088300000}"/>
    <cellStyle name="20% - Accent6 3 2 2 2 2 2 3 3" xfId="19003" xr:uid="{00000000-0005-0000-0000-000089300000}"/>
    <cellStyle name="20% - Accent6 3 2 2 2 2 2 4" xfId="19000" xr:uid="{00000000-0005-0000-0000-00008A300000}"/>
    <cellStyle name="20% - Accent6 3 2 2 2 2 2 4 2" xfId="27330" xr:uid="{00000000-0005-0000-0000-00008B300000}"/>
    <cellStyle name="20% - Accent6 3 2 2 2 2 2 5" xfId="18998" xr:uid="{00000000-0005-0000-0000-00008C300000}"/>
    <cellStyle name="20% - Accent6 3 2 2 2 2 3" xfId="18997" xr:uid="{00000000-0005-0000-0000-00008D300000}"/>
    <cellStyle name="20% - Accent6 3 2 2 2 2 3 2" xfId="17739" xr:uid="{00000000-0005-0000-0000-00008E300000}"/>
    <cellStyle name="20% - Accent6 3 2 2 2 2 3 2 2" xfId="20504" xr:uid="{00000000-0005-0000-0000-00008F300000}"/>
    <cellStyle name="20% - Accent6 3 2 2 2 2 3 2 2 2" xfId="18497" xr:uid="{00000000-0005-0000-0000-000090300000}"/>
    <cellStyle name="20% - Accent6 3 2 2 2 2 3 2 3" xfId="18995" xr:uid="{00000000-0005-0000-0000-000091300000}"/>
    <cellStyle name="20% - Accent6 3 2 2 2 2 3 3" xfId="18992" xr:uid="{00000000-0005-0000-0000-000092300000}"/>
    <cellStyle name="20% - Accent6 3 2 2 2 2 3 3 2" xfId="18990" xr:uid="{00000000-0005-0000-0000-000093300000}"/>
    <cellStyle name="20% - Accent6 3 2 2 2 2 3 4" xfId="18987" xr:uid="{00000000-0005-0000-0000-000094300000}"/>
    <cellStyle name="20% - Accent6 3 2 2 2 2 4" xfId="18986" xr:uid="{00000000-0005-0000-0000-000095300000}"/>
    <cellStyle name="20% - Accent6 3 2 2 2 2 4 2" xfId="18985" xr:uid="{00000000-0005-0000-0000-000096300000}"/>
    <cellStyle name="20% - Accent6 3 2 2 2 2 4 2 2" xfId="18981" xr:uid="{00000000-0005-0000-0000-000097300000}"/>
    <cellStyle name="20% - Accent6 3 2 2 2 2 4 3" xfId="33890" xr:uid="{00000000-0005-0000-0000-000098300000}"/>
    <cellStyle name="20% - Accent6 3 2 2 2 2 5" xfId="15688" xr:uid="{00000000-0005-0000-0000-000099300000}"/>
    <cellStyle name="20% - Accent6 3 2 2 2 2 5 2" xfId="18979" xr:uid="{00000000-0005-0000-0000-00009A300000}"/>
    <cellStyle name="20% - Accent6 3 2 2 2 2 6" xfId="15685" xr:uid="{00000000-0005-0000-0000-00009B300000}"/>
    <cellStyle name="20% - Accent6 3 2 2 2 3" xfId="23182" xr:uid="{00000000-0005-0000-0000-00009C300000}"/>
    <cellStyle name="20% - Accent6 3 2 2 2 3 2" xfId="18974" xr:uid="{00000000-0005-0000-0000-00009D300000}"/>
    <cellStyle name="20% - Accent6 3 2 2 2 3 2 2" xfId="17716" xr:uid="{00000000-0005-0000-0000-00009E300000}"/>
    <cellStyle name="20% - Accent6 3 2 2 2 3 2 2 2" xfId="32181" xr:uid="{00000000-0005-0000-0000-00009F300000}"/>
    <cellStyle name="20% - Accent6 3 2 2 2 3 2 2 2 2" xfId="7310" xr:uid="{00000000-0005-0000-0000-0000A0300000}"/>
    <cellStyle name="20% - Accent6 3 2 2 2 3 2 2 3" xfId="18972" xr:uid="{00000000-0005-0000-0000-0000A1300000}"/>
    <cellStyle name="20% - Accent6 3 2 2 2 3 2 3" xfId="14918" xr:uid="{00000000-0005-0000-0000-0000A2300000}"/>
    <cellStyle name="20% - Accent6 3 2 2 2 3 2 3 2" xfId="18970" xr:uid="{00000000-0005-0000-0000-0000A3300000}"/>
    <cellStyle name="20% - Accent6 3 2 2 2 3 2 4" xfId="14912" xr:uid="{00000000-0005-0000-0000-0000A4300000}"/>
    <cellStyle name="20% - Accent6 3 2 2 2 3 3" xfId="18968" xr:uid="{00000000-0005-0000-0000-0000A5300000}"/>
    <cellStyle name="20% - Accent6 3 2 2 2 3 3 2" xfId="18967" xr:uid="{00000000-0005-0000-0000-0000A6300000}"/>
    <cellStyle name="20% - Accent6 3 2 2 2 3 3 2 2" xfId="18963" xr:uid="{00000000-0005-0000-0000-0000A7300000}"/>
    <cellStyle name="20% - Accent6 3 2 2 2 3 3 3" xfId="25060" xr:uid="{00000000-0005-0000-0000-0000A8300000}"/>
    <cellStyle name="20% - Accent6 3 2 2 2 3 4" xfId="18961" xr:uid="{00000000-0005-0000-0000-0000A9300000}"/>
    <cellStyle name="20% - Accent6 3 2 2 2 3 4 2" xfId="18959" xr:uid="{00000000-0005-0000-0000-0000AA300000}"/>
    <cellStyle name="20% - Accent6 3 2 2 2 3 5" xfId="17875" xr:uid="{00000000-0005-0000-0000-0000AB300000}"/>
    <cellStyle name="20% - Accent6 3 2 2 2 4" xfId="23180" xr:uid="{00000000-0005-0000-0000-0000AC300000}"/>
    <cellStyle name="20% - Accent6 3 2 2 2 4 2" xfId="18953" xr:uid="{00000000-0005-0000-0000-0000AD300000}"/>
    <cellStyle name="20% - Accent6 3 2 2 2 4 2 2" xfId="18948" xr:uid="{00000000-0005-0000-0000-0000AE300000}"/>
    <cellStyle name="20% - Accent6 3 2 2 2 4 2 2 2" xfId="18946" xr:uid="{00000000-0005-0000-0000-0000AF300000}"/>
    <cellStyle name="20% - Accent6 3 2 2 2 4 2 3" xfId="14881" xr:uid="{00000000-0005-0000-0000-0000B0300000}"/>
    <cellStyle name="20% - Accent6 3 2 2 2 4 3" xfId="18940" xr:uid="{00000000-0005-0000-0000-0000B1300000}"/>
    <cellStyle name="20% - Accent6 3 2 2 2 4 3 2" xfId="18938" xr:uid="{00000000-0005-0000-0000-0000B2300000}"/>
    <cellStyle name="20% - Accent6 3 2 2 2 4 4" xfId="20098" xr:uid="{00000000-0005-0000-0000-0000B3300000}"/>
    <cellStyle name="20% - Accent6 3 2 2 2 5" xfId="32139" xr:uid="{00000000-0005-0000-0000-0000B4300000}"/>
    <cellStyle name="20% - Accent6 3 2 2 2 5 2" xfId="19494" xr:uid="{00000000-0005-0000-0000-0000B5300000}"/>
    <cellStyle name="20% - Accent6 3 2 2 2 5 2 2" xfId="18937" xr:uid="{00000000-0005-0000-0000-0000B6300000}"/>
    <cellStyle name="20% - Accent6 3 2 2 2 5 3" xfId="20598" xr:uid="{00000000-0005-0000-0000-0000B7300000}"/>
    <cellStyle name="20% - Accent6 3 2 2 2 6" xfId="33854" xr:uid="{00000000-0005-0000-0000-0000B8300000}"/>
    <cellStyle name="20% - Accent6 3 2 2 2 6 2" xfId="20593" xr:uid="{00000000-0005-0000-0000-0000B9300000}"/>
    <cellStyle name="20% - Accent6 3 2 2 2 7" xfId="18934" xr:uid="{00000000-0005-0000-0000-0000BA300000}"/>
    <cellStyle name="20% - Accent6 3 2 2 3" xfId="31700" xr:uid="{00000000-0005-0000-0000-0000BB300000}"/>
    <cellStyle name="20% - Accent6 3 2 2 3 2" xfId="31694" xr:uid="{00000000-0005-0000-0000-0000BC300000}"/>
    <cellStyle name="20% - Accent6 3 2 2 3 2 2" xfId="27447" xr:uid="{00000000-0005-0000-0000-0000BD300000}"/>
    <cellStyle name="20% - Accent6 3 2 2 3 2 2 2" xfId="17670" xr:uid="{00000000-0005-0000-0000-0000BE300000}"/>
    <cellStyle name="20% - Accent6 3 2 2 3 2 2 2 2" xfId="20438" xr:uid="{00000000-0005-0000-0000-0000BF300000}"/>
    <cellStyle name="20% - Accent6 3 2 2 3 2 2 2 2 2" xfId="7595" xr:uid="{00000000-0005-0000-0000-0000C0300000}"/>
    <cellStyle name="20% - Accent6 3 2 2 3 2 2 2 3" xfId="18931" xr:uid="{00000000-0005-0000-0000-0000C1300000}"/>
    <cellStyle name="20% - Accent6 3 2 2 3 2 2 3" xfId="18929" xr:uid="{00000000-0005-0000-0000-0000C2300000}"/>
    <cellStyle name="20% - Accent6 3 2 2 3 2 2 3 2" xfId="18923" xr:uid="{00000000-0005-0000-0000-0000C3300000}"/>
    <cellStyle name="20% - Accent6 3 2 2 3 2 2 4" xfId="18921" xr:uid="{00000000-0005-0000-0000-0000C4300000}"/>
    <cellStyle name="20% - Accent6 3 2 2 3 2 3" xfId="30433" xr:uid="{00000000-0005-0000-0000-0000C5300000}"/>
    <cellStyle name="20% - Accent6 3 2 2 3 2 3 2" xfId="18933" xr:uid="{00000000-0005-0000-0000-0000C6300000}"/>
    <cellStyle name="20% - Accent6 3 2 2 3 2 3 2 2" xfId="22891" xr:uid="{00000000-0005-0000-0000-0000C7300000}"/>
    <cellStyle name="20% - Accent6 3 2 2 3 2 3 3" xfId="18913" xr:uid="{00000000-0005-0000-0000-0000C8300000}"/>
    <cellStyle name="20% - Accent6 3 2 2 3 2 4" xfId="22748" xr:uid="{00000000-0005-0000-0000-0000C9300000}"/>
    <cellStyle name="20% - Accent6 3 2 2 3 2 4 2" xfId="9497" xr:uid="{00000000-0005-0000-0000-0000CA300000}"/>
    <cellStyle name="20% - Accent6 3 2 2 3 2 5" xfId="27431" xr:uid="{00000000-0005-0000-0000-0000CB300000}"/>
    <cellStyle name="20% - Accent6 3 2 2 3 3" xfId="31680" xr:uid="{00000000-0005-0000-0000-0000CC300000}"/>
    <cellStyle name="20% - Accent6 3 2 2 3 3 2" xfId="18908" xr:uid="{00000000-0005-0000-0000-0000CD300000}"/>
    <cellStyle name="20% - Accent6 3 2 2 3 3 2 2" xfId="18905" xr:uid="{00000000-0005-0000-0000-0000CE300000}"/>
    <cellStyle name="20% - Accent6 3 2 2 3 3 2 2 2" xfId="24376" xr:uid="{00000000-0005-0000-0000-0000CF300000}"/>
    <cellStyle name="20% - Accent6 3 2 2 3 3 2 3" xfId="14801" xr:uid="{00000000-0005-0000-0000-0000D0300000}"/>
    <cellStyle name="20% - Accent6 3 2 2 3 3 3" xfId="29707" xr:uid="{00000000-0005-0000-0000-0000D1300000}"/>
    <cellStyle name="20% - Accent6 3 2 2 3 3 3 2" xfId="18899" xr:uid="{00000000-0005-0000-0000-0000D2300000}"/>
    <cellStyle name="20% - Accent6 3 2 2 3 3 4" xfId="20258" xr:uid="{00000000-0005-0000-0000-0000D3300000}"/>
    <cellStyle name="20% - Accent6 3 2 2 3 4" xfId="18898" xr:uid="{00000000-0005-0000-0000-0000D4300000}"/>
    <cellStyle name="20% - Accent6 3 2 2 3 4 2" xfId="18897" xr:uid="{00000000-0005-0000-0000-0000D5300000}"/>
    <cellStyle name="20% - Accent6 3 2 2 3 4 2 2" xfId="18892" xr:uid="{00000000-0005-0000-0000-0000D6300000}"/>
    <cellStyle name="20% - Accent6 3 2 2 3 4 3" xfId="26142" xr:uid="{00000000-0005-0000-0000-0000D7300000}"/>
    <cellStyle name="20% - Accent6 3 2 2 3 5" xfId="33665" xr:uid="{00000000-0005-0000-0000-0000D8300000}"/>
    <cellStyle name="20% - Accent6 3 2 2 3 5 2" xfId="20580" xr:uid="{00000000-0005-0000-0000-0000D9300000}"/>
    <cellStyle name="20% - Accent6 3 2 2 3 6" xfId="20445" xr:uid="{00000000-0005-0000-0000-0000DA300000}"/>
    <cellStyle name="20% - Accent6 3 2 2 4" xfId="31673" xr:uid="{00000000-0005-0000-0000-0000DB300000}"/>
    <cellStyle name="20% - Accent6 3 2 2 4 2" xfId="31662" xr:uid="{00000000-0005-0000-0000-0000DC300000}"/>
    <cellStyle name="20% - Accent6 3 2 2 4 2 2" xfId="18891" xr:uid="{00000000-0005-0000-0000-0000DD300000}"/>
    <cellStyle name="20% - Accent6 3 2 2 4 2 2 2" xfId="18888" xr:uid="{00000000-0005-0000-0000-0000DE300000}"/>
    <cellStyle name="20% - Accent6 3 2 2 4 2 2 2 2" xfId="18887" xr:uid="{00000000-0005-0000-0000-0000DF300000}"/>
    <cellStyle name="20% - Accent6 3 2 2 4 2 2 3" xfId="18883" xr:uid="{00000000-0005-0000-0000-0000E0300000}"/>
    <cellStyle name="20% - Accent6 3 2 2 4 2 3" xfId="27225" xr:uid="{00000000-0005-0000-0000-0000E1300000}"/>
    <cellStyle name="20% - Accent6 3 2 2 4 2 3 2" xfId="24383" xr:uid="{00000000-0005-0000-0000-0000E2300000}"/>
    <cellStyle name="20% - Accent6 3 2 2 4 2 4" xfId="27409" xr:uid="{00000000-0005-0000-0000-0000E3300000}"/>
    <cellStyle name="20% - Accent6 3 2 2 4 3" xfId="31485" xr:uid="{00000000-0005-0000-0000-0000E4300000}"/>
    <cellStyle name="20% - Accent6 3 2 2 4 3 2" xfId="29663" xr:uid="{00000000-0005-0000-0000-0000E5300000}"/>
    <cellStyle name="20% - Accent6 3 2 2 4 3 2 2" xfId="18878" xr:uid="{00000000-0005-0000-0000-0000E6300000}"/>
    <cellStyle name="20% - Accent6 3 2 2 4 3 3" xfId="27403" xr:uid="{00000000-0005-0000-0000-0000E7300000}"/>
    <cellStyle name="20% - Accent6 3 2 2 4 4" xfId="18877" xr:uid="{00000000-0005-0000-0000-0000E8300000}"/>
    <cellStyle name="20% - Accent6 3 2 2 4 4 2" xfId="18876" xr:uid="{00000000-0005-0000-0000-0000E9300000}"/>
    <cellStyle name="20% - Accent6 3 2 2 4 5" xfId="20436" xr:uid="{00000000-0005-0000-0000-0000EA300000}"/>
    <cellStyle name="20% - Accent6 3 2 2 5" xfId="31658" xr:uid="{00000000-0005-0000-0000-0000EB300000}"/>
    <cellStyle name="20% - Accent6 3 2 2 5 2" xfId="18874" xr:uid="{00000000-0005-0000-0000-0000EC300000}"/>
    <cellStyle name="20% - Accent6 3 2 2 5 2 2" xfId="18872" xr:uid="{00000000-0005-0000-0000-0000ED300000}"/>
    <cellStyle name="20% - Accent6 3 2 2 5 2 2 2" xfId="18869" xr:uid="{00000000-0005-0000-0000-0000EE300000}"/>
    <cellStyle name="20% - Accent6 3 2 2 5 2 3" xfId="27397" xr:uid="{00000000-0005-0000-0000-0000EF300000}"/>
    <cellStyle name="20% - Accent6 3 2 2 5 3" xfId="18866" xr:uid="{00000000-0005-0000-0000-0000F0300000}"/>
    <cellStyle name="20% - Accent6 3 2 2 5 3 2" xfId="18865" xr:uid="{00000000-0005-0000-0000-0000F1300000}"/>
    <cellStyle name="20% - Accent6 3 2 2 5 4" xfId="18863" xr:uid="{00000000-0005-0000-0000-0000F2300000}"/>
    <cellStyle name="20% - Accent6 3 2 2 6" xfId="18859" xr:uid="{00000000-0005-0000-0000-0000F3300000}"/>
    <cellStyle name="20% - Accent6 3 2 2 6 2" xfId="18858" xr:uid="{00000000-0005-0000-0000-0000F4300000}"/>
    <cellStyle name="20% - Accent6 3 2 2 6 2 2" xfId="18856" xr:uid="{00000000-0005-0000-0000-0000F5300000}"/>
    <cellStyle name="20% - Accent6 3 2 2 6 3" xfId="18854" xr:uid="{00000000-0005-0000-0000-0000F6300000}"/>
    <cellStyle name="20% - Accent6 3 2 2 7" xfId="18852" xr:uid="{00000000-0005-0000-0000-0000F7300000}"/>
    <cellStyle name="20% - Accent6 3 2 2 7 2" xfId="18851" xr:uid="{00000000-0005-0000-0000-0000F8300000}"/>
    <cellStyle name="20% - Accent6 3 2 2 8" xfId="18849" xr:uid="{00000000-0005-0000-0000-0000F9300000}"/>
    <cellStyle name="20% - Accent6 3 2 3" xfId="27161" xr:uid="{00000000-0005-0000-0000-0000FA300000}"/>
    <cellStyle name="20% - Accent6 3 2 3 2" xfId="18845" xr:uid="{00000000-0005-0000-0000-0000FB300000}"/>
    <cellStyle name="20% - Accent6 3 2 3 2 2" xfId="18841" xr:uid="{00000000-0005-0000-0000-0000FC300000}"/>
    <cellStyle name="20% - Accent6 3 2 3 2 2 2" xfId="18837" xr:uid="{00000000-0005-0000-0000-0000FD300000}"/>
    <cellStyle name="20% - Accent6 3 2 3 2 2 2 2" xfId="17604" xr:uid="{00000000-0005-0000-0000-0000FE300000}"/>
    <cellStyle name="20% - Accent6 3 2 3 2 2 2 2 2" xfId="20342" xr:uid="{00000000-0005-0000-0000-0000FF300000}"/>
    <cellStyle name="20% - Accent6 3 2 3 2 2 2 2 2 2" xfId="22403" xr:uid="{00000000-0005-0000-0000-000000310000}"/>
    <cellStyle name="20% - Accent6 3 2 3 2 2 2 2 3" xfId="18834" xr:uid="{00000000-0005-0000-0000-000001310000}"/>
    <cellStyle name="20% - Accent6 3 2 3 2 2 2 3" xfId="32171" xr:uid="{00000000-0005-0000-0000-000002310000}"/>
    <cellStyle name="20% - Accent6 3 2 3 2 2 2 3 2" xfId="18828" xr:uid="{00000000-0005-0000-0000-000003310000}"/>
    <cellStyle name="20% - Accent6 3 2 3 2 2 2 4" xfId="18819" xr:uid="{00000000-0005-0000-0000-000004310000}"/>
    <cellStyle name="20% - Accent6 3 2 3 2 2 3" xfId="20533" xr:uid="{00000000-0005-0000-0000-000005310000}"/>
    <cellStyle name="20% - Accent6 3 2 3 2 2 3 2" xfId="32752" xr:uid="{00000000-0005-0000-0000-000006310000}"/>
    <cellStyle name="20% - Accent6 3 2 3 2 2 3 2 2" xfId="34083" xr:uid="{00000000-0005-0000-0000-000007310000}"/>
    <cellStyle name="20% - Accent6 3 2 3 2 2 3 3" xfId="21342" xr:uid="{00000000-0005-0000-0000-000008310000}"/>
    <cellStyle name="20% - Accent6 3 2 3 2 2 4" xfId="6432" xr:uid="{00000000-0005-0000-0000-000009310000}"/>
    <cellStyle name="20% - Accent6 3 2 3 2 2 4 2" xfId="21335" xr:uid="{00000000-0005-0000-0000-00000A310000}"/>
    <cellStyle name="20% - Accent6 3 2 3 2 2 5" xfId="15643" xr:uid="{00000000-0005-0000-0000-00000B310000}"/>
    <cellStyle name="20% - Accent6 3 2 3 2 3" xfId="23174" xr:uid="{00000000-0005-0000-0000-00000C310000}"/>
    <cellStyle name="20% - Accent6 3 2 3 2 3 2" xfId="18818" xr:uid="{00000000-0005-0000-0000-00000D310000}"/>
    <cellStyle name="20% - Accent6 3 2 3 2 3 2 2" xfId="32735" xr:uid="{00000000-0005-0000-0000-00000E310000}"/>
    <cellStyle name="20% - Accent6 3 2 3 2 3 2 2 2" xfId="18817" xr:uid="{00000000-0005-0000-0000-00000F310000}"/>
    <cellStyle name="20% - Accent6 3 2 3 2 3 2 3" xfId="14384" xr:uid="{00000000-0005-0000-0000-000010310000}"/>
    <cellStyle name="20% - Accent6 3 2 3 2 3 3" xfId="18814" xr:uid="{00000000-0005-0000-0000-000011310000}"/>
    <cellStyle name="20% - Accent6 3 2 3 2 3 3 2" xfId="21317" xr:uid="{00000000-0005-0000-0000-000012310000}"/>
    <cellStyle name="20% - Accent6 3 2 3 2 3 4" xfId="18813" xr:uid="{00000000-0005-0000-0000-000013310000}"/>
    <cellStyle name="20% - Accent6 3 2 3 2 4" xfId="18811" xr:uid="{00000000-0005-0000-0000-000014310000}"/>
    <cellStyle name="20% - Accent6 3 2 3 2 4 2" xfId="18810" xr:uid="{00000000-0005-0000-0000-000015310000}"/>
    <cellStyle name="20% - Accent6 3 2 3 2 4 2 2" xfId="18809" xr:uid="{00000000-0005-0000-0000-000016310000}"/>
    <cellStyle name="20% - Accent6 3 2 3 2 4 3" xfId="18808" xr:uid="{00000000-0005-0000-0000-000017310000}"/>
    <cellStyle name="20% - Accent6 3 2 3 2 5" xfId="32012" xr:uid="{00000000-0005-0000-0000-000018310000}"/>
    <cellStyle name="20% - Accent6 3 2 3 2 5 2" xfId="18494" xr:uid="{00000000-0005-0000-0000-000019310000}"/>
    <cellStyle name="20% - Accent6 3 2 3 2 6" xfId="18806" xr:uid="{00000000-0005-0000-0000-00001A310000}"/>
    <cellStyle name="20% - Accent6 3 2 3 3" xfId="27535" xr:uid="{00000000-0005-0000-0000-00001B310000}"/>
    <cellStyle name="20% - Accent6 3 2 3 3 2" xfId="21511" xr:uid="{00000000-0005-0000-0000-00001C310000}"/>
    <cellStyle name="20% - Accent6 3 2 3 3 2 2" xfId="18805" xr:uid="{00000000-0005-0000-0000-00001D310000}"/>
    <cellStyle name="20% - Accent6 3 2 3 3 2 2 2" xfId="27540" xr:uid="{00000000-0005-0000-0000-00001E310000}"/>
    <cellStyle name="20% - Accent6 3 2 3 3 2 2 2 2" xfId="18803" xr:uid="{00000000-0005-0000-0000-00001F310000}"/>
    <cellStyle name="20% - Accent6 3 2 3 3 2 2 3" xfId="18801" xr:uid="{00000000-0005-0000-0000-000020310000}"/>
    <cellStyle name="20% - Accent6 3 2 3 3 2 3" xfId="26287" xr:uid="{00000000-0005-0000-0000-000021310000}"/>
    <cellStyle name="20% - Accent6 3 2 3 3 2 3 2" xfId="21182" xr:uid="{00000000-0005-0000-0000-000022310000}"/>
    <cellStyle name="20% - Accent6 3 2 3 3 2 4" xfId="27359" xr:uid="{00000000-0005-0000-0000-000023310000}"/>
    <cellStyle name="20% - Accent6 3 2 3 3 3" xfId="18796" xr:uid="{00000000-0005-0000-0000-000024310000}"/>
    <cellStyle name="20% - Accent6 3 2 3 3 3 2" xfId="18794" xr:uid="{00000000-0005-0000-0000-000025310000}"/>
    <cellStyle name="20% - Accent6 3 2 3 3 3 2 2" xfId="18791" xr:uid="{00000000-0005-0000-0000-000026310000}"/>
    <cellStyle name="20% - Accent6 3 2 3 3 3 3" xfId="32596" xr:uid="{00000000-0005-0000-0000-000027310000}"/>
    <cellStyle name="20% - Accent6 3 2 3 3 4" xfId="20756" xr:uid="{00000000-0005-0000-0000-000028310000}"/>
    <cellStyle name="20% - Accent6 3 2 3 3 4 2" xfId="18788" xr:uid="{00000000-0005-0000-0000-000029310000}"/>
    <cellStyle name="20% - Accent6 3 2 3 3 5" xfId="20747" xr:uid="{00000000-0005-0000-0000-00002A310000}"/>
    <cellStyle name="20% - Accent6 3 2 3 4" xfId="31629" xr:uid="{00000000-0005-0000-0000-00002B310000}"/>
    <cellStyle name="20% - Accent6 3 2 3 4 2" xfId="18786" xr:uid="{00000000-0005-0000-0000-00002C310000}"/>
    <cellStyle name="20% - Accent6 3 2 3 4 2 2" xfId="18785" xr:uid="{00000000-0005-0000-0000-00002D310000}"/>
    <cellStyle name="20% - Accent6 3 2 3 4 2 2 2" xfId="22211" xr:uid="{00000000-0005-0000-0000-00002E310000}"/>
    <cellStyle name="20% - Accent6 3 2 3 4 2 3" xfId="26581" xr:uid="{00000000-0005-0000-0000-00002F310000}"/>
    <cellStyle name="20% - Accent6 3 2 3 4 3" xfId="18781" xr:uid="{00000000-0005-0000-0000-000030310000}"/>
    <cellStyle name="20% - Accent6 3 2 3 4 3 2" xfId="6917" xr:uid="{00000000-0005-0000-0000-000031310000}"/>
    <cellStyle name="20% - Accent6 3 2 3 4 4" xfId="27117" xr:uid="{00000000-0005-0000-0000-000032310000}"/>
    <cellStyle name="20% - Accent6 3 2 3 5" xfId="18780" xr:uid="{00000000-0005-0000-0000-000033310000}"/>
    <cellStyle name="20% - Accent6 3 2 3 5 2" xfId="28422" xr:uid="{00000000-0005-0000-0000-000034310000}"/>
    <cellStyle name="20% - Accent6 3 2 3 5 2 2" xfId="6808" xr:uid="{00000000-0005-0000-0000-000035310000}"/>
    <cellStyle name="20% - Accent6 3 2 3 5 3" xfId="32681" xr:uid="{00000000-0005-0000-0000-000036310000}"/>
    <cellStyle name="20% - Accent6 3 2 3 6" xfId="18776" xr:uid="{00000000-0005-0000-0000-000037310000}"/>
    <cellStyle name="20% - Accent6 3 2 3 6 2" xfId="28405" xr:uid="{00000000-0005-0000-0000-000038310000}"/>
    <cellStyle name="20% - Accent6 3 2 3 7" xfId="18775" xr:uid="{00000000-0005-0000-0000-000039310000}"/>
    <cellStyle name="20% - Accent6 3 2 4" xfId="27150" xr:uid="{00000000-0005-0000-0000-00003A310000}"/>
    <cellStyle name="20% - Accent6 3 2 4 2" xfId="19867" xr:uid="{00000000-0005-0000-0000-00003B310000}"/>
    <cellStyle name="20% - Accent6 3 2 4 2 2" xfId="18774" xr:uid="{00000000-0005-0000-0000-00003C310000}"/>
    <cellStyle name="20% - Accent6 3 2 4 2 2 2" xfId="7632" xr:uid="{00000000-0005-0000-0000-00003D310000}"/>
    <cellStyle name="20% - Accent6 3 2 4 2 2 2 2" xfId="26634" xr:uid="{00000000-0005-0000-0000-00003E310000}"/>
    <cellStyle name="20% - Accent6 3 2 4 2 2 2 2 2" xfId="17978" xr:uid="{00000000-0005-0000-0000-00003F310000}"/>
    <cellStyle name="20% - Accent6 3 2 4 2 2 2 3" xfId="19403" xr:uid="{00000000-0005-0000-0000-000040310000}"/>
    <cellStyle name="20% - Accent6 3 2 4 2 2 3" xfId="7617" xr:uid="{00000000-0005-0000-0000-000041310000}"/>
    <cellStyle name="20% - Accent6 3 2 4 2 2 3 2" xfId="19400" xr:uid="{00000000-0005-0000-0000-000042310000}"/>
    <cellStyle name="20% - Accent6 3 2 4 2 2 4" xfId="7603" xr:uid="{00000000-0005-0000-0000-000043310000}"/>
    <cellStyle name="20% - Accent6 3 2 4 2 3" xfId="18770" xr:uid="{00000000-0005-0000-0000-000044310000}"/>
    <cellStyle name="20% - Accent6 3 2 4 2 3 2" xfId="7414" xr:uid="{00000000-0005-0000-0000-000045310000}"/>
    <cellStyle name="20% - Accent6 3 2 4 2 3 2 2" xfId="19386" xr:uid="{00000000-0005-0000-0000-000046310000}"/>
    <cellStyle name="20% - Accent6 3 2 4 2 3 3" xfId="7394" xr:uid="{00000000-0005-0000-0000-000047310000}"/>
    <cellStyle name="20% - Accent6 3 2 4 2 4" xfId="18767" xr:uid="{00000000-0005-0000-0000-000048310000}"/>
    <cellStyle name="20% - Accent6 3 2 4 2 4 2" xfId="7254" xr:uid="{00000000-0005-0000-0000-000049310000}"/>
    <cellStyle name="20% - Accent6 3 2 4 2 5" xfId="18765" xr:uid="{00000000-0005-0000-0000-00004A310000}"/>
    <cellStyle name="20% - Accent6 3 2 4 3" xfId="31619" xr:uid="{00000000-0005-0000-0000-00004B310000}"/>
    <cellStyle name="20% - Accent6 3 2 4 3 2" xfId="18764" xr:uid="{00000000-0005-0000-0000-00004C310000}"/>
    <cellStyle name="20% - Accent6 3 2 4 3 2 2" xfId="7920" xr:uid="{00000000-0005-0000-0000-00004D310000}"/>
    <cellStyle name="20% - Accent6 3 2 4 3 2 2 2" xfId="23867" xr:uid="{00000000-0005-0000-0000-00004E310000}"/>
    <cellStyle name="20% - Accent6 3 2 4 3 2 3" xfId="6097" xr:uid="{00000000-0005-0000-0000-00004F310000}"/>
    <cellStyle name="20% - Accent6 3 2 4 3 3" xfId="18761" xr:uid="{00000000-0005-0000-0000-000050310000}"/>
    <cellStyle name="20% - Accent6 3 2 4 3 3 2" xfId="5987" xr:uid="{00000000-0005-0000-0000-000051310000}"/>
    <cellStyle name="20% - Accent6 3 2 4 3 4" xfId="20742" xr:uid="{00000000-0005-0000-0000-000052310000}"/>
    <cellStyle name="20% - Accent6 3 2 4 4" xfId="18760" xr:uid="{00000000-0005-0000-0000-000053310000}"/>
    <cellStyle name="20% - Accent6 3 2 4 4 2" xfId="18759" xr:uid="{00000000-0005-0000-0000-000054310000}"/>
    <cellStyle name="20% - Accent6 3 2 4 4 2 2" xfId="6620" xr:uid="{00000000-0005-0000-0000-000055310000}"/>
    <cellStyle name="20% - Accent6 3 2 4 4 3" xfId="18758" xr:uid="{00000000-0005-0000-0000-000056310000}"/>
    <cellStyle name="20% - Accent6 3 2 4 5" xfId="18757" xr:uid="{00000000-0005-0000-0000-000057310000}"/>
    <cellStyle name="20% - Accent6 3 2 4 5 2" xfId="32645" xr:uid="{00000000-0005-0000-0000-000058310000}"/>
    <cellStyle name="20% - Accent6 3 2 4 6" xfId="18756" xr:uid="{00000000-0005-0000-0000-000059310000}"/>
    <cellStyle name="20% - Accent6 3 2 5" xfId="33256" xr:uid="{00000000-0005-0000-0000-00005A310000}"/>
    <cellStyle name="20% - Accent6 3 2 5 2" xfId="18755" xr:uid="{00000000-0005-0000-0000-00005B310000}"/>
    <cellStyle name="20% - Accent6 3 2 5 2 2" xfId="13360" xr:uid="{00000000-0005-0000-0000-00005C310000}"/>
    <cellStyle name="20% - Accent6 3 2 5 2 2 2" xfId="19368" xr:uid="{00000000-0005-0000-0000-00005D310000}"/>
    <cellStyle name="20% - Accent6 3 2 5 2 2 2 2" xfId="31490" xr:uid="{00000000-0005-0000-0000-00005E310000}"/>
    <cellStyle name="20% - Accent6 3 2 5 2 2 3" xfId="19363" xr:uid="{00000000-0005-0000-0000-00005F310000}"/>
    <cellStyle name="20% - Accent6 3 2 5 2 3" xfId="18747" xr:uid="{00000000-0005-0000-0000-000060310000}"/>
    <cellStyle name="20% - Accent6 3 2 5 2 3 2" xfId="19349" xr:uid="{00000000-0005-0000-0000-000061310000}"/>
    <cellStyle name="20% - Accent6 3 2 5 2 4" xfId="18745" xr:uid="{00000000-0005-0000-0000-000062310000}"/>
    <cellStyle name="20% - Accent6 3 2 5 3" xfId="18742" xr:uid="{00000000-0005-0000-0000-000063310000}"/>
    <cellStyle name="20% - Accent6 3 2 5 3 2" xfId="19971" xr:uid="{00000000-0005-0000-0000-000064310000}"/>
    <cellStyle name="20% - Accent6 3 2 5 3 2 2" xfId="19327" xr:uid="{00000000-0005-0000-0000-000065310000}"/>
    <cellStyle name="20% - Accent6 3 2 5 3 3" xfId="19968" xr:uid="{00000000-0005-0000-0000-000066310000}"/>
    <cellStyle name="20% - Accent6 3 2 5 4" xfId="18738" xr:uid="{00000000-0005-0000-0000-000067310000}"/>
    <cellStyle name="20% - Accent6 3 2 5 4 2" xfId="19959" xr:uid="{00000000-0005-0000-0000-000068310000}"/>
    <cellStyle name="20% - Accent6 3 2 5 5" xfId="18735" xr:uid="{00000000-0005-0000-0000-000069310000}"/>
    <cellStyle name="20% - Accent6 3 2 6" xfId="33242" xr:uid="{00000000-0005-0000-0000-00006A310000}"/>
    <cellStyle name="20% - Accent6 3 2 6 2" xfId="21836" xr:uid="{00000000-0005-0000-0000-00006B310000}"/>
    <cellStyle name="20% - Accent6 3 2 6 2 2" xfId="33545" xr:uid="{00000000-0005-0000-0000-00006C310000}"/>
    <cellStyle name="20% - Accent6 3 2 6 2 2 2" xfId="31651" xr:uid="{00000000-0005-0000-0000-00006D310000}"/>
    <cellStyle name="20% - Accent6 3 2 6 2 3" xfId="33540" xr:uid="{00000000-0005-0000-0000-00006E310000}"/>
    <cellStyle name="20% - Accent6 3 2 6 3" xfId="21830" xr:uid="{00000000-0005-0000-0000-00006F310000}"/>
    <cellStyle name="20% - Accent6 3 2 6 3 2" xfId="33532" xr:uid="{00000000-0005-0000-0000-000070310000}"/>
    <cellStyle name="20% - Accent6 3 2 6 4" xfId="21822" xr:uid="{00000000-0005-0000-0000-000071310000}"/>
    <cellStyle name="20% - Accent6 3 2 7" xfId="27261" xr:uid="{00000000-0005-0000-0000-000072310000}"/>
    <cellStyle name="20% - Accent6 3 2 7 2" xfId="7071" xr:uid="{00000000-0005-0000-0000-000073310000}"/>
    <cellStyle name="20% - Accent6 3 2 7 2 2" xfId="31862" xr:uid="{00000000-0005-0000-0000-000074310000}"/>
    <cellStyle name="20% - Accent6 3 2 7 3" xfId="7785" xr:uid="{00000000-0005-0000-0000-000075310000}"/>
    <cellStyle name="20% - Accent6 3 2 8" xfId="26067" xr:uid="{00000000-0005-0000-0000-000076310000}"/>
    <cellStyle name="20% - Accent6 3 2 8 2" xfId="7781" xr:uid="{00000000-0005-0000-0000-000077310000}"/>
    <cellStyle name="20% - Accent6 3 2 9" xfId="18731" xr:uid="{00000000-0005-0000-0000-000078310000}"/>
    <cellStyle name="20% - Accent6 3 3" xfId="235" xr:uid="{00000000-0005-0000-0000-000079310000}"/>
    <cellStyle name="20% - Accent6 3 3 10" xfId="19143" xr:uid="{00000000-0005-0000-0000-00007A310000}"/>
    <cellStyle name="20% - Accent6 3 3 2" xfId="18729" xr:uid="{00000000-0005-0000-0000-00007B310000}"/>
    <cellStyle name="20% - Accent6 3 3 2 2" xfId="18726" xr:uid="{00000000-0005-0000-0000-00007C310000}"/>
    <cellStyle name="20% - Accent6 3 3 2 2 2" xfId="18721" xr:uid="{00000000-0005-0000-0000-00007D310000}"/>
    <cellStyle name="20% - Accent6 3 3 2 2 2 2" xfId="18718" xr:uid="{00000000-0005-0000-0000-00007E310000}"/>
    <cellStyle name="20% - Accent6 3 3 2 2 2 2 2" xfId="18716" xr:uid="{00000000-0005-0000-0000-00007F310000}"/>
    <cellStyle name="20% - Accent6 3 3 2 2 2 2 2 2" xfId="18713" xr:uid="{00000000-0005-0000-0000-000080310000}"/>
    <cellStyle name="20% - Accent6 3 3 2 2 2 2 2 2 2" xfId="26627" xr:uid="{00000000-0005-0000-0000-000081310000}"/>
    <cellStyle name="20% - Accent6 3 3 2 2 2 2 2 3" xfId="27049" xr:uid="{00000000-0005-0000-0000-000082310000}"/>
    <cellStyle name="20% - Accent6 3 3 2 2 2 2 3" xfId="24471" xr:uid="{00000000-0005-0000-0000-000083310000}"/>
    <cellStyle name="20% - Accent6 3 3 2 2 2 2 3 2" xfId="18708" xr:uid="{00000000-0005-0000-0000-000084310000}"/>
    <cellStyle name="20% - Accent6 3 3 2 2 2 2 4" xfId="18703" xr:uid="{00000000-0005-0000-0000-000085310000}"/>
    <cellStyle name="20% - Accent6 3 3 2 2 2 3" xfId="32921" xr:uid="{00000000-0005-0000-0000-000086310000}"/>
    <cellStyle name="20% - Accent6 3 3 2 2 2 3 2" xfId="30521" xr:uid="{00000000-0005-0000-0000-000087310000}"/>
    <cellStyle name="20% - Accent6 3 3 2 2 2 3 2 2" xfId="18697" xr:uid="{00000000-0005-0000-0000-000088310000}"/>
    <cellStyle name="20% - Accent6 3 3 2 2 2 3 3" xfId="18693" xr:uid="{00000000-0005-0000-0000-000089310000}"/>
    <cellStyle name="20% - Accent6 3 3 2 2 2 4" xfId="21621" xr:uid="{00000000-0005-0000-0000-00008A310000}"/>
    <cellStyle name="20% - Accent6 3 3 2 2 2 4 2" xfId="18691" xr:uid="{00000000-0005-0000-0000-00008B310000}"/>
    <cellStyle name="20% - Accent6 3 3 2 2 2 5" xfId="13759" xr:uid="{00000000-0005-0000-0000-00008C310000}"/>
    <cellStyle name="20% - Accent6 3 3 2 2 3" xfId="23164" xr:uid="{00000000-0005-0000-0000-00008D310000}"/>
    <cellStyle name="20% - Accent6 3 3 2 2 3 2" xfId="18689" xr:uid="{00000000-0005-0000-0000-00008E310000}"/>
    <cellStyle name="20% - Accent6 3 3 2 2 3 2 2" xfId="18688" xr:uid="{00000000-0005-0000-0000-00008F310000}"/>
    <cellStyle name="20% - Accent6 3 3 2 2 3 2 2 2" xfId="30817" xr:uid="{00000000-0005-0000-0000-000090310000}"/>
    <cellStyle name="20% - Accent6 3 3 2 2 3 2 3" xfId="9022" xr:uid="{00000000-0005-0000-0000-000091310000}"/>
    <cellStyle name="20% - Accent6 3 3 2 2 3 3" xfId="32866" xr:uid="{00000000-0005-0000-0000-000092310000}"/>
    <cellStyle name="20% - Accent6 3 3 2 2 3 3 2" xfId="18687" xr:uid="{00000000-0005-0000-0000-000093310000}"/>
    <cellStyle name="20% - Accent6 3 3 2 2 3 4" xfId="18158" xr:uid="{00000000-0005-0000-0000-000094310000}"/>
    <cellStyle name="20% - Accent6 3 3 2 2 4" xfId="18685" xr:uid="{00000000-0005-0000-0000-000095310000}"/>
    <cellStyle name="20% - Accent6 3 3 2 2 4 2" xfId="29016" xr:uid="{00000000-0005-0000-0000-000096310000}"/>
    <cellStyle name="20% - Accent6 3 3 2 2 4 2 2" xfId="19449" xr:uid="{00000000-0005-0000-0000-000097310000}"/>
    <cellStyle name="20% - Accent6 3 3 2 2 4 3" xfId="18684" xr:uid="{00000000-0005-0000-0000-000098310000}"/>
    <cellStyle name="20% - Accent6 3 3 2 2 5" xfId="33514" xr:uid="{00000000-0005-0000-0000-000099310000}"/>
    <cellStyle name="20% - Accent6 3 3 2 2 5 2" xfId="24402" xr:uid="{00000000-0005-0000-0000-00009A310000}"/>
    <cellStyle name="20% - Accent6 3 3 2 2 6" xfId="24390" xr:uid="{00000000-0005-0000-0000-00009B310000}"/>
    <cellStyle name="20% - Accent6 3 3 2 3" xfId="14171" xr:uid="{00000000-0005-0000-0000-00009C310000}"/>
    <cellStyle name="20% - Accent6 3 3 2 3 2" xfId="14169" xr:uid="{00000000-0005-0000-0000-00009D310000}"/>
    <cellStyle name="20% - Accent6 3 3 2 3 2 2" xfId="14167" xr:uid="{00000000-0005-0000-0000-00009E310000}"/>
    <cellStyle name="20% - Accent6 3 3 2 3 2 2 2" xfId="19052" xr:uid="{00000000-0005-0000-0000-00009F310000}"/>
    <cellStyle name="20% - Accent6 3 3 2 3 2 2 2 2" xfId="18681" xr:uid="{00000000-0005-0000-0000-0000A0310000}"/>
    <cellStyle name="20% - Accent6 3 3 2 3 2 2 3" xfId="19048" xr:uid="{00000000-0005-0000-0000-0000A1310000}"/>
    <cellStyle name="20% - Accent6 3 3 2 3 2 3" xfId="14164" xr:uid="{00000000-0005-0000-0000-0000A2310000}"/>
    <cellStyle name="20% - Accent6 3 3 2 3 2 3 2" xfId="19039" xr:uid="{00000000-0005-0000-0000-0000A3310000}"/>
    <cellStyle name="20% - Accent6 3 3 2 3 2 4" xfId="14156" xr:uid="{00000000-0005-0000-0000-0000A4310000}"/>
    <cellStyle name="20% - Accent6 3 3 2 3 3" xfId="14147" xr:uid="{00000000-0005-0000-0000-0000A5310000}"/>
    <cellStyle name="20% - Accent6 3 3 2 3 3 2" xfId="18676" xr:uid="{00000000-0005-0000-0000-0000A6310000}"/>
    <cellStyle name="20% - Accent6 3 3 2 3 3 2 2" xfId="19032" xr:uid="{00000000-0005-0000-0000-0000A7310000}"/>
    <cellStyle name="20% - Accent6 3 3 2 3 3 3" xfId="26211" xr:uid="{00000000-0005-0000-0000-0000A8310000}"/>
    <cellStyle name="20% - Accent6 3 3 2 3 4" xfId="14145" xr:uid="{00000000-0005-0000-0000-0000A9310000}"/>
    <cellStyle name="20% - Accent6 3 3 2 3 4 2" xfId="18670" xr:uid="{00000000-0005-0000-0000-0000AA310000}"/>
    <cellStyle name="20% - Accent6 3 3 2 3 5" xfId="14143" xr:uid="{00000000-0005-0000-0000-0000AB310000}"/>
    <cellStyle name="20% - Accent6 3 3 2 4" xfId="14141" xr:uid="{00000000-0005-0000-0000-0000AC310000}"/>
    <cellStyle name="20% - Accent6 3 3 2 4 2" xfId="14139" xr:uid="{00000000-0005-0000-0000-0000AD310000}"/>
    <cellStyle name="20% - Accent6 3 3 2 4 2 2" xfId="14137" xr:uid="{00000000-0005-0000-0000-0000AE310000}"/>
    <cellStyle name="20% - Accent6 3 3 2 4 2 2 2" xfId="18665" xr:uid="{00000000-0005-0000-0000-0000AF310000}"/>
    <cellStyle name="20% - Accent6 3 3 2 4 2 3" xfId="14135" xr:uid="{00000000-0005-0000-0000-0000B0310000}"/>
    <cellStyle name="20% - Accent6 3 3 2 4 3" xfId="14132" xr:uid="{00000000-0005-0000-0000-0000B1310000}"/>
    <cellStyle name="20% - Accent6 3 3 2 4 3 2" xfId="26196" xr:uid="{00000000-0005-0000-0000-0000B2310000}"/>
    <cellStyle name="20% - Accent6 3 3 2 4 4" xfId="6856" xr:uid="{00000000-0005-0000-0000-0000B3310000}"/>
    <cellStyle name="20% - Accent6 3 3 2 5" xfId="14130" xr:uid="{00000000-0005-0000-0000-0000B4310000}"/>
    <cellStyle name="20% - Accent6 3 3 2 5 2" xfId="15577" xr:uid="{00000000-0005-0000-0000-0000B5310000}"/>
    <cellStyle name="20% - Accent6 3 3 2 5 2 2" xfId="14128" xr:uid="{00000000-0005-0000-0000-0000B6310000}"/>
    <cellStyle name="20% - Accent6 3 3 2 5 3" xfId="14126" xr:uid="{00000000-0005-0000-0000-0000B7310000}"/>
    <cellStyle name="20% - Accent6 3 3 2 6" xfId="14124" xr:uid="{00000000-0005-0000-0000-0000B8310000}"/>
    <cellStyle name="20% - Accent6 3 3 2 6 2" xfId="14122" xr:uid="{00000000-0005-0000-0000-0000B9310000}"/>
    <cellStyle name="20% - Accent6 3 3 2 7" xfId="18650" xr:uid="{00000000-0005-0000-0000-0000BA310000}"/>
    <cellStyle name="20% - Accent6 3 3 3" xfId="28563" xr:uid="{00000000-0005-0000-0000-0000BB310000}"/>
    <cellStyle name="20% - Accent6 3 3 3 2" xfId="18648" xr:uid="{00000000-0005-0000-0000-0000BC310000}"/>
    <cellStyle name="20% - Accent6 3 3 3 2 2" xfId="12879" xr:uid="{00000000-0005-0000-0000-0000BD310000}"/>
    <cellStyle name="20% - Accent6 3 3 3 2 2 2" xfId="18646" xr:uid="{00000000-0005-0000-0000-0000BE310000}"/>
    <cellStyle name="20% - Accent6 3 3 3 2 2 2 2" xfId="18645" xr:uid="{00000000-0005-0000-0000-0000BF310000}"/>
    <cellStyle name="20% - Accent6 3 3 3 2 2 2 2 2" xfId="18644" xr:uid="{00000000-0005-0000-0000-0000C0310000}"/>
    <cellStyle name="20% - Accent6 3 3 3 2 2 2 3" xfId="18641" xr:uid="{00000000-0005-0000-0000-0000C1310000}"/>
    <cellStyle name="20% - Accent6 3 3 3 2 2 3" xfId="27371" xr:uid="{00000000-0005-0000-0000-0000C2310000}"/>
    <cellStyle name="20% - Accent6 3 3 3 2 2 3 2" xfId="19190" xr:uid="{00000000-0005-0000-0000-0000C3310000}"/>
    <cellStyle name="20% - Accent6 3 3 3 2 2 4" xfId="33222" xr:uid="{00000000-0005-0000-0000-0000C4310000}"/>
    <cellStyle name="20% - Accent6 3 3 3 2 3" xfId="18639" xr:uid="{00000000-0005-0000-0000-0000C5310000}"/>
    <cellStyle name="20% - Accent6 3 3 3 2 3 2" xfId="18638" xr:uid="{00000000-0005-0000-0000-0000C6310000}"/>
    <cellStyle name="20% - Accent6 3 3 3 2 3 2 2" xfId="18637" xr:uid="{00000000-0005-0000-0000-0000C7310000}"/>
    <cellStyle name="20% - Accent6 3 3 3 2 3 3" xfId="18635" xr:uid="{00000000-0005-0000-0000-0000C8310000}"/>
    <cellStyle name="20% - Accent6 3 3 3 2 4" xfId="18634" xr:uid="{00000000-0005-0000-0000-0000C9310000}"/>
    <cellStyle name="20% - Accent6 3 3 3 2 4 2" xfId="20108" xr:uid="{00000000-0005-0000-0000-0000CA310000}"/>
    <cellStyle name="20% - Accent6 3 3 3 2 5" xfId="24372" xr:uid="{00000000-0005-0000-0000-0000CB310000}"/>
    <cellStyle name="20% - Accent6 3 3 3 3" xfId="7443" xr:uid="{00000000-0005-0000-0000-0000CC310000}"/>
    <cellStyle name="20% - Accent6 3 3 3 3 2" xfId="14118" xr:uid="{00000000-0005-0000-0000-0000CD310000}"/>
    <cellStyle name="20% - Accent6 3 3 3 3 2 2" xfId="14116" xr:uid="{00000000-0005-0000-0000-0000CE310000}"/>
    <cellStyle name="20% - Accent6 3 3 3 3 2 2 2" xfId="18630" xr:uid="{00000000-0005-0000-0000-0000CF310000}"/>
    <cellStyle name="20% - Accent6 3 3 3 3 2 3" xfId="14113" xr:uid="{00000000-0005-0000-0000-0000D0310000}"/>
    <cellStyle name="20% - Accent6 3 3 3 3 3" xfId="14111" xr:uid="{00000000-0005-0000-0000-0000D1310000}"/>
    <cellStyle name="20% - Accent6 3 3 3 3 3 2" xfId="18626" xr:uid="{00000000-0005-0000-0000-0000D2310000}"/>
    <cellStyle name="20% - Accent6 3 3 3 3 4" xfId="20734" xr:uid="{00000000-0005-0000-0000-0000D3310000}"/>
    <cellStyle name="20% - Accent6 3 3 3 4" xfId="14109" xr:uid="{00000000-0005-0000-0000-0000D4310000}"/>
    <cellStyle name="20% - Accent6 3 3 3 4 2" xfId="15141" xr:uid="{00000000-0005-0000-0000-0000D5310000}"/>
    <cellStyle name="20% - Accent6 3 3 3 4 2 2" xfId="15636" xr:uid="{00000000-0005-0000-0000-0000D6310000}"/>
    <cellStyle name="20% - Accent6 3 3 3 4 3" xfId="14107" xr:uid="{00000000-0005-0000-0000-0000D7310000}"/>
    <cellStyle name="20% - Accent6 3 3 3 5" xfId="14104" xr:uid="{00000000-0005-0000-0000-0000D8310000}"/>
    <cellStyle name="20% - Accent6 3 3 3 5 2" xfId="14102" xr:uid="{00000000-0005-0000-0000-0000D9310000}"/>
    <cellStyle name="20% - Accent6 3 3 3 6" xfId="14099" xr:uid="{00000000-0005-0000-0000-0000DA310000}"/>
    <cellStyle name="20% - Accent6 3 3 4" xfId="25758" xr:uid="{00000000-0005-0000-0000-0000DB310000}"/>
    <cellStyle name="20% - Accent6 3 3 4 2" xfId="18624" xr:uid="{00000000-0005-0000-0000-0000DC310000}"/>
    <cellStyle name="20% - Accent6 3 3 4 2 2" xfId="22447" xr:uid="{00000000-0005-0000-0000-0000DD310000}"/>
    <cellStyle name="20% - Accent6 3 3 4 2 2 2" xfId="18623" xr:uid="{00000000-0005-0000-0000-0000DE310000}"/>
    <cellStyle name="20% - Accent6 3 3 4 2 2 2 2" xfId="27836" xr:uid="{00000000-0005-0000-0000-0000DF310000}"/>
    <cellStyle name="20% - Accent6 3 3 4 2 2 3" xfId="18621" xr:uid="{00000000-0005-0000-0000-0000E0310000}"/>
    <cellStyle name="20% - Accent6 3 3 4 2 3" xfId="27939" xr:uid="{00000000-0005-0000-0000-0000E1310000}"/>
    <cellStyle name="20% - Accent6 3 3 4 2 3 2" xfId="18619" xr:uid="{00000000-0005-0000-0000-0000E2310000}"/>
    <cellStyle name="20% - Accent6 3 3 4 2 4" xfId="18617" xr:uid="{00000000-0005-0000-0000-0000E3310000}"/>
    <cellStyle name="20% - Accent6 3 3 4 3" xfId="14096" xr:uid="{00000000-0005-0000-0000-0000E4310000}"/>
    <cellStyle name="20% - Accent6 3 3 4 3 2" xfId="14094" xr:uid="{00000000-0005-0000-0000-0000E5310000}"/>
    <cellStyle name="20% - Accent6 3 3 4 3 2 2" xfId="14091" xr:uid="{00000000-0005-0000-0000-0000E6310000}"/>
    <cellStyle name="20% - Accent6 3 3 4 3 3" xfId="14088" xr:uid="{00000000-0005-0000-0000-0000E7310000}"/>
    <cellStyle name="20% - Accent6 3 3 4 4" xfId="14084" xr:uid="{00000000-0005-0000-0000-0000E8310000}"/>
    <cellStyle name="20% - Accent6 3 3 4 4 2" xfId="14082" xr:uid="{00000000-0005-0000-0000-0000E9310000}"/>
    <cellStyle name="20% - Accent6 3 3 4 5" xfId="14079" xr:uid="{00000000-0005-0000-0000-0000EA310000}"/>
    <cellStyle name="20% - Accent6 3 3 5" xfId="33239" xr:uid="{00000000-0005-0000-0000-0000EB310000}"/>
    <cellStyle name="20% - Accent6 3 3 5 2" xfId="18613" xr:uid="{00000000-0005-0000-0000-0000EC310000}"/>
    <cellStyle name="20% - Accent6 3 3 5 2 2" xfId="18607" xr:uid="{00000000-0005-0000-0000-0000ED310000}"/>
    <cellStyle name="20% - Accent6 3 3 5 2 2 2" xfId="17678" xr:uid="{00000000-0005-0000-0000-0000EE310000}"/>
    <cellStyle name="20% - Accent6 3 3 5 2 3" xfId="18605" xr:uid="{00000000-0005-0000-0000-0000EF310000}"/>
    <cellStyle name="20% - Accent6 3 3 5 3" xfId="18603" xr:uid="{00000000-0005-0000-0000-0000F0310000}"/>
    <cellStyle name="20% - Accent6 3 3 5 3 2" xfId="22352" xr:uid="{00000000-0005-0000-0000-0000F1310000}"/>
    <cellStyle name="20% - Accent6 3 3 5 4" xfId="14076" xr:uid="{00000000-0005-0000-0000-0000F2310000}"/>
    <cellStyle name="20% - Accent6 3 3 6" xfId="18595" xr:uid="{00000000-0005-0000-0000-0000F3310000}"/>
    <cellStyle name="20% - Accent6 3 3 6 2" xfId="21690" xr:uid="{00000000-0005-0000-0000-0000F4310000}"/>
    <cellStyle name="20% - Accent6 3 3 6 2 2" xfId="24742" xr:uid="{00000000-0005-0000-0000-0000F5310000}"/>
    <cellStyle name="20% - Accent6 3 3 6 3" xfId="21687" xr:uid="{00000000-0005-0000-0000-0000F6310000}"/>
    <cellStyle name="20% - Accent6 3 3 7" xfId="26064" xr:uid="{00000000-0005-0000-0000-0000F7310000}"/>
    <cellStyle name="20% - Accent6 3 3 7 2" xfId="30531" xr:uid="{00000000-0005-0000-0000-0000F8310000}"/>
    <cellStyle name="20% - Accent6 3 3 8" xfId="18591" xr:uid="{00000000-0005-0000-0000-0000F9310000}"/>
    <cellStyle name="20% - Accent6 3 3 9" xfId="34559" xr:uid="{00000000-0005-0000-0000-0000FA310000}"/>
    <cellStyle name="20% - Accent6 3 4" xfId="19139" xr:uid="{00000000-0005-0000-0000-0000FB310000}"/>
    <cellStyle name="20% - Accent6 3 4 2" xfId="18590" xr:uid="{00000000-0005-0000-0000-0000FC310000}"/>
    <cellStyle name="20% - Accent6 3 4 2 2" xfId="18585" xr:uid="{00000000-0005-0000-0000-0000FD310000}"/>
    <cellStyle name="20% - Accent6 3 4 2 2 2" xfId="23419" xr:uid="{00000000-0005-0000-0000-0000FE310000}"/>
    <cellStyle name="20% - Accent6 3 4 2 2 2 2" xfId="18583" xr:uid="{00000000-0005-0000-0000-0000FF310000}"/>
    <cellStyle name="20% - Accent6 3 4 2 2 2 2 2" xfId="20547" xr:uid="{00000000-0005-0000-0000-000000320000}"/>
    <cellStyle name="20% - Accent6 3 4 2 2 2 2 2 2" xfId="16245" xr:uid="{00000000-0005-0000-0000-000001320000}"/>
    <cellStyle name="20% - Accent6 3 4 2 2 2 2 3" xfId="18580" xr:uid="{00000000-0005-0000-0000-000002320000}"/>
    <cellStyle name="20% - Accent6 3 4 2 2 2 3" xfId="20544" xr:uid="{00000000-0005-0000-0000-000003320000}"/>
    <cellStyle name="20% - Accent6 3 4 2 2 2 3 2" xfId="18577" xr:uid="{00000000-0005-0000-0000-000004320000}"/>
    <cellStyle name="20% - Accent6 3 4 2 2 2 4" xfId="18573" xr:uid="{00000000-0005-0000-0000-000005320000}"/>
    <cellStyle name="20% - Accent6 3 4 2 2 3" xfId="23415" xr:uid="{00000000-0005-0000-0000-000006320000}"/>
    <cellStyle name="20% - Accent6 3 4 2 2 3 2" xfId="18572" xr:uid="{00000000-0005-0000-0000-000007320000}"/>
    <cellStyle name="20% - Accent6 3 4 2 2 3 2 2" xfId="13661" xr:uid="{00000000-0005-0000-0000-000008320000}"/>
    <cellStyle name="20% - Accent6 3 4 2 2 3 3" xfId="18569" xr:uid="{00000000-0005-0000-0000-000009320000}"/>
    <cellStyle name="20% - Accent6 3 4 2 2 4" xfId="18568" xr:uid="{00000000-0005-0000-0000-00000A320000}"/>
    <cellStyle name="20% - Accent6 3 4 2 2 4 2" xfId="18566" xr:uid="{00000000-0005-0000-0000-00000B320000}"/>
    <cellStyle name="20% - Accent6 3 4 2 2 5" xfId="24058" xr:uid="{00000000-0005-0000-0000-00000C320000}"/>
    <cellStyle name="20% - Accent6 3 4 2 3" xfId="14037" xr:uid="{00000000-0005-0000-0000-00000D320000}"/>
    <cellStyle name="20% - Accent6 3 4 2 3 2" xfId="22127" xr:uid="{00000000-0005-0000-0000-00000E320000}"/>
    <cellStyle name="20% - Accent6 3 4 2 3 2 2" xfId="14034" xr:uid="{00000000-0005-0000-0000-00000F320000}"/>
    <cellStyle name="20% - Accent6 3 4 2 3 2 2 2" xfId="24229" xr:uid="{00000000-0005-0000-0000-000010320000}"/>
    <cellStyle name="20% - Accent6 3 4 2 3 2 3" xfId="14032" xr:uid="{00000000-0005-0000-0000-000011320000}"/>
    <cellStyle name="20% - Accent6 3 4 2 3 3" xfId="14028" xr:uid="{00000000-0005-0000-0000-000012320000}"/>
    <cellStyle name="20% - Accent6 3 4 2 3 3 2" xfId="18557" xr:uid="{00000000-0005-0000-0000-000013320000}"/>
    <cellStyle name="20% - Accent6 3 4 2 3 4" xfId="14026" xr:uid="{00000000-0005-0000-0000-000014320000}"/>
    <cellStyle name="20% - Accent6 3 4 2 4" xfId="14024" xr:uid="{00000000-0005-0000-0000-000015320000}"/>
    <cellStyle name="20% - Accent6 3 4 2 4 2" xfId="14022" xr:uid="{00000000-0005-0000-0000-000016320000}"/>
    <cellStyle name="20% - Accent6 3 4 2 4 2 2" xfId="14020" xr:uid="{00000000-0005-0000-0000-000017320000}"/>
    <cellStyle name="20% - Accent6 3 4 2 4 3" xfId="14017" xr:uid="{00000000-0005-0000-0000-000018320000}"/>
    <cellStyle name="20% - Accent6 3 4 2 5" xfId="14015" xr:uid="{00000000-0005-0000-0000-000019320000}"/>
    <cellStyle name="20% - Accent6 3 4 2 5 2" xfId="14013" xr:uid="{00000000-0005-0000-0000-00001A320000}"/>
    <cellStyle name="20% - Accent6 3 4 2 6" xfId="14011" xr:uid="{00000000-0005-0000-0000-00001B320000}"/>
    <cellStyle name="20% - Accent6 3 4 3" xfId="25751" xr:uid="{00000000-0005-0000-0000-00001C320000}"/>
    <cellStyle name="20% - Accent6 3 4 3 2" xfId="18548" xr:uid="{00000000-0005-0000-0000-00001D320000}"/>
    <cellStyle name="20% - Accent6 3 4 3 2 2" xfId="23385" xr:uid="{00000000-0005-0000-0000-00001E320000}"/>
    <cellStyle name="20% - Accent6 3 4 3 2 2 2" xfId="18546" xr:uid="{00000000-0005-0000-0000-00001F320000}"/>
    <cellStyle name="20% - Accent6 3 4 3 2 2 2 2" xfId="18513" xr:uid="{00000000-0005-0000-0000-000020320000}"/>
    <cellStyle name="20% - Accent6 3 4 3 2 2 3" xfId="18543" xr:uid="{00000000-0005-0000-0000-000021320000}"/>
    <cellStyle name="20% - Accent6 3 4 3 2 3" xfId="7628" xr:uid="{00000000-0005-0000-0000-000022320000}"/>
    <cellStyle name="20% - Accent6 3 4 3 2 3 2" xfId="13673" xr:uid="{00000000-0005-0000-0000-000023320000}"/>
    <cellStyle name="20% - Accent6 3 4 3 2 4" xfId="13671" xr:uid="{00000000-0005-0000-0000-000024320000}"/>
    <cellStyle name="20% - Accent6 3 4 3 3" xfId="14006" xr:uid="{00000000-0005-0000-0000-000025320000}"/>
    <cellStyle name="20% - Accent6 3 4 3 3 2" xfId="14004" xr:uid="{00000000-0005-0000-0000-000026320000}"/>
    <cellStyle name="20% - Accent6 3 4 3 3 2 2" xfId="14002" xr:uid="{00000000-0005-0000-0000-000027320000}"/>
    <cellStyle name="20% - Accent6 3 4 3 3 3" xfId="14000" xr:uid="{00000000-0005-0000-0000-000028320000}"/>
    <cellStyle name="20% - Accent6 3 4 3 4" xfId="13998" xr:uid="{00000000-0005-0000-0000-000029320000}"/>
    <cellStyle name="20% - Accent6 3 4 3 4 2" xfId="13996" xr:uid="{00000000-0005-0000-0000-00002A320000}"/>
    <cellStyle name="20% - Accent6 3 4 3 5" xfId="13994" xr:uid="{00000000-0005-0000-0000-00002B320000}"/>
    <cellStyle name="20% - Accent6 3 4 4" xfId="25745" xr:uid="{00000000-0005-0000-0000-00002C320000}"/>
    <cellStyle name="20% - Accent6 3 4 4 2" xfId="18538" xr:uid="{00000000-0005-0000-0000-00002D320000}"/>
    <cellStyle name="20% - Accent6 3 4 4 2 2" xfId="18536" xr:uid="{00000000-0005-0000-0000-00002E320000}"/>
    <cellStyle name="20% - Accent6 3 4 4 2 2 2" xfId="20068" xr:uid="{00000000-0005-0000-0000-00002F320000}"/>
    <cellStyle name="20% - Accent6 3 4 4 2 3" xfId="18533" xr:uid="{00000000-0005-0000-0000-000030320000}"/>
    <cellStyle name="20% - Accent6 3 4 4 3" xfId="13992" xr:uid="{00000000-0005-0000-0000-000031320000}"/>
    <cellStyle name="20% - Accent6 3 4 4 3 2" xfId="13990" xr:uid="{00000000-0005-0000-0000-000032320000}"/>
    <cellStyle name="20% - Accent6 3 4 4 4" xfId="13987" xr:uid="{00000000-0005-0000-0000-000033320000}"/>
    <cellStyle name="20% - Accent6 3 4 5" xfId="18526" xr:uid="{00000000-0005-0000-0000-000034320000}"/>
    <cellStyle name="20% - Accent6 3 4 5 2" xfId="18524" xr:uid="{00000000-0005-0000-0000-000035320000}"/>
    <cellStyle name="20% - Accent6 3 4 5 2 2" xfId="18519" xr:uid="{00000000-0005-0000-0000-000036320000}"/>
    <cellStyle name="20% - Accent6 3 4 5 3" xfId="13984" xr:uid="{00000000-0005-0000-0000-000037320000}"/>
    <cellStyle name="20% - Accent6 3 4 6" xfId="13257" xr:uid="{00000000-0005-0000-0000-000038320000}"/>
    <cellStyle name="20% - Accent6 3 4 6 2" xfId="21604" xr:uid="{00000000-0005-0000-0000-000039320000}"/>
    <cellStyle name="20% - Accent6 3 4 7" xfId="13254" xr:uid="{00000000-0005-0000-0000-00003A320000}"/>
    <cellStyle name="20% - Accent6 3 4 8" xfId="34781" xr:uid="{00000000-0005-0000-0000-00003B320000}"/>
    <cellStyle name="20% - Accent6 3 5" xfId="25935" xr:uid="{00000000-0005-0000-0000-00003C320000}"/>
    <cellStyle name="20% - Accent6 3 5 2" xfId="33980" xr:uid="{00000000-0005-0000-0000-00003D320000}"/>
    <cellStyle name="20% - Accent6 3 5 2 2" xfId="18136" xr:uid="{00000000-0005-0000-0000-00003E320000}"/>
    <cellStyle name="20% - Accent6 3 5 2 2 2" xfId="18128" xr:uid="{00000000-0005-0000-0000-00003F320000}"/>
    <cellStyle name="20% - Accent6 3 5 2 2 2 2" xfId="18123" xr:uid="{00000000-0005-0000-0000-000040320000}"/>
    <cellStyle name="20% - Accent6 3 5 2 2 2 2 2" xfId="21332" xr:uid="{00000000-0005-0000-0000-000041320000}"/>
    <cellStyle name="20% - Accent6 3 5 2 2 2 3" xfId="32260" xr:uid="{00000000-0005-0000-0000-000042320000}"/>
    <cellStyle name="20% - Accent6 3 5 2 2 3" xfId="18111" xr:uid="{00000000-0005-0000-0000-000043320000}"/>
    <cellStyle name="20% - Accent6 3 5 2 2 3 2" xfId="18106" xr:uid="{00000000-0005-0000-0000-000044320000}"/>
    <cellStyle name="20% - Accent6 3 5 2 2 4" xfId="18098" xr:uid="{00000000-0005-0000-0000-000045320000}"/>
    <cellStyle name="20% - Accent6 3 5 2 3" xfId="13964" xr:uid="{00000000-0005-0000-0000-000046320000}"/>
    <cellStyle name="20% - Accent6 3 5 2 3 2" xfId="13961" xr:uid="{00000000-0005-0000-0000-000047320000}"/>
    <cellStyle name="20% - Accent6 3 5 2 3 2 2" xfId="18088" xr:uid="{00000000-0005-0000-0000-000048320000}"/>
    <cellStyle name="20% - Accent6 3 5 2 3 3" xfId="13959" xr:uid="{00000000-0005-0000-0000-000049320000}"/>
    <cellStyle name="20% - Accent6 3 5 2 4" xfId="13957" xr:uid="{00000000-0005-0000-0000-00004A320000}"/>
    <cellStyle name="20% - Accent6 3 5 2 4 2" xfId="13955" xr:uid="{00000000-0005-0000-0000-00004B320000}"/>
    <cellStyle name="20% - Accent6 3 5 2 5" xfId="9852" xr:uid="{00000000-0005-0000-0000-00004C320000}"/>
    <cellStyle name="20% - Accent6 3 5 3" xfId="25741" xr:uid="{00000000-0005-0000-0000-00004D320000}"/>
    <cellStyle name="20% - Accent6 3 5 3 2" xfId="18029" xr:uid="{00000000-0005-0000-0000-00004E320000}"/>
    <cellStyle name="20% - Accent6 3 5 3 2 2" xfId="27484" xr:uid="{00000000-0005-0000-0000-00004F320000}"/>
    <cellStyle name="20% - Accent6 3 5 3 2 2 2" xfId="33914" xr:uid="{00000000-0005-0000-0000-000050320000}"/>
    <cellStyle name="20% - Accent6 3 5 3 2 3" xfId="33677" xr:uid="{00000000-0005-0000-0000-000051320000}"/>
    <cellStyle name="20% - Accent6 3 5 3 3" xfId="13953" xr:uid="{00000000-0005-0000-0000-000052320000}"/>
    <cellStyle name="20% - Accent6 3 5 3 3 2" xfId="16820" xr:uid="{00000000-0005-0000-0000-000053320000}"/>
    <cellStyle name="20% - Accent6 3 5 3 4" xfId="13951" xr:uid="{00000000-0005-0000-0000-000054320000}"/>
    <cellStyle name="20% - Accent6 3 5 4" xfId="34053" xr:uid="{00000000-0005-0000-0000-000055320000}"/>
    <cellStyle name="20% - Accent6 3 5 4 2" xfId="18509" xr:uid="{00000000-0005-0000-0000-000056320000}"/>
    <cellStyle name="20% - Accent6 3 5 4 2 2" xfId="33646" xr:uid="{00000000-0005-0000-0000-000057320000}"/>
    <cellStyle name="20% - Accent6 3 5 4 3" xfId="13949" xr:uid="{00000000-0005-0000-0000-000058320000}"/>
    <cellStyle name="20% - Accent6 3 5 5" xfId="33984" xr:uid="{00000000-0005-0000-0000-000059320000}"/>
    <cellStyle name="20% - Accent6 3 5 5 2" xfId="18663" xr:uid="{00000000-0005-0000-0000-00005A320000}"/>
    <cellStyle name="20% - Accent6 3 5 6" xfId="13229" xr:uid="{00000000-0005-0000-0000-00005B320000}"/>
    <cellStyle name="20% - Accent6 3 5 7" xfId="34976" xr:uid="{00000000-0005-0000-0000-00005C320000}"/>
    <cellStyle name="20% - Accent6 3 6" xfId="32655" xr:uid="{00000000-0005-0000-0000-00005D320000}"/>
    <cellStyle name="20% - Accent6 3 6 2" xfId="21525" xr:uid="{00000000-0005-0000-0000-00005E320000}"/>
    <cellStyle name="20% - Accent6 3 6 2 2" xfId="18505" xr:uid="{00000000-0005-0000-0000-00005F320000}"/>
    <cellStyle name="20% - Accent6 3 6 2 2 2" xfId="27507" xr:uid="{00000000-0005-0000-0000-000060320000}"/>
    <cellStyle name="20% - Accent6 3 6 2 2 2 2" xfId="22254" xr:uid="{00000000-0005-0000-0000-000061320000}"/>
    <cellStyle name="20% - Accent6 3 6 2 2 3" xfId="32905" xr:uid="{00000000-0005-0000-0000-000062320000}"/>
    <cellStyle name="20% - Accent6 3 6 2 3" xfId="13928" xr:uid="{00000000-0005-0000-0000-000063320000}"/>
    <cellStyle name="20% - Accent6 3 6 2 3 2" xfId="14395" xr:uid="{00000000-0005-0000-0000-000064320000}"/>
    <cellStyle name="20% - Accent6 3 6 2 4" xfId="13926" xr:uid="{00000000-0005-0000-0000-000065320000}"/>
    <cellStyle name="20% - Accent6 3 6 3" xfId="9206" xr:uid="{00000000-0005-0000-0000-000066320000}"/>
    <cellStyle name="20% - Accent6 3 6 3 2" xfId="18502" xr:uid="{00000000-0005-0000-0000-000067320000}"/>
    <cellStyle name="20% - Accent6 3 6 3 2 2" xfId="5448" xr:uid="{00000000-0005-0000-0000-000068320000}"/>
    <cellStyle name="20% - Accent6 3 6 3 3" xfId="5445" xr:uid="{00000000-0005-0000-0000-000069320000}"/>
    <cellStyle name="20% - Accent6 3 6 4" xfId="7574" xr:uid="{00000000-0005-0000-0000-00006A320000}"/>
    <cellStyle name="20% - Accent6 3 6 4 2" xfId="10594" xr:uid="{00000000-0005-0000-0000-00006B320000}"/>
    <cellStyle name="20% - Accent6 3 6 5" xfId="6142" xr:uid="{00000000-0005-0000-0000-00006C320000}"/>
    <cellStyle name="20% - Accent6 3 6 6" xfId="35181" xr:uid="{00000000-0005-0000-0000-00006D320000}"/>
    <cellStyle name="20% - Accent6 3 7" xfId="31791" xr:uid="{00000000-0005-0000-0000-00006E320000}"/>
    <cellStyle name="20% - Accent6 3 7 2" xfId="26255" xr:uid="{00000000-0005-0000-0000-00006F320000}"/>
    <cellStyle name="20% - Accent6 3 7 2 2" xfId="25126" xr:uid="{00000000-0005-0000-0000-000070320000}"/>
    <cellStyle name="20% - Accent6 3 7 2 2 2" xfId="25578" xr:uid="{00000000-0005-0000-0000-000071320000}"/>
    <cellStyle name="20% - Accent6 3 7 2 3" xfId="14154" xr:uid="{00000000-0005-0000-0000-000072320000}"/>
    <cellStyle name="20% - Accent6 3 7 3" xfId="7568" xr:uid="{00000000-0005-0000-0000-000073320000}"/>
    <cellStyle name="20% - Accent6 3 7 3 2" xfId="5443" xr:uid="{00000000-0005-0000-0000-000074320000}"/>
    <cellStyle name="20% - Accent6 3 7 4" xfId="6136" xr:uid="{00000000-0005-0000-0000-000075320000}"/>
    <cellStyle name="20% - Accent6 3 7 5" xfId="35410" xr:uid="{00000000-0005-0000-0000-000076320000}"/>
    <cellStyle name="20% - Accent6 3 8" xfId="31755" xr:uid="{00000000-0005-0000-0000-000077320000}"/>
    <cellStyle name="20% - Accent6 3 8 2" xfId="26232" xr:uid="{00000000-0005-0000-0000-000078320000}"/>
    <cellStyle name="20% - Accent6 3 8 2 2" xfId="26370" xr:uid="{00000000-0005-0000-0000-000079320000}"/>
    <cellStyle name="20% - Accent6 3 8 3" xfId="5440" xr:uid="{00000000-0005-0000-0000-00007A320000}"/>
    <cellStyle name="20% - Accent6 3 8 4" xfId="36282" xr:uid="{00000000-0005-0000-0000-00007B320000}"/>
    <cellStyle name="20% - Accent6 3 9" xfId="31059" xr:uid="{00000000-0005-0000-0000-00007C320000}"/>
    <cellStyle name="20% - Accent6 3 9 2" xfId="6623" xr:uid="{00000000-0005-0000-0000-00007D320000}"/>
    <cellStyle name="20% - Accent6 3 9 3" xfId="36568" xr:uid="{00000000-0005-0000-0000-00007E320000}"/>
    <cellStyle name="20% - Accent6 30" xfId="35907" xr:uid="{00000000-0005-0000-0000-00007F320000}"/>
    <cellStyle name="20% - Accent6 30 2" xfId="37079" xr:uid="{00000000-0005-0000-0000-000080320000}"/>
    <cellStyle name="20% - Accent6 30 3" xfId="37974" xr:uid="{00000000-0005-0000-0000-000081320000}"/>
    <cellStyle name="20% - Accent6 31" xfId="35927" xr:uid="{00000000-0005-0000-0000-000082320000}"/>
    <cellStyle name="20% - Accent6 31 2" xfId="37098" xr:uid="{00000000-0005-0000-0000-000083320000}"/>
    <cellStyle name="20% - Accent6 31 3" xfId="37994" xr:uid="{00000000-0005-0000-0000-000084320000}"/>
    <cellStyle name="20% - Accent6 32" xfId="35947" xr:uid="{00000000-0005-0000-0000-000085320000}"/>
    <cellStyle name="20% - Accent6 32 2" xfId="37117" xr:uid="{00000000-0005-0000-0000-000086320000}"/>
    <cellStyle name="20% - Accent6 32 3" xfId="38014" xr:uid="{00000000-0005-0000-0000-000087320000}"/>
    <cellStyle name="20% - Accent6 33" xfId="35967" xr:uid="{00000000-0005-0000-0000-000088320000}"/>
    <cellStyle name="20% - Accent6 33 2" xfId="37136" xr:uid="{00000000-0005-0000-0000-000089320000}"/>
    <cellStyle name="20% - Accent6 33 3" xfId="38034" xr:uid="{00000000-0005-0000-0000-00008A320000}"/>
    <cellStyle name="20% - Accent6 34" xfId="35987" xr:uid="{00000000-0005-0000-0000-00008B320000}"/>
    <cellStyle name="20% - Accent6 34 2" xfId="37156" xr:uid="{00000000-0005-0000-0000-00008C320000}"/>
    <cellStyle name="20% - Accent6 34 3" xfId="38054" xr:uid="{00000000-0005-0000-0000-00008D320000}"/>
    <cellStyle name="20% - Accent6 35" xfId="36007" xr:uid="{00000000-0005-0000-0000-00008E320000}"/>
    <cellStyle name="20% - Accent6 35 2" xfId="37176" xr:uid="{00000000-0005-0000-0000-00008F320000}"/>
    <cellStyle name="20% - Accent6 35 3" xfId="38074" xr:uid="{00000000-0005-0000-0000-000090320000}"/>
    <cellStyle name="20% - Accent6 36" xfId="36027" xr:uid="{00000000-0005-0000-0000-000091320000}"/>
    <cellStyle name="20% - Accent6 36 2" xfId="37196" xr:uid="{00000000-0005-0000-0000-000092320000}"/>
    <cellStyle name="20% - Accent6 36 3" xfId="38094" xr:uid="{00000000-0005-0000-0000-000093320000}"/>
    <cellStyle name="20% - Accent6 37" xfId="36047" xr:uid="{00000000-0005-0000-0000-000094320000}"/>
    <cellStyle name="20% - Accent6 37 2" xfId="37216" xr:uid="{00000000-0005-0000-0000-000095320000}"/>
    <cellStyle name="20% - Accent6 37 3" xfId="38114" xr:uid="{00000000-0005-0000-0000-000096320000}"/>
    <cellStyle name="20% - Accent6 38" xfId="36067" xr:uid="{00000000-0005-0000-0000-000097320000}"/>
    <cellStyle name="20% - Accent6 38 2" xfId="37236" xr:uid="{00000000-0005-0000-0000-000098320000}"/>
    <cellStyle name="20% - Accent6 38 3" xfId="38134" xr:uid="{00000000-0005-0000-0000-000099320000}"/>
    <cellStyle name="20% - Accent6 39" xfId="36087" xr:uid="{00000000-0005-0000-0000-00009A320000}"/>
    <cellStyle name="20% - Accent6 39 2" xfId="37256" xr:uid="{00000000-0005-0000-0000-00009B320000}"/>
    <cellStyle name="20% - Accent6 39 3" xfId="38154" xr:uid="{00000000-0005-0000-0000-00009C320000}"/>
    <cellStyle name="20% - Accent6 4" xfId="132" xr:uid="{00000000-0005-0000-0000-00009D320000}"/>
    <cellStyle name="20% - Accent6 4 10" xfId="34486" xr:uid="{00000000-0005-0000-0000-00009E320000}"/>
    <cellStyle name="20% - Accent6 4 11" xfId="18496" xr:uid="{00000000-0005-0000-0000-00009F320000}"/>
    <cellStyle name="20% - Accent6 4 2" xfId="255" xr:uid="{00000000-0005-0000-0000-0000A0320000}"/>
    <cellStyle name="20% - Accent6 4 2 10" xfId="18493" xr:uid="{00000000-0005-0000-0000-0000A1320000}"/>
    <cellStyle name="20% - Accent6 4 2 2" xfId="24528" xr:uid="{00000000-0005-0000-0000-0000A2320000}"/>
    <cellStyle name="20% - Accent6 4 2 2 2" xfId="18490" xr:uid="{00000000-0005-0000-0000-0000A3320000}"/>
    <cellStyle name="20% - Accent6 4 2 2 2 2" xfId="18486" xr:uid="{00000000-0005-0000-0000-0000A4320000}"/>
    <cellStyle name="20% - Accent6 4 2 2 2 2 2" xfId="18484" xr:uid="{00000000-0005-0000-0000-0000A5320000}"/>
    <cellStyle name="20% - Accent6 4 2 2 2 2 2 2" xfId="17497" xr:uid="{00000000-0005-0000-0000-0000A6320000}"/>
    <cellStyle name="20% - Accent6 4 2 2 2 2 2 2 2" xfId="18475" xr:uid="{00000000-0005-0000-0000-0000A7320000}"/>
    <cellStyle name="20% - Accent6 4 2 2 2 2 2 2 2 2" xfId="31328" xr:uid="{00000000-0005-0000-0000-0000A8320000}"/>
    <cellStyle name="20% - Accent6 4 2 2 2 2 2 2 3" xfId="24535" xr:uid="{00000000-0005-0000-0000-0000A9320000}"/>
    <cellStyle name="20% - Accent6 4 2 2 2 2 2 3" xfId="18471" xr:uid="{00000000-0005-0000-0000-0000AA320000}"/>
    <cellStyle name="20% - Accent6 4 2 2 2 2 2 3 2" xfId="18469" xr:uid="{00000000-0005-0000-0000-0000AB320000}"/>
    <cellStyle name="20% - Accent6 4 2 2 2 2 2 4" xfId="18464" xr:uid="{00000000-0005-0000-0000-0000AC320000}"/>
    <cellStyle name="20% - Accent6 4 2 2 2 2 3" xfId="18463" xr:uid="{00000000-0005-0000-0000-0000AD320000}"/>
    <cellStyle name="20% - Accent6 4 2 2 2 2 3 2" xfId="18462" xr:uid="{00000000-0005-0000-0000-0000AE320000}"/>
    <cellStyle name="20% - Accent6 4 2 2 2 2 3 2 2" xfId="18459" xr:uid="{00000000-0005-0000-0000-0000AF320000}"/>
    <cellStyle name="20% - Accent6 4 2 2 2 2 3 3" xfId="18455" xr:uid="{00000000-0005-0000-0000-0000B0320000}"/>
    <cellStyle name="20% - Accent6 4 2 2 2 2 4" xfId="18454" xr:uid="{00000000-0005-0000-0000-0000B1320000}"/>
    <cellStyle name="20% - Accent6 4 2 2 2 2 4 2" xfId="18453" xr:uid="{00000000-0005-0000-0000-0000B2320000}"/>
    <cellStyle name="20% - Accent6 4 2 2 2 2 5" xfId="18450" xr:uid="{00000000-0005-0000-0000-0000B3320000}"/>
    <cellStyle name="20% - Accent6 4 2 2 2 3" xfId="23131" xr:uid="{00000000-0005-0000-0000-0000B4320000}"/>
    <cellStyle name="20% - Accent6 4 2 2 2 3 2" xfId="18449" xr:uid="{00000000-0005-0000-0000-0000B5320000}"/>
    <cellStyle name="20% - Accent6 4 2 2 2 3 2 2" xfId="18448" xr:uid="{00000000-0005-0000-0000-0000B6320000}"/>
    <cellStyle name="20% - Accent6 4 2 2 2 3 2 2 2" xfId="13237" xr:uid="{00000000-0005-0000-0000-0000B7320000}"/>
    <cellStyle name="20% - Accent6 4 2 2 2 3 2 3" xfId="18444" xr:uid="{00000000-0005-0000-0000-0000B8320000}"/>
    <cellStyle name="20% - Accent6 4 2 2 2 3 3" xfId="34178" xr:uid="{00000000-0005-0000-0000-0000B9320000}"/>
    <cellStyle name="20% - Accent6 4 2 2 2 3 3 2" xfId="18442" xr:uid="{00000000-0005-0000-0000-0000BA320000}"/>
    <cellStyle name="20% - Accent6 4 2 2 2 3 4" xfId="18441" xr:uid="{00000000-0005-0000-0000-0000BB320000}"/>
    <cellStyle name="20% - Accent6 4 2 2 2 4" xfId="18440" xr:uid="{00000000-0005-0000-0000-0000BC320000}"/>
    <cellStyle name="20% - Accent6 4 2 2 2 4 2" xfId="18439" xr:uid="{00000000-0005-0000-0000-0000BD320000}"/>
    <cellStyle name="20% - Accent6 4 2 2 2 4 2 2" xfId="18550" xr:uid="{00000000-0005-0000-0000-0000BE320000}"/>
    <cellStyle name="20% - Accent6 4 2 2 2 4 3" xfId="18434" xr:uid="{00000000-0005-0000-0000-0000BF320000}"/>
    <cellStyle name="20% - Accent6 4 2 2 2 5" xfId="28527" xr:uid="{00000000-0005-0000-0000-0000C0320000}"/>
    <cellStyle name="20% - Accent6 4 2 2 2 5 2" xfId="19273" xr:uid="{00000000-0005-0000-0000-0000C1320000}"/>
    <cellStyle name="20% - Accent6 4 2 2 2 6" xfId="28519" xr:uid="{00000000-0005-0000-0000-0000C2320000}"/>
    <cellStyle name="20% - Accent6 4 2 2 3" xfId="31582" xr:uid="{00000000-0005-0000-0000-0000C3320000}"/>
    <cellStyle name="20% - Accent6 4 2 2 3 2" xfId="22732" xr:uid="{00000000-0005-0000-0000-0000C4320000}"/>
    <cellStyle name="20% - Accent6 4 2 2 3 2 2" xfId="18429" xr:uid="{00000000-0005-0000-0000-0000C5320000}"/>
    <cellStyle name="20% - Accent6 4 2 2 3 2 2 2" xfId="18427" xr:uid="{00000000-0005-0000-0000-0000C6320000}"/>
    <cellStyle name="20% - Accent6 4 2 2 3 2 2 2 2" xfId="19426" xr:uid="{00000000-0005-0000-0000-0000C7320000}"/>
    <cellStyle name="20% - Accent6 4 2 2 3 2 2 3" xfId="18423" xr:uid="{00000000-0005-0000-0000-0000C8320000}"/>
    <cellStyle name="20% - Accent6 4 2 2 3 2 3" xfId="27152" xr:uid="{00000000-0005-0000-0000-0000C9320000}"/>
    <cellStyle name="20% - Accent6 4 2 2 3 2 3 2" xfId="22205" xr:uid="{00000000-0005-0000-0000-0000CA320000}"/>
    <cellStyle name="20% - Accent6 4 2 2 3 2 4" xfId="30785" xr:uid="{00000000-0005-0000-0000-0000CB320000}"/>
    <cellStyle name="20% - Accent6 4 2 2 3 3" xfId="18418" xr:uid="{00000000-0005-0000-0000-0000CC320000}"/>
    <cellStyle name="20% - Accent6 4 2 2 3 3 2" xfId="18711" xr:uid="{00000000-0005-0000-0000-0000CD320000}"/>
    <cellStyle name="20% - Accent6 4 2 2 3 3 2 2" xfId="18415" xr:uid="{00000000-0005-0000-0000-0000CE320000}"/>
    <cellStyle name="20% - Accent6 4 2 2 3 3 3" xfId="27048" xr:uid="{00000000-0005-0000-0000-0000CF320000}"/>
    <cellStyle name="20% - Accent6 4 2 2 3 4" xfId="18413" xr:uid="{00000000-0005-0000-0000-0000D0320000}"/>
    <cellStyle name="20% - Accent6 4 2 2 3 4 2" xfId="18706" xr:uid="{00000000-0005-0000-0000-0000D1320000}"/>
    <cellStyle name="20% - Accent6 4 2 2 3 5" xfId="20382" xr:uid="{00000000-0005-0000-0000-0000D2320000}"/>
    <cellStyle name="20% - Accent6 4 2 2 4" xfId="31385" xr:uid="{00000000-0005-0000-0000-0000D3320000}"/>
    <cellStyle name="20% - Accent6 4 2 2 4 2" xfId="8035" xr:uid="{00000000-0005-0000-0000-0000D4320000}"/>
    <cellStyle name="20% - Accent6 4 2 2 4 2 2" xfId="8033" xr:uid="{00000000-0005-0000-0000-0000D5320000}"/>
    <cellStyle name="20% - Accent6 4 2 2 4 2 2 2" xfId="18407" xr:uid="{00000000-0005-0000-0000-0000D6320000}"/>
    <cellStyle name="20% - Accent6 4 2 2 4 2 3" xfId="27034" xr:uid="{00000000-0005-0000-0000-0000D7320000}"/>
    <cellStyle name="20% - Accent6 4 2 2 4 3" xfId="8031" xr:uid="{00000000-0005-0000-0000-0000D8320000}"/>
    <cellStyle name="20% - Accent6 4 2 2 4 3 2" xfId="18694" xr:uid="{00000000-0005-0000-0000-0000D9320000}"/>
    <cellStyle name="20% - Accent6 4 2 2 4 4" xfId="18405" xr:uid="{00000000-0005-0000-0000-0000DA320000}"/>
    <cellStyle name="20% - Accent6 4 2 2 5" xfId="18401" xr:uid="{00000000-0005-0000-0000-0000DB320000}"/>
    <cellStyle name="20% - Accent6 4 2 2 5 2" xfId="8027" xr:uid="{00000000-0005-0000-0000-0000DC320000}"/>
    <cellStyle name="20% - Accent6 4 2 2 5 2 2" xfId="18396" xr:uid="{00000000-0005-0000-0000-0000DD320000}"/>
    <cellStyle name="20% - Accent6 4 2 2 5 3" xfId="18480" xr:uid="{00000000-0005-0000-0000-0000DE320000}"/>
    <cellStyle name="20% - Accent6 4 2 2 6" xfId="18395" xr:uid="{00000000-0005-0000-0000-0000DF320000}"/>
    <cellStyle name="20% - Accent6 4 2 2 6 2" xfId="18392" xr:uid="{00000000-0005-0000-0000-0000E0320000}"/>
    <cellStyle name="20% - Accent6 4 2 2 7" xfId="18386" xr:uid="{00000000-0005-0000-0000-0000E1320000}"/>
    <cellStyle name="20% - Accent6 4 2 3" xfId="27129" xr:uid="{00000000-0005-0000-0000-0000E2320000}"/>
    <cellStyle name="20% - Accent6 4 2 3 2" xfId="24261" xr:uid="{00000000-0005-0000-0000-0000E3320000}"/>
    <cellStyle name="20% - Accent6 4 2 3 2 2" xfId="26202" xr:uid="{00000000-0005-0000-0000-0000E4320000}"/>
    <cellStyle name="20% - Accent6 4 2 3 2 2 2" xfId="30860" xr:uid="{00000000-0005-0000-0000-0000E5320000}"/>
    <cellStyle name="20% - Accent6 4 2 3 2 2 2 2" xfId="18627" xr:uid="{00000000-0005-0000-0000-0000E6320000}"/>
    <cellStyle name="20% - Accent6 4 2 3 2 2 2 2 2" xfId="28489" xr:uid="{00000000-0005-0000-0000-0000E7320000}"/>
    <cellStyle name="20% - Accent6 4 2 3 2 2 2 3" xfId="34263" xr:uid="{00000000-0005-0000-0000-0000E8320000}"/>
    <cellStyle name="20% - Accent6 4 2 3 2 2 3" xfId="30117" xr:uid="{00000000-0005-0000-0000-0000E9320000}"/>
    <cellStyle name="20% - Accent6 4 2 3 2 2 3 2" xfId="30848" xr:uid="{00000000-0005-0000-0000-0000EA320000}"/>
    <cellStyle name="20% - Accent6 4 2 3 2 2 4" xfId="31346" xr:uid="{00000000-0005-0000-0000-0000EB320000}"/>
    <cellStyle name="20% - Accent6 4 2 3 2 3" xfId="28370" xr:uid="{00000000-0005-0000-0000-0000EC320000}"/>
    <cellStyle name="20% - Accent6 4 2 3 2 3 2" xfId="30842" xr:uid="{00000000-0005-0000-0000-0000ED320000}"/>
    <cellStyle name="20% - Accent6 4 2 3 2 3 2 2" xfId="30840" xr:uid="{00000000-0005-0000-0000-0000EE320000}"/>
    <cellStyle name="20% - Accent6 4 2 3 2 3 3" xfId="31333" xr:uid="{00000000-0005-0000-0000-0000EF320000}"/>
    <cellStyle name="20% - Accent6 4 2 3 2 4" xfId="29391" xr:uid="{00000000-0005-0000-0000-0000F0320000}"/>
    <cellStyle name="20% - Accent6 4 2 3 2 4 2" xfId="18655" xr:uid="{00000000-0005-0000-0000-0000F1320000}"/>
    <cellStyle name="20% - Accent6 4 2 3 2 5" xfId="26219" xr:uid="{00000000-0005-0000-0000-0000F2320000}"/>
    <cellStyle name="20% - Accent6 4 2 3 3" xfId="6910" xr:uid="{00000000-0005-0000-0000-0000F3320000}"/>
    <cellStyle name="20% - Accent6 4 2 3 3 2" xfId="21469" xr:uid="{00000000-0005-0000-0000-0000F4320000}"/>
    <cellStyle name="20% - Accent6 4 2 3 3 2 2" xfId="26924" xr:uid="{00000000-0005-0000-0000-0000F5320000}"/>
    <cellStyle name="20% - Accent6 4 2 3 3 2 2 2" xfId="20773" xr:uid="{00000000-0005-0000-0000-0000F6320000}"/>
    <cellStyle name="20% - Accent6 4 2 3 3 2 3" xfId="26998" xr:uid="{00000000-0005-0000-0000-0000F7320000}"/>
    <cellStyle name="20% - Accent6 4 2 3 3 3" xfId="19463" xr:uid="{00000000-0005-0000-0000-0000F8320000}"/>
    <cellStyle name="20% - Accent6 4 2 3 3 3 2" xfId="30816" xr:uid="{00000000-0005-0000-0000-0000F9320000}"/>
    <cellStyle name="20% - Accent6 4 2 3 3 4" xfId="30347" xr:uid="{00000000-0005-0000-0000-0000FA320000}"/>
    <cellStyle name="20% - Accent6 4 2 3 4" xfId="26191" xr:uid="{00000000-0005-0000-0000-0000FB320000}"/>
    <cellStyle name="20% - Accent6 4 2 3 4 2" xfId="8020" xr:uid="{00000000-0005-0000-0000-0000FC320000}"/>
    <cellStyle name="20% - Accent6 4 2 3 4 2 2" xfId="22215" xr:uid="{00000000-0005-0000-0000-0000FD320000}"/>
    <cellStyle name="20% - Accent6 4 2 3 4 3" xfId="28512" xr:uid="{00000000-0005-0000-0000-0000FE320000}"/>
    <cellStyle name="20% - Accent6 4 2 3 5" xfId="27208" xr:uid="{00000000-0005-0000-0000-0000FF320000}"/>
    <cellStyle name="20% - Accent6 4 2 3 5 2" xfId="28462" xr:uid="{00000000-0005-0000-0000-000000330000}"/>
    <cellStyle name="20% - Accent6 4 2 3 6" xfId="30801" xr:uid="{00000000-0005-0000-0000-000001330000}"/>
    <cellStyle name="20% - Accent6 4 2 4" xfId="30957" xr:uid="{00000000-0005-0000-0000-000002330000}"/>
    <cellStyle name="20% - Accent6 4 2 4 2" xfId="7431" xr:uid="{00000000-0005-0000-0000-000003330000}"/>
    <cellStyle name="20% - Accent6 4 2 4 2 2" xfId="26167" xr:uid="{00000000-0005-0000-0000-000004330000}"/>
    <cellStyle name="20% - Accent6 4 2 4 2 2 2" xfId="31744" xr:uid="{00000000-0005-0000-0000-000005330000}"/>
    <cellStyle name="20% - Accent6 4 2 4 2 2 2 2" xfId="18701" xr:uid="{00000000-0005-0000-0000-000006330000}"/>
    <cellStyle name="20% - Accent6 4 2 4 2 2 3" xfId="23633" xr:uid="{00000000-0005-0000-0000-000007330000}"/>
    <cellStyle name="20% - Accent6 4 2 4 2 3" xfId="30645" xr:uid="{00000000-0005-0000-0000-000008330000}"/>
    <cellStyle name="20% - Accent6 4 2 4 2 3 2" xfId="30641" xr:uid="{00000000-0005-0000-0000-000009330000}"/>
    <cellStyle name="20% - Accent6 4 2 4 2 4" xfId="19638" xr:uid="{00000000-0005-0000-0000-00000A330000}"/>
    <cellStyle name="20% - Accent6 4 2 4 3" xfId="26162" xr:uid="{00000000-0005-0000-0000-00000B330000}"/>
    <cellStyle name="20% - Accent6 4 2 4 3 2" xfId="30630" xr:uid="{00000000-0005-0000-0000-00000C330000}"/>
    <cellStyle name="20% - Accent6 4 2 4 3 2 2" xfId="30628" xr:uid="{00000000-0005-0000-0000-00000D330000}"/>
    <cellStyle name="20% - Accent6 4 2 4 3 3" xfId="30625" xr:uid="{00000000-0005-0000-0000-00000E330000}"/>
    <cellStyle name="20% - Accent6 4 2 4 4" xfId="30619" xr:uid="{00000000-0005-0000-0000-00000F330000}"/>
    <cellStyle name="20% - Accent6 4 2 4 4 2" xfId="24696" xr:uid="{00000000-0005-0000-0000-000010330000}"/>
    <cellStyle name="20% - Accent6 4 2 4 5" xfId="30614" xr:uid="{00000000-0005-0000-0000-000011330000}"/>
    <cellStyle name="20% - Accent6 4 2 5" xfId="21344" xr:uid="{00000000-0005-0000-0000-000012330000}"/>
    <cellStyle name="20% - Accent6 4 2 5 2" xfId="26150" xr:uid="{00000000-0005-0000-0000-000013330000}"/>
    <cellStyle name="20% - Accent6 4 2 5 2 2" xfId="30511" xr:uid="{00000000-0005-0000-0000-000014330000}"/>
    <cellStyle name="20% - Accent6 4 2 5 2 2 2" xfId="24593" xr:uid="{00000000-0005-0000-0000-000015330000}"/>
    <cellStyle name="20% - Accent6 4 2 5 2 3" xfId="30507" xr:uid="{00000000-0005-0000-0000-000016330000}"/>
    <cellStyle name="20% - Accent6 4 2 5 3" xfId="30498" xr:uid="{00000000-0005-0000-0000-000017330000}"/>
    <cellStyle name="20% - Accent6 4 2 5 3 2" xfId="30495" xr:uid="{00000000-0005-0000-0000-000018330000}"/>
    <cellStyle name="20% - Accent6 4 2 5 4" xfId="30490" xr:uid="{00000000-0005-0000-0000-000019330000}"/>
    <cellStyle name="20% - Accent6 4 2 6" xfId="18383" xr:uid="{00000000-0005-0000-0000-00001A330000}"/>
    <cellStyle name="20% - Accent6 4 2 6 2" xfId="31034" xr:uid="{00000000-0005-0000-0000-00001B330000}"/>
    <cellStyle name="20% - Accent6 4 2 6 2 2" xfId="30459" xr:uid="{00000000-0005-0000-0000-00001C330000}"/>
    <cellStyle name="20% - Accent6 4 2 6 3" xfId="30456" xr:uid="{00000000-0005-0000-0000-00001D330000}"/>
    <cellStyle name="20% - Accent6 4 2 7" xfId="26057" xr:uid="{00000000-0005-0000-0000-00001E330000}"/>
    <cellStyle name="20% - Accent6 4 2 7 2" xfId="23476" xr:uid="{00000000-0005-0000-0000-00001F330000}"/>
    <cellStyle name="20% - Accent6 4 2 8" xfId="18382" xr:uid="{00000000-0005-0000-0000-000020330000}"/>
    <cellStyle name="20% - Accent6 4 2 9" xfId="34573" xr:uid="{00000000-0005-0000-0000-000021330000}"/>
    <cellStyle name="20% - Accent6 4 3" xfId="19134" xr:uid="{00000000-0005-0000-0000-000022330000}"/>
    <cellStyle name="20% - Accent6 4 3 2" xfId="24512" xr:uid="{00000000-0005-0000-0000-000023330000}"/>
    <cellStyle name="20% - Accent6 4 3 2 2" xfId="26391" xr:uid="{00000000-0005-0000-0000-000024330000}"/>
    <cellStyle name="20% - Accent6 4 3 2 2 2" xfId="18380" xr:uid="{00000000-0005-0000-0000-000025330000}"/>
    <cellStyle name="20% - Accent6 4 3 2 2 2 2" xfId="18070" xr:uid="{00000000-0005-0000-0000-000026330000}"/>
    <cellStyle name="20% - Accent6 4 3 2 2 2 2 2" xfId="26801" xr:uid="{00000000-0005-0000-0000-000027330000}"/>
    <cellStyle name="20% - Accent6 4 3 2 2 2 2 2 2" xfId="26570" xr:uid="{00000000-0005-0000-0000-000028330000}"/>
    <cellStyle name="20% - Accent6 4 3 2 2 2 2 3" xfId="31091" xr:uid="{00000000-0005-0000-0000-000029330000}"/>
    <cellStyle name="20% - Accent6 4 3 2 2 2 3" xfId="28895" xr:uid="{00000000-0005-0000-0000-00002A330000}"/>
    <cellStyle name="20% - Accent6 4 3 2 2 2 3 2" xfId="31024" xr:uid="{00000000-0005-0000-0000-00002B330000}"/>
    <cellStyle name="20% - Accent6 4 3 2 2 2 4" xfId="18064" xr:uid="{00000000-0005-0000-0000-00002C330000}"/>
    <cellStyle name="20% - Accent6 4 3 2 2 3" xfId="18379" xr:uid="{00000000-0005-0000-0000-00002D330000}"/>
    <cellStyle name="20% - Accent6 4 3 2 2 3 2" xfId="18378" xr:uid="{00000000-0005-0000-0000-00002E330000}"/>
    <cellStyle name="20% - Accent6 4 3 2 2 3 2 2" xfId="31003" xr:uid="{00000000-0005-0000-0000-00002F330000}"/>
    <cellStyle name="20% - Accent6 4 3 2 2 3 3" xfId="18376" xr:uid="{00000000-0005-0000-0000-000030330000}"/>
    <cellStyle name="20% - Accent6 4 3 2 2 4" xfId="18374" xr:uid="{00000000-0005-0000-0000-000031330000}"/>
    <cellStyle name="20% - Accent6 4 3 2 2 4 2" xfId="18373" xr:uid="{00000000-0005-0000-0000-000032330000}"/>
    <cellStyle name="20% - Accent6 4 3 2 2 5" xfId="33110" xr:uid="{00000000-0005-0000-0000-000033330000}"/>
    <cellStyle name="20% - Accent6 4 3 2 3" xfId="30491" xr:uid="{00000000-0005-0000-0000-000034330000}"/>
    <cellStyle name="20% - Accent6 4 3 2 3 2" xfId="13867" xr:uid="{00000000-0005-0000-0000-000035330000}"/>
    <cellStyle name="20% - Accent6 4 3 2 3 2 2" xfId="18371" xr:uid="{00000000-0005-0000-0000-000036330000}"/>
    <cellStyle name="20% - Accent6 4 3 2 3 2 2 2" xfId="27808" xr:uid="{00000000-0005-0000-0000-000037330000}"/>
    <cellStyle name="20% - Accent6 4 3 2 3 2 3" xfId="17187" xr:uid="{00000000-0005-0000-0000-000038330000}"/>
    <cellStyle name="20% - Accent6 4 3 2 3 3" xfId="13864" xr:uid="{00000000-0005-0000-0000-000039330000}"/>
    <cellStyle name="20% - Accent6 4 3 2 3 3 2" xfId="18678" xr:uid="{00000000-0005-0000-0000-00003A330000}"/>
    <cellStyle name="20% - Accent6 4 3 2 3 4" xfId="13861" xr:uid="{00000000-0005-0000-0000-00003B330000}"/>
    <cellStyle name="20% - Accent6 4 3 2 4" xfId="18367" xr:uid="{00000000-0005-0000-0000-00003C330000}"/>
    <cellStyle name="20% - Accent6 4 3 2 4 2" xfId="13859" xr:uid="{00000000-0005-0000-0000-00003D330000}"/>
    <cellStyle name="20% - Accent6 4 3 2 4 2 2" xfId="17181" xr:uid="{00000000-0005-0000-0000-00003E330000}"/>
    <cellStyle name="20% - Accent6 4 3 2 4 3" xfId="13854" xr:uid="{00000000-0005-0000-0000-00003F330000}"/>
    <cellStyle name="20% - Accent6 4 3 2 5" xfId="18365" xr:uid="{00000000-0005-0000-0000-000040330000}"/>
    <cellStyle name="20% - Accent6 4 3 2 5 2" xfId="13852" xr:uid="{00000000-0005-0000-0000-000041330000}"/>
    <cellStyle name="20% - Accent6 4 3 2 6" xfId="18357" xr:uid="{00000000-0005-0000-0000-000042330000}"/>
    <cellStyle name="20% - Accent6 4 3 3" xfId="25733" xr:uid="{00000000-0005-0000-0000-000043330000}"/>
    <cellStyle name="20% - Accent6 4 3 3 2" xfId="24198" xr:uid="{00000000-0005-0000-0000-000044330000}"/>
    <cellStyle name="20% - Accent6 4 3 3 2 2" xfId="26137" xr:uid="{00000000-0005-0000-0000-000045330000}"/>
    <cellStyle name="20% - Accent6 4 3 3 2 2 2" xfId="30260" xr:uid="{00000000-0005-0000-0000-000046330000}"/>
    <cellStyle name="20% - Accent6 4 3 3 2 2 2 2" xfId="11351" xr:uid="{00000000-0005-0000-0000-000047330000}"/>
    <cellStyle name="20% - Accent6 4 3 3 2 2 3" xfId="30256" xr:uid="{00000000-0005-0000-0000-000048330000}"/>
    <cellStyle name="20% - Accent6 4 3 3 2 3" xfId="30249" xr:uid="{00000000-0005-0000-0000-000049330000}"/>
    <cellStyle name="20% - Accent6 4 3 3 2 3 2" xfId="17574" xr:uid="{00000000-0005-0000-0000-00004A330000}"/>
    <cellStyle name="20% - Accent6 4 3 3 2 4" xfId="33152" xr:uid="{00000000-0005-0000-0000-00004B330000}"/>
    <cellStyle name="20% - Accent6 4 3 3 3" xfId="23651" xr:uid="{00000000-0005-0000-0000-00004C330000}"/>
    <cellStyle name="20% - Accent6 4 3 3 3 2" xfId="13850" xr:uid="{00000000-0005-0000-0000-00004D330000}"/>
    <cellStyle name="20% - Accent6 4 3 3 3 2 2" xfId="30240" xr:uid="{00000000-0005-0000-0000-00004E330000}"/>
    <cellStyle name="20% - Accent6 4 3 3 3 3" xfId="13846" xr:uid="{00000000-0005-0000-0000-00004F330000}"/>
    <cellStyle name="20% - Accent6 4 3 3 4" xfId="30231" xr:uid="{00000000-0005-0000-0000-000050330000}"/>
    <cellStyle name="20% - Accent6 4 3 3 4 2" xfId="13843" xr:uid="{00000000-0005-0000-0000-000051330000}"/>
    <cellStyle name="20% - Accent6 4 3 3 5" xfId="28625" xr:uid="{00000000-0005-0000-0000-000052330000}"/>
    <cellStyle name="20% - Accent6 4 3 4" xfId="25731" xr:uid="{00000000-0005-0000-0000-000053330000}"/>
    <cellStyle name="20% - Accent6 4 3 4 2" xfId="30099" xr:uid="{00000000-0005-0000-0000-000054330000}"/>
    <cellStyle name="20% - Accent6 4 3 4 2 2" xfId="30594" xr:uid="{00000000-0005-0000-0000-000055330000}"/>
    <cellStyle name="20% - Accent6 4 3 4 2 2 2" xfId="30096" xr:uid="{00000000-0005-0000-0000-000056330000}"/>
    <cellStyle name="20% - Accent6 4 3 4 2 3" xfId="30772" xr:uid="{00000000-0005-0000-0000-000057330000}"/>
    <cellStyle name="20% - Accent6 4 3 4 3" xfId="30089" xr:uid="{00000000-0005-0000-0000-000058330000}"/>
    <cellStyle name="20% - Accent6 4 3 4 3 2" xfId="13840" xr:uid="{00000000-0005-0000-0000-000059330000}"/>
    <cellStyle name="20% - Accent6 4 3 4 4" xfId="30083" xr:uid="{00000000-0005-0000-0000-00005A330000}"/>
    <cellStyle name="20% - Accent6 4 3 5" xfId="18350" xr:uid="{00000000-0005-0000-0000-00005B330000}"/>
    <cellStyle name="20% - Accent6 4 3 5 2" xfId="29999" xr:uid="{00000000-0005-0000-0000-00005C330000}"/>
    <cellStyle name="20% - Accent6 4 3 5 2 2" xfId="30578" xr:uid="{00000000-0005-0000-0000-00005D330000}"/>
    <cellStyle name="20% - Accent6 4 3 5 3" xfId="29985" xr:uid="{00000000-0005-0000-0000-00005E330000}"/>
    <cellStyle name="20% - Accent6 4 3 6" xfId="18345" xr:uid="{00000000-0005-0000-0000-00005F330000}"/>
    <cellStyle name="20% - Accent6 4 3 6 2" xfId="29954" xr:uid="{00000000-0005-0000-0000-000060330000}"/>
    <cellStyle name="20% - Accent6 4 3 7" xfId="18344" xr:uid="{00000000-0005-0000-0000-000061330000}"/>
    <cellStyle name="20% - Accent6 4 3 8" xfId="34794" xr:uid="{00000000-0005-0000-0000-000062330000}"/>
    <cellStyle name="20% - Accent6 4 4" xfId="15782" xr:uid="{00000000-0005-0000-0000-000063330000}"/>
    <cellStyle name="20% - Accent6 4 4 2" xfId="18341" xr:uid="{00000000-0005-0000-0000-000064330000}"/>
    <cellStyle name="20% - Accent6 4 4 2 2" xfId="18338" xr:uid="{00000000-0005-0000-0000-000065330000}"/>
    <cellStyle name="20% - Accent6 4 4 2 2 2" xfId="23295" xr:uid="{00000000-0005-0000-0000-000066330000}"/>
    <cellStyle name="20% - Accent6 4 4 2 2 2 2" xfId="18337" xr:uid="{00000000-0005-0000-0000-000067330000}"/>
    <cellStyle name="20% - Accent6 4 4 2 2 2 2 2" xfId="30341" xr:uid="{00000000-0005-0000-0000-000068330000}"/>
    <cellStyle name="20% - Accent6 4 4 2 2 2 3" xfId="18333" xr:uid="{00000000-0005-0000-0000-000069330000}"/>
    <cellStyle name="20% - Accent6 4 4 2 2 3" xfId="18331" xr:uid="{00000000-0005-0000-0000-00006A330000}"/>
    <cellStyle name="20% - Accent6 4 4 2 2 3 2" xfId="18328" xr:uid="{00000000-0005-0000-0000-00006B330000}"/>
    <cellStyle name="20% - Accent6 4 4 2 2 4" xfId="22844" xr:uid="{00000000-0005-0000-0000-00006C330000}"/>
    <cellStyle name="20% - Accent6 4 4 2 3" xfId="18326" xr:uid="{00000000-0005-0000-0000-00006D330000}"/>
    <cellStyle name="20% - Accent6 4 4 2 3 2" xfId="13824" xr:uid="{00000000-0005-0000-0000-00006E330000}"/>
    <cellStyle name="20% - Accent6 4 4 2 3 2 2" xfId="16391" xr:uid="{00000000-0005-0000-0000-00006F330000}"/>
    <cellStyle name="20% - Accent6 4 4 2 3 3" xfId="13822" xr:uid="{00000000-0005-0000-0000-000070330000}"/>
    <cellStyle name="20% - Accent6 4 4 2 4" xfId="18317" xr:uid="{00000000-0005-0000-0000-000071330000}"/>
    <cellStyle name="20% - Accent6 4 4 2 4 2" xfId="13820" xr:uid="{00000000-0005-0000-0000-000072330000}"/>
    <cellStyle name="20% - Accent6 4 4 2 5" xfId="18313" xr:uid="{00000000-0005-0000-0000-000073330000}"/>
    <cellStyle name="20% - Accent6 4 4 3" xfId="25725" xr:uid="{00000000-0005-0000-0000-000074330000}"/>
    <cellStyle name="20% - Accent6 4 4 3 2" xfId="30071" xr:uid="{00000000-0005-0000-0000-000075330000}"/>
    <cellStyle name="20% - Accent6 4 4 3 2 2" xfId="29759" xr:uid="{00000000-0005-0000-0000-000076330000}"/>
    <cellStyle name="20% - Accent6 4 4 3 2 2 2" xfId="25050" xr:uid="{00000000-0005-0000-0000-000077330000}"/>
    <cellStyle name="20% - Accent6 4 4 3 2 3" xfId="29750" xr:uid="{00000000-0005-0000-0000-000078330000}"/>
    <cellStyle name="20% - Accent6 4 4 3 3" xfId="30059" xr:uid="{00000000-0005-0000-0000-000079330000}"/>
    <cellStyle name="20% - Accent6 4 4 3 3 2" xfId="13818" xr:uid="{00000000-0005-0000-0000-00007A330000}"/>
    <cellStyle name="20% - Accent6 4 4 3 4" xfId="29741" xr:uid="{00000000-0005-0000-0000-00007B330000}"/>
    <cellStyle name="20% - Accent6 4 4 4" xfId="18308" xr:uid="{00000000-0005-0000-0000-00007C330000}"/>
    <cellStyle name="20% - Accent6 4 4 4 2" xfId="30046" xr:uid="{00000000-0005-0000-0000-00007D330000}"/>
    <cellStyle name="20% - Accent6 4 4 4 2 2" xfId="30536" xr:uid="{00000000-0005-0000-0000-00007E330000}"/>
    <cellStyle name="20% - Accent6 4 4 4 3" xfId="29649" xr:uid="{00000000-0005-0000-0000-00007F330000}"/>
    <cellStyle name="20% - Accent6 4 4 5" xfId="18306" xr:uid="{00000000-0005-0000-0000-000080330000}"/>
    <cellStyle name="20% - Accent6 4 4 5 2" xfId="32170" xr:uid="{00000000-0005-0000-0000-000081330000}"/>
    <cellStyle name="20% - Accent6 4 4 6" xfId="13169" xr:uid="{00000000-0005-0000-0000-000082330000}"/>
    <cellStyle name="20% - Accent6 4 4 7" xfId="34995" xr:uid="{00000000-0005-0000-0000-000083330000}"/>
    <cellStyle name="20% - Accent6 4 5" xfId="33851" xr:uid="{00000000-0005-0000-0000-000084330000}"/>
    <cellStyle name="20% - Accent6 4 5 2" xfId="31145" xr:uid="{00000000-0005-0000-0000-000085330000}"/>
    <cellStyle name="20% - Accent6 4 5 2 2" xfId="18305" xr:uid="{00000000-0005-0000-0000-000086330000}"/>
    <cellStyle name="20% - Accent6 4 5 2 2 2" xfId="27489" xr:uid="{00000000-0005-0000-0000-000087330000}"/>
    <cellStyle name="20% - Accent6 4 5 2 2 2 2" xfId="32592" xr:uid="{00000000-0005-0000-0000-000088330000}"/>
    <cellStyle name="20% - Accent6 4 5 2 2 3" xfId="31532" xr:uid="{00000000-0005-0000-0000-000089330000}"/>
    <cellStyle name="20% - Accent6 4 5 2 3" xfId="24371" xr:uid="{00000000-0005-0000-0000-00008A330000}"/>
    <cellStyle name="20% - Accent6 4 5 2 3 2" xfId="13809" xr:uid="{00000000-0005-0000-0000-00008B330000}"/>
    <cellStyle name="20% - Accent6 4 5 2 4" xfId="18302" xr:uid="{00000000-0005-0000-0000-00008C330000}"/>
    <cellStyle name="20% - Accent6 4 5 3" xfId="33080" xr:uid="{00000000-0005-0000-0000-00008D330000}"/>
    <cellStyle name="20% - Accent6 4 5 3 2" xfId="30023" xr:uid="{00000000-0005-0000-0000-00008E330000}"/>
    <cellStyle name="20% - Accent6 4 5 3 2 2" xfId="29483" xr:uid="{00000000-0005-0000-0000-00008F330000}"/>
    <cellStyle name="20% - Accent6 4 5 3 3" xfId="29473" xr:uid="{00000000-0005-0000-0000-000090330000}"/>
    <cellStyle name="20% - Accent6 4 5 4" xfId="32749" xr:uid="{00000000-0005-0000-0000-000091330000}"/>
    <cellStyle name="20% - Accent6 4 5 4 2" xfId="29417" xr:uid="{00000000-0005-0000-0000-000092330000}"/>
    <cellStyle name="20% - Accent6 4 5 5" xfId="32397" xr:uid="{00000000-0005-0000-0000-000093330000}"/>
    <cellStyle name="20% - Accent6 4 5 6" xfId="35200" xr:uid="{00000000-0005-0000-0000-000094330000}"/>
    <cellStyle name="20% - Accent6 4 6" xfId="30798" xr:uid="{00000000-0005-0000-0000-000095330000}"/>
    <cellStyle name="20% - Accent6 4 6 2" xfId="30789" xr:uid="{00000000-0005-0000-0000-000096330000}"/>
    <cellStyle name="20% - Accent6 4 6 2 2" xfId="14246" xr:uid="{00000000-0005-0000-0000-000097330000}"/>
    <cellStyle name="20% - Accent6 4 6 2 2 2" xfId="24910" xr:uid="{00000000-0005-0000-0000-000098330000}"/>
    <cellStyle name="20% - Accent6 4 6 2 3" xfId="18296" xr:uid="{00000000-0005-0000-0000-000099330000}"/>
    <cellStyle name="20% - Accent6 4 6 3" xfId="9197" xr:uid="{00000000-0005-0000-0000-00009A330000}"/>
    <cellStyle name="20% - Accent6 4 6 3 2" xfId="23108" xr:uid="{00000000-0005-0000-0000-00009B330000}"/>
    <cellStyle name="20% - Accent6 4 6 4" xfId="10576" xr:uid="{00000000-0005-0000-0000-00009C330000}"/>
    <cellStyle name="20% - Accent6 4 6 5" xfId="35429" xr:uid="{00000000-0005-0000-0000-00009D330000}"/>
    <cellStyle name="20% - Accent6 4 7" xfId="32255" xr:uid="{00000000-0005-0000-0000-00009E330000}"/>
    <cellStyle name="20% - Accent6 4 7 2" xfId="26173" xr:uid="{00000000-0005-0000-0000-00009F330000}"/>
    <cellStyle name="20% - Accent6 4 7 2 2" xfId="23098" xr:uid="{00000000-0005-0000-0000-0000A0330000}"/>
    <cellStyle name="20% - Accent6 4 7 3" xfId="5433" xr:uid="{00000000-0005-0000-0000-0000A1330000}"/>
    <cellStyle name="20% - Accent6 4 7 4" xfId="36301" xr:uid="{00000000-0005-0000-0000-0000A2330000}"/>
    <cellStyle name="20% - Accent6 4 8" xfId="32896" xr:uid="{00000000-0005-0000-0000-0000A3330000}"/>
    <cellStyle name="20% - Accent6 4 8 2" xfId="27216" xr:uid="{00000000-0005-0000-0000-0000A4330000}"/>
    <cellStyle name="20% - Accent6 4 8 3" xfId="36587" xr:uid="{00000000-0005-0000-0000-0000A5330000}"/>
    <cellStyle name="20% - Accent6 4 9" xfId="18287" xr:uid="{00000000-0005-0000-0000-0000A6330000}"/>
    <cellStyle name="20% - Accent6 4 9 2" xfId="37472" xr:uid="{00000000-0005-0000-0000-0000A7330000}"/>
    <cellStyle name="20% - Accent6 40" xfId="36107" xr:uid="{00000000-0005-0000-0000-0000A8330000}"/>
    <cellStyle name="20% - Accent6 40 2" xfId="37276" xr:uid="{00000000-0005-0000-0000-0000A9330000}"/>
    <cellStyle name="20% - Accent6 40 3" xfId="38174" xr:uid="{00000000-0005-0000-0000-0000AA330000}"/>
    <cellStyle name="20% - Accent6 41" xfId="36127" xr:uid="{00000000-0005-0000-0000-0000AB330000}"/>
    <cellStyle name="20% - Accent6 41 2" xfId="37296" xr:uid="{00000000-0005-0000-0000-0000AC330000}"/>
    <cellStyle name="20% - Accent6 41 3" xfId="38194" xr:uid="{00000000-0005-0000-0000-0000AD330000}"/>
    <cellStyle name="20% - Accent6 42" xfId="36147" xr:uid="{00000000-0005-0000-0000-0000AE330000}"/>
    <cellStyle name="20% - Accent6 42 2" xfId="37316" xr:uid="{00000000-0005-0000-0000-0000AF330000}"/>
    <cellStyle name="20% - Accent6 42 3" xfId="38214" xr:uid="{00000000-0005-0000-0000-0000B0330000}"/>
    <cellStyle name="20% - Accent6 43" xfId="36167" xr:uid="{00000000-0005-0000-0000-0000B1330000}"/>
    <cellStyle name="20% - Accent6 43 2" xfId="37336" xr:uid="{00000000-0005-0000-0000-0000B2330000}"/>
    <cellStyle name="20% - Accent6 43 3" xfId="38234" xr:uid="{00000000-0005-0000-0000-0000B3330000}"/>
    <cellStyle name="20% - Accent6 44" xfId="36187" xr:uid="{00000000-0005-0000-0000-0000B4330000}"/>
    <cellStyle name="20% - Accent6 44 2" xfId="37356" xr:uid="{00000000-0005-0000-0000-0000B5330000}"/>
    <cellStyle name="20% - Accent6 44 3" xfId="38254" xr:uid="{00000000-0005-0000-0000-0000B6330000}"/>
    <cellStyle name="20% - Accent6 45" xfId="36207" xr:uid="{00000000-0005-0000-0000-0000B7330000}"/>
    <cellStyle name="20% - Accent6 45 2" xfId="37376" xr:uid="{00000000-0005-0000-0000-0000B8330000}"/>
    <cellStyle name="20% - Accent6 45 3" xfId="38274" xr:uid="{00000000-0005-0000-0000-0000B9330000}"/>
    <cellStyle name="20% - Accent6 46" xfId="36227" xr:uid="{00000000-0005-0000-0000-0000BA330000}"/>
    <cellStyle name="20% - Accent6 46 2" xfId="37394" xr:uid="{00000000-0005-0000-0000-0000BB330000}"/>
    <cellStyle name="20% - Accent6 46 3" xfId="38294" xr:uid="{00000000-0005-0000-0000-0000BC330000}"/>
    <cellStyle name="20% - Accent6 47" xfId="36528" xr:uid="{00000000-0005-0000-0000-0000BD330000}"/>
    <cellStyle name="20% - Accent6 48" xfId="37413" xr:uid="{00000000-0005-0000-0000-0000BE330000}"/>
    <cellStyle name="20% - Accent6 5" xfId="275" xr:uid="{00000000-0005-0000-0000-0000BF330000}"/>
    <cellStyle name="20% - Accent6 5 10" xfId="18286" xr:uid="{00000000-0005-0000-0000-0000C0330000}"/>
    <cellStyle name="20% - Accent6 5 2" xfId="24324" xr:uid="{00000000-0005-0000-0000-0000C1330000}"/>
    <cellStyle name="20% - Accent6 5 2 2" xfId="24488" xr:uid="{00000000-0005-0000-0000-0000C2330000}"/>
    <cellStyle name="20% - Accent6 5 2 2 2" xfId="18283" xr:uid="{00000000-0005-0000-0000-0000C3330000}"/>
    <cellStyle name="20% - Accent6 5 2 2 2 2" xfId="18282" xr:uid="{00000000-0005-0000-0000-0000C4330000}"/>
    <cellStyle name="20% - Accent6 5 2 2 2 2 2" xfId="18281" xr:uid="{00000000-0005-0000-0000-0000C5330000}"/>
    <cellStyle name="20% - Accent6 5 2 2 2 2 2 2" xfId="34082" xr:uid="{00000000-0005-0000-0000-0000C6330000}"/>
    <cellStyle name="20% - Accent6 5 2 2 2 2 2 2 2" xfId="18279" xr:uid="{00000000-0005-0000-0000-0000C7330000}"/>
    <cellStyle name="20% - Accent6 5 2 2 2 2 2 3" xfId="33689" xr:uid="{00000000-0005-0000-0000-0000C8330000}"/>
    <cellStyle name="20% - Accent6 5 2 2 2 2 3" xfId="32378" xr:uid="{00000000-0005-0000-0000-0000C9330000}"/>
    <cellStyle name="20% - Accent6 5 2 2 2 2 3 2" xfId="13283" xr:uid="{00000000-0005-0000-0000-0000CA330000}"/>
    <cellStyle name="20% - Accent6 5 2 2 2 2 4" xfId="18278" xr:uid="{00000000-0005-0000-0000-0000CB330000}"/>
    <cellStyle name="20% - Accent6 5 2 2 2 3" xfId="18276" xr:uid="{00000000-0005-0000-0000-0000CC330000}"/>
    <cellStyle name="20% - Accent6 5 2 2 2 3 2" xfId="18275" xr:uid="{00000000-0005-0000-0000-0000CD330000}"/>
    <cellStyle name="20% - Accent6 5 2 2 2 3 2 2" xfId="27827" xr:uid="{00000000-0005-0000-0000-0000CE330000}"/>
    <cellStyle name="20% - Accent6 5 2 2 2 3 3" xfId="18272" xr:uid="{00000000-0005-0000-0000-0000CF330000}"/>
    <cellStyle name="20% - Accent6 5 2 2 2 4" xfId="18268" xr:uid="{00000000-0005-0000-0000-0000D0330000}"/>
    <cellStyle name="20% - Accent6 5 2 2 2 4 2" xfId="27120" xr:uid="{00000000-0005-0000-0000-0000D1330000}"/>
    <cellStyle name="20% - Accent6 5 2 2 2 5" xfId="26841" xr:uid="{00000000-0005-0000-0000-0000D2330000}"/>
    <cellStyle name="20% - Accent6 5 2 2 3" xfId="5682" xr:uid="{00000000-0005-0000-0000-0000D3330000}"/>
    <cellStyle name="20% - Accent6 5 2 2 3 2" xfId="5680" xr:uid="{00000000-0005-0000-0000-0000D4330000}"/>
    <cellStyle name="20% - Accent6 5 2 2 3 2 2" xfId="18264" xr:uid="{00000000-0005-0000-0000-0000D5330000}"/>
    <cellStyle name="20% - Accent6 5 2 2 3 2 2 2" xfId="18261" xr:uid="{00000000-0005-0000-0000-0000D6330000}"/>
    <cellStyle name="20% - Accent6 5 2 2 3 2 3" xfId="23743" xr:uid="{00000000-0005-0000-0000-0000D7330000}"/>
    <cellStyle name="20% - Accent6 5 2 2 3 3" xfId="18256" xr:uid="{00000000-0005-0000-0000-0000D8330000}"/>
    <cellStyle name="20% - Accent6 5 2 2 3 3 2" xfId="18642" xr:uid="{00000000-0005-0000-0000-0000D9330000}"/>
    <cellStyle name="20% - Accent6 5 2 2 3 4" xfId="18251" xr:uid="{00000000-0005-0000-0000-0000DA330000}"/>
    <cellStyle name="20% - Accent6 5 2 2 4" xfId="18246" xr:uid="{00000000-0005-0000-0000-0000DB330000}"/>
    <cellStyle name="20% - Accent6 5 2 2 4 2" xfId="18244" xr:uid="{00000000-0005-0000-0000-0000DC330000}"/>
    <cellStyle name="20% - Accent6 5 2 2 4 2 2" xfId="22077" xr:uid="{00000000-0005-0000-0000-0000DD330000}"/>
    <cellStyle name="20% - Accent6 5 2 2 4 3" xfId="18240" xr:uid="{00000000-0005-0000-0000-0000DE330000}"/>
    <cellStyle name="20% - Accent6 5 2 2 5" xfId="18238" xr:uid="{00000000-0005-0000-0000-0000DF330000}"/>
    <cellStyle name="20% - Accent6 5 2 2 5 2" xfId="18234" xr:uid="{00000000-0005-0000-0000-0000E0330000}"/>
    <cellStyle name="20% - Accent6 5 2 2 6" xfId="18229" xr:uid="{00000000-0005-0000-0000-0000E1330000}"/>
    <cellStyle name="20% - Accent6 5 2 3" xfId="25720" xr:uid="{00000000-0005-0000-0000-0000E2330000}"/>
    <cellStyle name="20% - Accent6 5 2 3 2" xfId="24119" xr:uid="{00000000-0005-0000-0000-0000E3330000}"/>
    <cellStyle name="20% - Accent6 5 2 3 2 2" xfId="25988" xr:uid="{00000000-0005-0000-0000-0000E4330000}"/>
    <cellStyle name="20% - Accent6 5 2 3 2 2 2" xfId="29104" xr:uid="{00000000-0005-0000-0000-0000E5330000}"/>
    <cellStyle name="20% - Accent6 5 2 3 2 2 2 2" xfId="26888" xr:uid="{00000000-0005-0000-0000-0000E6330000}"/>
    <cellStyle name="20% - Accent6 5 2 3 2 2 3" xfId="29098" xr:uid="{00000000-0005-0000-0000-0000E7330000}"/>
    <cellStyle name="20% - Accent6 5 2 3 2 3" xfId="29094" xr:uid="{00000000-0005-0000-0000-0000E8330000}"/>
    <cellStyle name="20% - Accent6 5 2 3 2 3 2" xfId="29090" xr:uid="{00000000-0005-0000-0000-0000E9330000}"/>
    <cellStyle name="20% - Accent6 5 2 3 2 4" xfId="29087" xr:uid="{00000000-0005-0000-0000-0000EA330000}"/>
    <cellStyle name="20% - Accent6 5 2 3 3" xfId="30778" xr:uid="{00000000-0005-0000-0000-0000EB330000}"/>
    <cellStyle name="20% - Accent6 5 2 3 3 2" xfId="29076" xr:uid="{00000000-0005-0000-0000-0000EC330000}"/>
    <cellStyle name="20% - Accent6 5 2 3 3 2 2" xfId="24293" xr:uid="{00000000-0005-0000-0000-0000ED330000}"/>
    <cellStyle name="20% - Accent6 5 2 3 3 3" xfId="11132" xr:uid="{00000000-0005-0000-0000-0000EE330000}"/>
    <cellStyle name="20% - Accent6 5 2 3 4" xfId="31026" xr:uid="{00000000-0005-0000-0000-0000EF330000}"/>
    <cellStyle name="20% - Accent6 5 2 3 4 2" xfId="26052" xr:uid="{00000000-0005-0000-0000-0000F0330000}"/>
    <cellStyle name="20% - Accent6 5 2 3 5" xfId="29049" xr:uid="{00000000-0005-0000-0000-0000F1330000}"/>
    <cellStyle name="20% - Accent6 5 2 4" xfId="25714" xr:uid="{00000000-0005-0000-0000-0000F2330000}"/>
    <cellStyle name="20% - Accent6 5 2 4 2" xfId="28973" xr:uid="{00000000-0005-0000-0000-0000F3330000}"/>
    <cellStyle name="20% - Accent6 5 2 4 2 2" xfId="17982" xr:uid="{00000000-0005-0000-0000-0000F4330000}"/>
    <cellStyle name="20% - Accent6 5 2 4 2 2 2" xfId="20559" xr:uid="{00000000-0005-0000-0000-0000F5330000}"/>
    <cellStyle name="20% - Accent6 5 2 4 2 3" xfId="28963" xr:uid="{00000000-0005-0000-0000-0000F6330000}"/>
    <cellStyle name="20% - Accent6 5 2 4 3" xfId="28957" xr:uid="{00000000-0005-0000-0000-0000F7330000}"/>
    <cellStyle name="20% - Accent6 5 2 4 3 2" xfId="28943" xr:uid="{00000000-0005-0000-0000-0000F8330000}"/>
    <cellStyle name="20% - Accent6 5 2 4 4" xfId="28935" xr:uid="{00000000-0005-0000-0000-0000F9330000}"/>
    <cellStyle name="20% - Accent6 5 2 5" xfId="18225" xr:uid="{00000000-0005-0000-0000-0000FA330000}"/>
    <cellStyle name="20% - Accent6 5 2 5 2" xfId="28892" xr:uid="{00000000-0005-0000-0000-0000FB330000}"/>
    <cellStyle name="20% - Accent6 5 2 5 2 2" xfId="29432" xr:uid="{00000000-0005-0000-0000-0000FC330000}"/>
    <cellStyle name="20% - Accent6 5 2 5 3" xfId="28886" xr:uid="{00000000-0005-0000-0000-0000FD330000}"/>
    <cellStyle name="20% - Accent6 5 2 6" xfId="18223" xr:uid="{00000000-0005-0000-0000-0000FE330000}"/>
    <cellStyle name="20% - Accent6 5 2 6 2" xfId="28860" xr:uid="{00000000-0005-0000-0000-0000FF330000}"/>
    <cellStyle name="20% - Accent6 5 2 7" xfId="18221" xr:uid="{00000000-0005-0000-0000-000000340000}"/>
    <cellStyle name="20% - Accent6 5 2 8" xfId="34812" xr:uid="{00000000-0005-0000-0000-000001340000}"/>
    <cellStyle name="20% - Accent6 5 3" xfId="18218" xr:uid="{00000000-0005-0000-0000-000002340000}"/>
    <cellStyle name="20% - Accent6 5 3 2" xfId="18214" xr:uid="{00000000-0005-0000-0000-000003340000}"/>
    <cellStyle name="20% - Accent6 5 3 2 2" xfId="19331" xr:uid="{00000000-0005-0000-0000-000004340000}"/>
    <cellStyle name="20% - Accent6 5 3 2 2 2" xfId="24304" xr:uid="{00000000-0005-0000-0000-000005340000}"/>
    <cellStyle name="20% - Accent6 5 3 2 2 2 2" xfId="18211" xr:uid="{00000000-0005-0000-0000-000006340000}"/>
    <cellStyle name="20% - Accent6 5 3 2 2 2 2 2" xfId="29184" xr:uid="{00000000-0005-0000-0000-000007340000}"/>
    <cellStyle name="20% - Accent6 5 3 2 2 2 3" xfId="27716" xr:uid="{00000000-0005-0000-0000-000008340000}"/>
    <cellStyle name="20% - Accent6 5 3 2 2 3" xfId="24300" xr:uid="{00000000-0005-0000-0000-000009340000}"/>
    <cellStyle name="20% - Accent6 5 3 2 2 3 2" xfId="18207" xr:uid="{00000000-0005-0000-0000-00000A340000}"/>
    <cellStyle name="20% - Accent6 5 3 2 2 4" xfId="18202" xr:uid="{00000000-0005-0000-0000-00000B340000}"/>
    <cellStyle name="20% - Accent6 5 3 2 3" xfId="5673" xr:uid="{00000000-0005-0000-0000-00000C340000}"/>
    <cellStyle name="20% - Accent6 5 3 2 3 2" xfId="13784" xr:uid="{00000000-0005-0000-0000-00000D340000}"/>
    <cellStyle name="20% - Accent6 5 3 2 3 2 2" xfId="14985" xr:uid="{00000000-0005-0000-0000-00000E340000}"/>
    <cellStyle name="20% - Accent6 5 3 2 3 3" xfId="13779" xr:uid="{00000000-0005-0000-0000-00000F340000}"/>
    <cellStyle name="20% - Accent6 5 3 2 4" xfId="18199" xr:uid="{00000000-0005-0000-0000-000010340000}"/>
    <cellStyle name="20% - Accent6 5 3 2 4 2" xfId="13777" xr:uid="{00000000-0005-0000-0000-000011340000}"/>
    <cellStyle name="20% - Accent6 5 3 2 5" xfId="18192" xr:uid="{00000000-0005-0000-0000-000012340000}"/>
    <cellStyle name="20% - Accent6 5 3 3" xfId="25709" xr:uid="{00000000-0005-0000-0000-000013340000}"/>
    <cellStyle name="20% - Accent6 5 3 3 2" xfId="23186" xr:uid="{00000000-0005-0000-0000-000014340000}"/>
    <cellStyle name="20% - Accent6 5 3 3 2 2" xfId="28744" xr:uid="{00000000-0005-0000-0000-000015340000}"/>
    <cellStyle name="20% - Accent6 5 3 3 2 2 2" xfId="28741" xr:uid="{00000000-0005-0000-0000-000016340000}"/>
    <cellStyle name="20% - Accent6 5 3 3 2 3" xfId="28735" xr:uid="{00000000-0005-0000-0000-000017340000}"/>
    <cellStyle name="20% - Accent6 5 3 3 3" xfId="25252" xr:uid="{00000000-0005-0000-0000-000018340000}"/>
    <cellStyle name="20% - Accent6 5 3 3 3 2" xfId="28716" xr:uid="{00000000-0005-0000-0000-000019340000}"/>
    <cellStyle name="20% - Accent6 5 3 3 4" xfId="28491" xr:uid="{00000000-0005-0000-0000-00001A340000}"/>
    <cellStyle name="20% - Accent6 5 3 4" xfId="18186" xr:uid="{00000000-0005-0000-0000-00001B340000}"/>
    <cellStyle name="20% - Accent6 5 3 4 2" xfId="25231" xr:uid="{00000000-0005-0000-0000-00001C340000}"/>
    <cellStyle name="20% - Accent6 5 3 4 2 2" xfId="23661" xr:uid="{00000000-0005-0000-0000-00001D340000}"/>
    <cellStyle name="20% - Accent6 5 3 4 3" xfId="28482" xr:uid="{00000000-0005-0000-0000-00001E340000}"/>
    <cellStyle name="20% - Accent6 5 3 5" xfId="18183" xr:uid="{00000000-0005-0000-0000-00001F340000}"/>
    <cellStyle name="20% - Accent6 5 3 5 2" xfId="32122" xr:uid="{00000000-0005-0000-0000-000020340000}"/>
    <cellStyle name="20% - Accent6 5 3 6" xfId="18181" xr:uid="{00000000-0005-0000-0000-000021340000}"/>
    <cellStyle name="20% - Accent6 5 3 7" xfId="35014" xr:uid="{00000000-0005-0000-0000-000022340000}"/>
    <cellStyle name="20% - Accent6 5 4" xfId="18179" xr:uid="{00000000-0005-0000-0000-000023340000}"/>
    <cellStyle name="20% - Accent6 5 4 2" xfId="23649" xr:uid="{00000000-0005-0000-0000-000024340000}"/>
    <cellStyle name="20% - Accent6 5 4 2 2" xfId="11641" xr:uid="{00000000-0005-0000-0000-000025340000}"/>
    <cellStyle name="20% - Accent6 5 4 2 2 2" xfId="24242" xr:uid="{00000000-0005-0000-0000-000026340000}"/>
    <cellStyle name="20% - Accent6 5 4 2 2 2 2" xfId="18176" xr:uid="{00000000-0005-0000-0000-000027340000}"/>
    <cellStyle name="20% - Accent6 5 4 2 2 3" xfId="21116" xr:uid="{00000000-0005-0000-0000-000028340000}"/>
    <cellStyle name="20% - Accent6 5 4 2 3" xfId="18173" xr:uid="{00000000-0005-0000-0000-000029340000}"/>
    <cellStyle name="20% - Accent6 5 4 2 3 2" xfId="13765" xr:uid="{00000000-0005-0000-0000-00002A340000}"/>
    <cellStyle name="20% - Accent6 5 4 2 4" xfId="15199" xr:uid="{00000000-0005-0000-0000-00002B340000}"/>
    <cellStyle name="20% - Accent6 5 4 3" xfId="18164" xr:uid="{00000000-0005-0000-0000-00002C340000}"/>
    <cellStyle name="20% - Accent6 5 4 3 2" xfId="13377" xr:uid="{00000000-0005-0000-0000-00002D340000}"/>
    <cellStyle name="20% - Accent6 5 4 3 2 2" xfId="28579" xr:uid="{00000000-0005-0000-0000-00002E340000}"/>
    <cellStyle name="20% - Accent6 5 4 3 3" xfId="7892" xr:uid="{00000000-0005-0000-0000-00002F340000}"/>
    <cellStyle name="20% - Accent6 5 4 4" xfId="18163" xr:uid="{00000000-0005-0000-0000-000030340000}"/>
    <cellStyle name="20% - Accent6 5 4 4 2" xfId="8004" xr:uid="{00000000-0005-0000-0000-000031340000}"/>
    <cellStyle name="20% - Accent6 5 4 5" xfId="18161" xr:uid="{00000000-0005-0000-0000-000032340000}"/>
    <cellStyle name="20% - Accent6 5 4 6" xfId="35220" xr:uid="{00000000-0005-0000-0000-000033340000}"/>
    <cellStyle name="20% - Accent6 5 5" xfId="33546" xr:uid="{00000000-0005-0000-0000-000034340000}"/>
    <cellStyle name="20% - Accent6 5 5 2" xfId="32999" xr:uid="{00000000-0005-0000-0000-000035340000}"/>
    <cellStyle name="20% - Accent6 5 5 2 2" xfId="18159" xr:uid="{00000000-0005-0000-0000-000036340000}"/>
    <cellStyle name="20% - Accent6 5 5 2 2 2" xfId="30394" xr:uid="{00000000-0005-0000-0000-000037340000}"/>
    <cellStyle name="20% - Accent6 5 5 2 3" xfId="21906" xr:uid="{00000000-0005-0000-0000-000038340000}"/>
    <cellStyle name="20% - Accent6 5 5 3" xfId="29378" xr:uid="{00000000-0005-0000-0000-000039340000}"/>
    <cellStyle name="20% - Accent6 5 5 3 2" xfId="29365" xr:uid="{00000000-0005-0000-0000-00003A340000}"/>
    <cellStyle name="20% - Accent6 5 5 4" xfId="31259" xr:uid="{00000000-0005-0000-0000-00003B340000}"/>
    <cellStyle name="20% - Accent6 5 5 5" xfId="35449" xr:uid="{00000000-0005-0000-0000-00003C340000}"/>
    <cellStyle name="20% - Accent6 5 6" xfId="24791" xr:uid="{00000000-0005-0000-0000-00003D340000}"/>
    <cellStyle name="20% - Accent6 5 6 2" xfId="32332" xr:uid="{00000000-0005-0000-0000-00003E340000}"/>
    <cellStyle name="20% - Accent6 5 6 2 2" xfId="18152" xr:uid="{00000000-0005-0000-0000-00003F340000}"/>
    <cellStyle name="20% - Accent6 5 6 3" xfId="5430" xr:uid="{00000000-0005-0000-0000-000040340000}"/>
    <cellStyle name="20% - Accent6 5 6 4" xfId="36321" xr:uid="{00000000-0005-0000-0000-000041340000}"/>
    <cellStyle name="20% - Accent6 5 7" xfId="32231" xr:uid="{00000000-0005-0000-0000-000042340000}"/>
    <cellStyle name="20% - Accent6 5 7 2" xfId="18143" xr:uid="{00000000-0005-0000-0000-000043340000}"/>
    <cellStyle name="20% - Accent6 5 7 3" xfId="36607" xr:uid="{00000000-0005-0000-0000-000044340000}"/>
    <cellStyle name="20% - Accent6 5 8" xfId="18140" xr:uid="{00000000-0005-0000-0000-000045340000}"/>
    <cellStyle name="20% - Accent6 5 8 2" xfId="37492" xr:uid="{00000000-0005-0000-0000-000046340000}"/>
    <cellStyle name="20% - Accent6 5 9" xfId="34587" xr:uid="{00000000-0005-0000-0000-000047340000}"/>
    <cellStyle name="20% - Accent6 6" xfId="295" xr:uid="{00000000-0005-0000-0000-000048340000}"/>
    <cellStyle name="20% - Accent6 6 2" xfId="18132" xr:uid="{00000000-0005-0000-0000-000049340000}"/>
    <cellStyle name="20% - Accent6 6 2 2" xfId="18125" xr:uid="{00000000-0005-0000-0000-00004A340000}"/>
    <cellStyle name="20% - Accent6 6 2 2 2" xfId="32990" xr:uid="{00000000-0005-0000-0000-00004B340000}"/>
    <cellStyle name="20% - Accent6 6 2 2 2 2" xfId="31130" xr:uid="{00000000-0005-0000-0000-00004C340000}"/>
    <cellStyle name="20% - Accent6 6 2 2 2 2 2" xfId="27887" xr:uid="{00000000-0005-0000-0000-00004D340000}"/>
    <cellStyle name="20% - Accent6 6 2 2 2 2 2 2" xfId="22779" xr:uid="{00000000-0005-0000-0000-00004E340000}"/>
    <cellStyle name="20% - Accent6 6 2 2 2 2 3" xfId="27875" xr:uid="{00000000-0005-0000-0000-00004F340000}"/>
    <cellStyle name="20% - Accent6 6 2 2 2 3" xfId="27866" xr:uid="{00000000-0005-0000-0000-000050340000}"/>
    <cellStyle name="20% - Accent6 6 2 2 2 3 2" xfId="27863" xr:uid="{00000000-0005-0000-0000-000051340000}"/>
    <cellStyle name="20% - Accent6 6 2 2 2 4" xfId="31398" xr:uid="{00000000-0005-0000-0000-000052340000}"/>
    <cellStyle name="20% - Accent6 6 2 2 3" xfId="15538" xr:uid="{00000000-0005-0000-0000-000053340000}"/>
    <cellStyle name="20% - Accent6 6 2 2 3 2" xfId="13895" xr:uid="{00000000-0005-0000-0000-000054340000}"/>
    <cellStyle name="20% - Accent6 6 2 2 3 2 2" xfId="23038" xr:uid="{00000000-0005-0000-0000-000055340000}"/>
    <cellStyle name="20% - Accent6 6 2 2 3 3" xfId="22450" xr:uid="{00000000-0005-0000-0000-000056340000}"/>
    <cellStyle name="20% - Accent6 6 2 2 4" xfId="26366" xr:uid="{00000000-0005-0000-0000-000057340000}"/>
    <cellStyle name="20% - Accent6 6 2 2 4 2" xfId="22113" xr:uid="{00000000-0005-0000-0000-000058340000}"/>
    <cellStyle name="20% - Accent6 6 2 2 5" xfId="27826" xr:uid="{00000000-0005-0000-0000-000059340000}"/>
    <cellStyle name="20% - Accent6 6 2 3" xfId="32261" xr:uid="{00000000-0005-0000-0000-00005A340000}"/>
    <cellStyle name="20% - Accent6 6 2 3 2" xfId="23191" xr:uid="{00000000-0005-0000-0000-00005B340000}"/>
    <cellStyle name="20% - Accent6 6 2 3 2 2" xfId="27793" xr:uid="{00000000-0005-0000-0000-00005C340000}"/>
    <cellStyle name="20% - Accent6 6 2 3 2 2 2" xfId="28353" xr:uid="{00000000-0005-0000-0000-00005D340000}"/>
    <cellStyle name="20% - Accent6 6 2 3 2 3" xfId="27788" xr:uid="{00000000-0005-0000-0000-00005E340000}"/>
    <cellStyle name="20% - Accent6 6 2 3 3" xfId="15533" xr:uid="{00000000-0005-0000-0000-00005F340000}"/>
    <cellStyle name="20% - Accent6 6 2 3 3 2" xfId="27763" xr:uid="{00000000-0005-0000-0000-000060340000}"/>
    <cellStyle name="20% - Accent6 6 2 3 4" xfId="23370" xr:uid="{00000000-0005-0000-0000-000061340000}"/>
    <cellStyle name="20% - Accent6 6 2 4" xfId="18120" xr:uid="{00000000-0005-0000-0000-000062340000}"/>
    <cellStyle name="20% - Accent6 6 2 4 2" xfId="27736" xr:uid="{00000000-0005-0000-0000-000063340000}"/>
    <cellStyle name="20% - Accent6 6 2 4 2 2" xfId="33054" xr:uid="{00000000-0005-0000-0000-000064340000}"/>
    <cellStyle name="20% - Accent6 6 2 4 3" xfId="21055" xr:uid="{00000000-0005-0000-0000-000065340000}"/>
    <cellStyle name="20% - Accent6 6 2 5" xfId="33696" xr:uid="{00000000-0005-0000-0000-000066340000}"/>
    <cellStyle name="20% - Accent6 6 2 5 2" xfId="7844" xr:uid="{00000000-0005-0000-0000-000067340000}"/>
    <cellStyle name="20% - Accent6 6 2 6" xfId="18118" xr:uid="{00000000-0005-0000-0000-000068340000}"/>
    <cellStyle name="20% - Accent6 6 2 7" xfId="34831" xr:uid="{00000000-0005-0000-0000-000069340000}"/>
    <cellStyle name="20% - Accent6 6 3" xfId="18113" xr:uid="{00000000-0005-0000-0000-00006A340000}"/>
    <cellStyle name="20% - Accent6 6 3 2" xfId="18108" xr:uid="{00000000-0005-0000-0000-00006B340000}"/>
    <cellStyle name="20% - Accent6 6 3 2 2" xfId="30303" xr:uid="{00000000-0005-0000-0000-00006C340000}"/>
    <cellStyle name="20% - Accent6 6 3 2 2 2" xfId="33304" xr:uid="{00000000-0005-0000-0000-00006D340000}"/>
    <cellStyle name="20% - Accent6 6 3 2 2 2 2" xfId="33609" xr:uid="{00000000-0005-0000-0000-00006E340000}"/>
    <cellStyle name="20% - Accent6 6 3 2 2 3" xfId="27337" xr:uid="{00000000-0005-0000-0000-00006F340000}"/>
    <cellStyle name="20% - Accent6 6 3 2 3" xfId="15511" xr:uid="{00000000-0005-0000-0000-000070340000}"/>
    <cellStyle name="20% - Accent6 6 3 2 3 2" xfId="13732" xr:uid="{00000000-0005-0000-0000-000071340000}"/>
    <cellStyle name="20% - Accent6 6 3 2 4" xfId="28249" xr:uid="{00000000-0005-0000-0000-000072340000}"/>
    <cellStyle name="20% - Accent6 6 3 3" xfId="18105" xr:uid="{00000000-0005-0000-0000-000073340000}"/>
    <cellStyle name="20% - Accent6 6 3 3 2" xfId="23169" xr:uid="{00000000-0005-0000-0000-000074340000}"/>
    <cellStyle name="20% - Accent6 6 3 3 2 2" xfId="27315" xr:uid="{00000000-0005-0000-0000-000075340000}"/>
    <cellStyle name="20% - Accent6 6 3 3 3" xfId="21423" xr:uid="{00000000-0005-0000-0000-000076340000}"/>
    <cellStyle name="20% - Accent6 6 3 4" xfId="18104" xr:uid="{00000000-0005-0000-0000-000077340000}"/>
    <cellStyle name="20% - Accent6 6 3 4 2" xfId="7839" xr:uid="{00000000-0005-0000-0000-000078340000}"/>
    <cellStyle name="20% - Accent6 6 3 5" xfId="18103" xr:uid="{00000000-0005-0000-0000-000079340000}"/>
    <cellStyle name="20% - Accent6 6 3 6" xfId="35033" xr:uid="{00000000-0005-0000-0000-00007A340000}"/>
    <cellStyle name="20% - Accent6 6 4" xfId="18099" xr:uid="{00000000-0005-0000-0000-00007B340000}"/>
    <cellStyle name="20% - Accent6 6 4 2" xfId="19151" xr:uid="{00000000-0005-0000-0000-00007C340000}"/>
    <cellStyle name="20% - Accent6 6 4 2 2" xfId="22412" xr:uid="{00000000-0005-0000-0000-00007D340000}"/>
    <cellStyle name="20% - Accent6 6 4 2 2 2" xfId="22407" xr:uid="{00000000-0005-0000-0000-00007E340000}"/>
    <cellStyle name="20% - Accent6 6 4 2 3" xfId="22361" xr:uid="{00000000-0005-0000-0000-00007F340000}"/>
    <cellStyle name="20% - Accent6 6 4 3" xfId="19148" xr:uid="{00000000-0005-0000-0000-000080340000}"/>
    <cellStyle name="20% - Accent6 6 4 3 2" xfId="7837" xr:uid="{00000000-0005-0000-0000-000081340000}"/>
    <cellStyle name="20% - Accent6 6 4 4" xfId="18097" xr:uid="{00000000-0005-0000-0000-000082340000}"/>
    <cellStyle name="20% - Accent6 6 4 5" xfId="35239" xr:uid="{00000000-0005-0000-0000-000083340000}"/>
    <cellStyle name="20% - Accent6 6 5" xfId="29899" xr:uid="{00000000-0005-0000-0000-000084340000}"/>
    <cellStyle name="20% - Accent6 6 5 2" xfId="32302" xr:uid="{00000000-0005-0000-0000-000085340000}"/>
    <cellStyle name="20% - Accent6 6 5 2 2" xfId="7678" xr:uid="{00000000-0005-0000-0000-000086340000}"/>
    <cellStyle name="20% - Accent6 6 5 3" xfId="6073" xr:uid="{00000000-0005-0000-0000-000087340000}"/>
    <cellStyle name="20% - Accent6 6 5 4" xfId="35468" xr:uid="{00000000-0005-0000-0000-000088340000}"/>
    <cellStyle name="20% - Accent6 6 6" xfId="32011" xr:uid="{00000000-0005-0000-0000-000089340000}"/>
    <cellStyle name="20% - Accent6 6 6 2" xfId="18944" xr:uid="{00000000-0005-0000-0000-00008A340000}"/>
    <cellStyle name="20% - Accent6 6 6 3" xfId="36340" xr:uid="{00000000-0005-0000-0000-00008B340000}"/>
    <cellStyle name="20% - Accent6 6 7" xfId="18093" xr:uid="{00000000-0005-0000-0000-00008C340000}"/>
    <cellStyle name="20% - Accent6 6 7 2" xfId="36626" xr:uid="{00000000-0005-0000-0000-00008D340000}"/>
    <cellStyle name="20% - Accent6 6 8" xfId="34601" xr:uid="{00000000-0005-0000-0000-00008E340000}"/>
    <cellStyle name="20% - Accent6 6 9" xfId="18138" xr:uid="{00000000-0005-0000-0000-00008F340000}"/>
    <cellStyle name="20% - Accent6 7" xfId="315" xr:uid="{00000000-0005-0000-0000-000090340000}"/>
    <cellStyle name="20% - Accent6 7 2" xfId="9719" xr:uid="{00000000-0005-0000-0000-000091340000}"/>
    <cellStyle name="20% - Accent6 7 2 2" xfId="18091" xr:uid="{00000000-0005-0000-0000-000092340000}"/>
    <cellStyle name="20% - Accent6 7 2 2 2" xfId="20059" xr:uid="{00000000-0005-0000-0000-000093340000}"/>
    <cellStyle name="20% - Accent6 7 2 2 2 2" xfId="34195" xr:uid="{00000000-0005-0000-0000-000094340000}"/>
    <cellStyle name="20% - Accent6 7 2 2 2 2 2" xfId="27545" xr:uid="{00000000-0005-0000-0000-000095340000}"/>
    <cellStyle name="20% - Accent6 7 2 2 2 3" xfId="18086" xr:uid="{00000000-0005-0000-0000-000096340000}"/>
    <cellStyle name="20% - Accent6 7 2 2 3" xfId="15500" xr:uid="{00000000-0005-0000-0000-000097340000}"/>
    <cellStyle name="20% - Accent6 7 2 2 3 2" xfId="18085" xr:uid="{00000000-0005-0000-0000-000098340000}"/>
    <cellStyle name="20% - Accent6 7 2 2 4" xfId="18082" xr:uid="{00000000-0005-0000-0000-000099340000}"/>
    <cellStyle name="20% - Accent6 7 2 3" xfId="18075" xr:uid="{00000000-0005-0000-0000-00009A340000}"/>
    <cellStyle name="20% - Accent6 7 2 3 2" xfId="28075" xr:uid="{00000000-0005-0000-0000-00009B340000}"/>
    <cellStyle name="20% - Accent6 7 2 3 2 2" xfId="28070" xr:uid="{00000000-0005-0000-0000-00009C340000}"/>
    <cellStyle name="20% - Accent6 7 2 3 3" xfId="28063" xr:uid="{00000000-0005-0000-0000-00009D340000}"/>
    <cellStyle name="20% - Accent6 7 2 4" xfId="8916" xr:uid="{00000000-0005-0000-0000-00009E340000}"/>
    <cellStyle name="20% - Accent6 7 2 4 2" xfId="13118" xr:uid="{00000000-0005-0000-0000-00009F340000}"/>
    <cellStyle name="20% - Accent6 7 2 5" xfId="14577" xr:uid="{00000000-0005-0000-0000-0000A0340000}"/>
    <cellStyle name="20% - Accent6 7 2 6" xfId="34850" xr:uid="{00000000-0005-0000-0000-0000A1340000}"/>
    <cellStyle name="20% - Accent6 7 3" xfId="9715" xr:uid="{00000000-0005-0000-0000-0000A2340000}"/>
    <cellStyle name="20% - Accent6 7 3 2" xfId="31864" xr:uid="{00000000-0005-0000-0000-0000A3340000}"/>
    <cellStyle name="20% - Accent6 7 3 2 2" xfId="30286" xr:uid="{00000000-0005-0000-0000-0000A4340000}"/>
    <cellStyle name="20% - Accent6 7 3 2 2 2" xfId="33108" xr:uid="{00000000-0005-0000-0000-0000A5340000}"/>
    <cellStyle name="20% - Accent6 7 3 2 3" xfId="22189" xr:uid="{00000000-0005-0000-0000-0000A6340000}"/>
    <cellStyle name="20% - Accent6 7 3 3" xfId="18072" xr:uid="{00000000-0005-0000-0000-0000A7340000}"/>
    <cellStyle name="20% - Accent6 7 3 3 2" xfId="7816" xr:uid="{00000000-0005-0000-0000-0000A8340000}"/>
    <cellStyle name="20% - Accent6 7 3 4" xfId="14570" xr:uid="{00000000-0005-0000-0000-0000A9340000}"/>
    <cellStyle name="20% - Accent6 7 3 5" xfId="35052" xr:uid="{00000000-0005-0000-0000-0000AA340000}"/>
    <cellStyle name="20% - Accent6 7 4" xfId="18071" xr:uid="{00000000-0005-0000-0000-0000AB340000}"/>
    <cellStyle name="20% - Accent6 7 4 2" xfId="19105" xr:uid="{00000000-0005-0000-0000-0000AC340000}"/>
    <cellStyle name="20% - Accent6 7 4 2 2" xfId="18831" xr:uid="{00000000-0005-0000-0000-0000AD340000}"/>
    <cellStyle name="20% - Accent6 7 4 3" xfId="18067" xr:uid="{00000000-0005-0000-0000-0000AE340000}"/>
    <cellStyle name="20% - Accent6 7 4 4" xfId="35259" xr:uid="{00000000-0005-0000-0000-0000AF340000}"/>
    <cellStyle name="20% - Accent6 7 5" xfId="28894" xr:uid="{00000000-0005-0000-0000-0000B0340000}"/>
    <cellStyle name="20% - Accent6 7 5 2" xfId="18066" xr:uid="{00000000-0005-0000-0000-0000B1340000}"/>
    <cellStyle name="20% - Accent6 7 5 3" xfId="35488" xr:uid="{00000000-0005-0000-0000-0000B2340000}"/>
    <cellStyle name="20% - Accent6 7 6" xfId="18065" xr:uid="{00000000-0005-0000-0000-0000B3340000}"/>
    <cellStyle name="20% - Accent6 7 6 2" xfId="36360" xr:uid="{00000000-0005-0000-0000-0000B4340000}"/>
    <cellStyle name="20% - Accent6 7 7" xfId="34615" xr:uid="{00000000-0005-0000-0000-0000B5340000}"/>
    <cellStyle name="20% - Accent6 7 8" xfId="9722" xr:uid="{00000000-0005-0000-0000-0000B6340000}"/>
    <cellStyle name="20% - Accent6 7 8 2" xfId="37518" xr:uid="{00000000-0005-0000-0000-0000B7340000}"/>
    <cellStyle name="20% - Accent6 8" xfId="335" xr:uid="{00000000-0005-0000-0000-0000B8340000}"/>
    <cellStyle name="20% - Accent6 8 2" xfId="9707" xr:uid="{00000000-0005-0000-0000-0000B9340000}"/>
    <cellStyle name="20% - Accent6 8 2 2" xfId="18062" xr:uid="{00000000-0005-0000-0000-0000BA340000}"/>
    <cellStyle name="20% - Accent6 8 2 2 2" xfId="19992" xr:uid="{00000000-0005-0000-0000-0000BB340000}"/>
    <cellStyle name="20% - Accent6 8 2 2 2 2" xfId="19717" xr:uid="{00000000-0005-0000-0000-0000BC340000}"/>
    <cellStyle name="20% - Accent6 8 2 2 3" xfId="18060" xr:uid="{00000000-0005-0000-0000-0000BD340000}"/>
    <cellStyle name="20% - Accent6 8 2 3" xfId="18048" xr:uid="{00000000-0005-0000-0000-0000BE340000}"/>
    <cellStyle name="20% - Accent6 8 2 3 2" xfId="7810" xr:uid="{00000000-0005-0000-0000-0000BF340000}"/>
    <cellStyle name="20% - Accent6 8 2 4" xfId="14562" xr:uid="{00000000-0005-0000-0000-0000C0340000}"/>
    <cellStyle name="20% - Accent6 8 2 5" xfId="34869" xr:uid="{00000000-0005-0000-0000-0000C1340000}"/>
    <cellStyle name="20% - Accent6 8 3" xfId="28787" xr:uid="{00000000-0005-0000-0000-0000C2340000}"/>
    <cellStyle name="20% - Accent6 8 3 2" xfId="18046" xr:uid="{00000000-0005-0000-0000-0000C3340000}"/>
    <cellStyle name="20% - Accent6 8 3 2 2" xfId="32916" xr:uid="{00000000-0005-0000-0000-0000C4340000}"/>
    <cellStyle name="20% - Accent6 8 3 3" xfId="18045" xr:uid="{00000000-0005-0000-0000-0000C5340000}"/>
    <cellStyle name="20% - Accent6 8 3 4" xfId="35071" xr:uid="{00000000-0005-0000-0000-0000C6340000}"/>
    <cellStyle name="20% - Accent6 8 4" xfId="18377" xr:uid="{00000000-0005-0000-0000-0000C7340000}"/>
    <cellStyle name="20% - Accent6 8 4 2" xfId="18044" xr:uid="{00000000-0005-0000-0000-0000C8340000}"/>
    <cellStyle name="20% - Accent6 8 4 3" xfId="35278" xr:uid="{00000000-0005-0000-0000-0000C9340000}"/>
    <cellStyle name="20% - Accent6 8 5" xfId="18375" xr:uid="{00000000-0005-0000-0000-0000CA340000}"/>
    <cellStyle name="20% - Accent6 8 5 2" xfId="35507" xr:uid="{00000000-0005-0000-0000-0000CB340000}"/>
    <cellStyle name="20% - Accent6 8 6" xfId="34629" xr:uid="{00000000-0005-0000-0000-0000CC340000}"/>
    <cellStyle name="20% - Accent6 8 7" xfId="9712" xr:uid="{00000000-0005-0000-0000-0000CD340000}"/>
    <cellStyle name="20% - Accent6 8 7 2" xfId="36652" xr:uid="{00000000-0005-0000-0000-0000CE340000}"/>
    <cellStyle name="20% - Accent6 8 8" xfId="37537" xr:uid="{00000000-0005-0000-0000-0000CF340000}"/>
    <cellStyle name="20% - Accent6 9" xfId="355" xr:uid="{00000000-0005-0000-0000-0000D0340000}"/>
    <cellStyle name="20% - Accent6 9 2" xfId="18043" xr:uid="{00000000-0005-0000-0000-0000D1340000}"/>
    <cellStyle name="20% - Accent6 9 2 2" xfId="18041" xr:uid="{00000000-0005-0000-0000-0000D2340000}"/>
    <cellStyle name="20% - Accent6 9 2 2 2" xfId="18040" xr:uid="{00000000-0005-0000-0000-0000D3340000}"/>
    <cellStyle name="20% - Accent6 9 2 3" xfId="18035" xr:uid="{00000000-0005-0000-0000-0000D4340000}"/>
    <cellStyle name="20% - Accent6 9 2 4" xfId="34889" xr:uid="{00000000-0005-0000-0000-0000D5340000}"/>
    <cellStyle name="20% - Accent6 9 3" xfId="13520" xr:uid="{00000000-0005-0000-0000-0000D6340000}"/>
    <cellStyle name="20% - Accent6 9 3 2" xfId="18034" xr:uid="{00000000-0005-0000-0000-0000D7340000}"/>
    <cellStyle name="20% - Accent6 9 3 3" xfId="35090" xr:uid="{00000000-0005-0000-0000-0000D8340000}"/>
    <cellStyle name="20% - Accent6 9 4" xfId="18372" xr:uid="{00000000-0005-0000-0000-0000D9340000}"/>
    <cellStyle name="20% - Accent6 9 4 2" xfId="35298" xr:uid="{00000000-0005-0000-0000-0000DA340000}"/>
    <cellStyle name="20% - Accent6 9 5" xfId="34643" xr:uid="{00000000-0005-0000-0000-0000DB340000}"/>
    <cellStyle name="20% - Accent6 9 6" xfId="17887" xr:uid="{00000000-0005-0000-0000-0000DC340000}"/>
    <cellStyle name="20% - Accent6 9 6 2" xfId="36386" xr:uid="{00000000-0005-0000-0000-0000DD340000}"/>
    <cellStyle name="20% - Accent6 9 7" xfId="36672" xr:uid="{00000000-0005-0000-0000-0000DE340000}"/>
    <cellStyle name="20% - Accent6 9 8" xfId="37557" xr:uid="{00000000-0005-0000-0000-0000DF340000}"/>
    <cellStyle name="40% - Accent1" xfId="24" builtinId="31" customBuiltin="1"/>
    <cellStyle name="40% - Accent1 10" xfId="179" xr:uid="{00000000-0005-0000-0000-0000E1340000}"/>
    <cellStyle name="40% - Accent1 10 2" xfId="18027" xr:uid="{00000000-0005-0000-0000-0000E2340000}"/>
    <cellStyle name="40% - Accent1 10 2 2" xfId="18022" xr:uid="{00000000-0005-0000-0000-0000E3340000}"/>
    <cellStyle name="40% - Accent1 10 2 3" xfId="34893" xr:uid="{00000000-0005-0000-0000-0000E4340000}"/>
    <cellStyle name="40% - Accent1 10 3" xfId="18018" xr:uid="{00000000-0005-0000-0000-0000E5340000}"/>
    <cellStyle name="40% - Accent1 10 3 2" xfId="35095" xr:uid="{00000000-0005-0000-0000-0000E6340000}"/>
    <cellStyle name="40% - Accent1 10 4" xfId="34521" xr:uid="{00000000-0005-0000-0000-0000E7340000}"/>
    <cellStyle name="40% - Accent1 10 5" xfId="18033" xr:uid="{00000000-0005-0000-0000-0000E8340000}"/>
    <cellStyle name="40% - Accent1 10 5 2" xfId="35518" xr:uid="{00000000-0005-0000-0000-0000E9340000}"/>
    <cellStyle name="40% - Accent1 10 6" xfId="36391" xr:uid="{00000000-0005-0000-0000-0000EA340000}"/>
    <cellStyle name="40% - Accent1 10 7" xfId="36677" xr:uid="{00000000-0005-0000-0000-0000EB340000}"/>
    <cellStyle name="40% - Accent1 10 8" xfId="37562" xr:uid="{00000000-0005-0000-0000-0000EC340000}"/>
    <cellStyle name="40% - Accent1 11" xfId="18011" xr:uid="{00000000-0005-0000-0000-0000ED340000}"/>
    <cellStyle name="40% - Accent1 11 2" xfId="18008" xr:uid="{00000000-0005-0000-0000-0000EE340000}"/>
    <cellStyle name="40% - Accent1 11 2 2" xfId="35114" xr:uid="{00000000-0005-0000-0000-0000EF340000}"/>
    <cellStyle name="40% - Accent1 11 3" xfId="34691" xr:uid="{00000000-0005-0000-0000-0000F0340000}"/>
    <cellStyle name="40% - Accent1 11 4" xfId="35538" xr:uid="{00000000-0005-0000-0000-0000F1340000}"/>
    <cellStyle name="40% - Accent1 11 5" xfId="36411" xr:uid="{00000000-0005-0000-0000-0000F2340000}"/>
    <cellStyle name="40% - Accent1 11 6" xfId="36697" xr:uid="{00000000-0005-0000-0000-0000F3340000}"/>
    <cellStyle name="40% - Accent1 11 7" xfId="37582" xr:uid="{00000000-0005-0000-0000-0000F4340000}"/>
    <cellStyle name="40% - Accent1 12" xfId="26589" xr:uid="{00000000-0005-0000-0000-0000F5340000}"/>
    <cellStyle name="40% - Accent1 12 2" xfId="34704" xr:uid="{00000000-0005-0000-0000-0000F6340000}"/>
    <cellStyle name="40% - Accent1 12 3" xfId="35317" xr:uid="{00000000-0005-0000-0000-0000F7340000}"/>
    <cellStyle name="40% - Accent1 12 4" xfId="35557" xr:uid="{00000000-0005-0000-0000-0000F8340000}"/>
    <cellStyle name="40% - Accent1 12 5" xfId="36430" xr:uid="{00000000-0005-0000-0000-0000F9340000}"/>
    <cellStyle name="40% - Accent1 12 6" xfId="36716" xr:uid="{00000000-0005-0000-0000-0000FA340000}"/>
    <cellStyle name="40% - Accent1 12 7" xfId="37601" xr:uid="{00000000-0005-0000-0000-0000FB340000}"/>
    <cellStyle name="40% - Accent1 13" xfId="23039" xr:uid="{00000000-0005-0000-0000-0000FC340000}"/>
    <cellStyle name="40% - Accent1 13 2" xfId="34732" xr:uid="{00000000-0005-0000-0000-0000FD340000}"/>
    <cellStyle name="40% - Accent1 13 3" xfId="35576" xr:uid="{00000000-0005-0000-0000-0000FE340000}"/>
    <cellStyle name="40% - Accent1 13 4" xfId="36451" xr:uid="{00000000-0005-0000-0000-0000FF340000}"/>
    <cellStyle name="40% - Accent1 13 5" xfId="36737" xr:uid="{00000000-0005-0000-0000-000000350000}"/>
    <cellStyle name="40% - Accent1 13 6" xfId="37622" xr:uid="{00000000-0005-0000-0000-000001350000}"/>
    <cellStyle name="40% - Accent1 14" xfId="19111" xr:uid="{00000000-0005-0000-0000-000002350000}"/>
    <cellStyle name="40% - Accent1 14 2" xfId="34922" xr:uid="{00000000-0005-0000-0000-000003350000}"/>
    <cellStyle name="40% - Accent1 14 3" xfId="36760" xr:uid="{00000000-0005-0000-0000-000004350000}"/>
    <cellStyle name="40% - Accent1 14 4" xfId="37645" xr:uid="{00000000-0005-0000-0000-000005350000}"/>
    <cellStyle name="40% - Accent1 15" xfId="34653" xr:uid="{00000000-0005-0000-0000-000006350000}"/>
    <cellStyle name="40% - Accent1 15 2" xfId="36476" xr:uid="{00000000-0005-0000-0000-000007350000}"/>
    <cellStyle name="40% - Accent1 15 3" xfId="36774" xr:uid="{00000000-0005-0000-0000-000008350000}"/>
    <cellStyle name="40% - Accent1 15 4" xfId="37662" xr:uid="{00000000-0005-0000-0000-000009350000}"/>
    <cellStyle name="40% - Accent1 16" xfId="35356" xr:uid="{00000000-0005-0000-0000-00000A350000}"/>
    <cellStyle name="40% - Accent1 16 2" xfId="36494" xr:uid="{00000000-0005-0000-0000-00000B350000}"/>
    <cellStyle name="40% - Accent1 16 3" xfId="36792" xr:uid="{00000000-0005-0000-0000-00000C350000}"/>
    <cellStyle name="40% - Accent1 16 4" xfId="37681" xr:uid="{00000000-0005-0000-0000-00000D350000}"/>
    <cellStyle name="40% - Accent1 17" xfId="35643" xr:uid="{00000000-0005-0000-0000-00000E350000}"/>
    <cellStyle name="40% - Accent1 17 2" xfId="36811" xr:uid="{00000000-0005-0000-0000-00000F350000}"/>
    <cellStyle name="40% - Accent1 17 3" xfId="37701" xr:uid="{00000000-0005-0000-0000-000010350000}"/>
    <cellStyle name="40% - Accent1 18" xfId="35661" xr:uid="{00000000-0005-0000-0000-000011350000}"/>
    <cellStyle name="40% - Accent1 18 2" xfId="36830" xr:uid="{00000000-0005-0000-0000-000012350000}"/>
    <cellStyle name="40% - Accent1 18 3" xfId="37720" xr:uid="{00000000-0005-0000-0000-000013350000}"/>
    <cellStyle name="40% - Accent1 19" xfId="35680" xr:uid="{00000000-0005-0000-0000-000014350000}"/>
    <cellStyle name="40% - Accent1 19 2" xfId="36849" xr:uid="{00000000-0005-0000-0000-000015350000}"/>
    <cellStyle name="40% - Accent1 19 3" xfId="37739" xr:uid="{00000000-0005-0000-0000-000016350000}"/>
    <cellStyle name="40% - Accent1 2" xfId="79" xr:uid="{00000000-0005-0000-0000-000017350000}"/>
    <cellStyle name="40% - Accent1 2 10" xfId="18003" xr:uid="{00000000-0005-0000-0000-000018350000}"/>
    <cellStyle name="40% - Accent1 2 10 2" xfId="7657" xr:uid="{00000000-0005-0000-0000-000019350000}"/>
    <cellStyle name="40% - Accent1 2 10 3" xfId="37420" xr:uid="{00000000-0005-0000-0000-00001A350000}"/>
    <cellStyle name="40% - Accent1 2 11" xfId="18001" xr:uid="{00000000-0005-0000-0000-00001B350000}"/>
    <cellStyle name="40% - Accent1 2 12" xfId="34439" xr:uid="{00000000-0005-0000-0000-00001C350000}"/>
    <cellStyle name="40% - Accent1 2 13" xfId="21646" xr:uid="{00000000-0005-0000-0000-00001D350000}"/>
    <cellStyle name="40% - Accent1 2 2" xfId="140" xr:uid="{00000000-0005-0000-0000-00001E350000}"/>
    <cellStyle name="40% - Accent1 2 2 10" xfId="18529" xr:uid="{00000000-0005-0000-0000-00001F350000}"/>
    <cellStyle name="40% - Accent1 2 2 11" xfId="34494" xr:uid="{00000000-0005-0000-0000-000020350000}"/>
    <cellStyle name="40% - Accent1 2 2 12" xfId="18228" xr:uid="{00000000-0005-0000-0000-000021350000}"/>
    <cellStyle name="40% - Accent1 2 2 2" xfId="17998" xr:uid="{00000000-0005-0000-0000-000022350000}"/>
    <cellStyle name="40% - Accent1 2 2 2 2" xfId="29190" xr:uid="{00000000-0005-0000-0000-000023350000}"/>
    <cellStyle name="40% - Accent1 2 2 2 2 2" xfId="32738" xr:uid="{00000000-0005-0000-0000-000024350000}"/>
    <cellStyle name="40% - Accent1 2 2 2 2 2 2" xfId="32394" xr:uid="{00000000-0005-0000-0000-000025350000}"/>
    <cellStyle name="40% - Accent1 2 2 2 2 2 2 2" xfId="18977" xr:uid="{00000000-0005-0000-0000-000026350000}"/>
    <cellStyle name="40% - Accent1 2 2 2 2 2 2 2 2" xfId="17996" xr:uid="{00000000-0005-0000-0000-000027350000}"/>
    <cellStyle name="40% - Accent1 2 2 2 2 2 2 2 2 2" xfId="18927" xr:uid="{00000000-0005-0000-0000-000028350000}"/>
    <cellStyle name="40% - Accent1 2 2 2 2 2 2 2 2 2 2" xfId="18352" xr:uid="{00000000-0005-0000-0000-000029350000}"/>
    <cellStyle name="40% - Accent1 2 2 2 2 2 2 2 2 2 2 2" xfId="17992" xr:uid="{00000000-0005-0000-0000-00002A350000}"/>
    <cellStyle name="40% - Accent1 2 2 2 2 2 2 2 2 2 3" xfId="26170" xr:uid="{00000000-0005-0000-0000-00002B350000}"/>
    <cellStyle name="40% - Accent1 2 2 2 2 2 2 2 2 3" xfId="18919" xr:uid="{00000000-0005-0000-0000-00002C350000}"/>
    <cellStyle name="40% - Accent1 2 2 2 2 2 2 2 2 3 2" xfId="28700" xr:uid="{00000000-0005-0000-0000-00002D350000}"/>
    <cellStyle name="40% - Accent1 2 2 2 2 2 2 2 2 4" xfId="17985" xr:uid="{00000000-0005-0000-0000-00002E350000}"/>
    <cellStyle name="40% - Accent1 2 2 2 2 2 2 2 3" xfId="27201" xr:uid="{00000000-0005-0000-0000-00002F350000}"/>
    <cellStyle name="40% - Accent1 2 2 2 2 2 2 2 3 2" xfId="13553" xr:uid="{00000000-0005-0000-0000-000030350000}"/>
    <cellStyle name="40% - Accent1 2 2 2 2 2 2 2 3 2 2" xfId="29330" xr:uid="{00000000-0005-0000-0000-000031350000}"/>
    <cellStyle name="40% - Accent1 2 2 2 2 2 2 2 3 3" xfId="13548" xr:uid="{00000000-0005-0000-0000-000032350000}"/>
    <cellStyle name="40% - Accent1 2 2 2 2 2 2 2 4" xfId="30970" xr:uid="{00000000-0005-0000-0000-000033350000}"/>
    <cellStyle name="40% - Accent1 2 2 2 2 2 2 2 4 2" xfId="13533" xr:uid="{00000000-0005-0000-0000-000034350000}"/>
    <cellStyle name="40% - Accent1 2 2 2 2 2 2 2 5" xfId="17970" xr:uid="{00000000-0005-0000-0000-000035350000}"/>
    <cellStyle name="40% - Accent1 2 2 2 2 2 2 3" xfId="17968" xr:uid="{00000000-0005-0000-0000-000036350000}"/>
    <cellStyle name="40% - Accent1 2 2 2 2 2 2 3 2" xfId="33607" xr:uid="{00000000-0005-0000-0000-000037350000}"/>
    <cellStyle name="40% - Accent1 2 2 2 2 2 2 3 2 2" xfId="18903" xr:uid="{00000000-0005-0000-0000-000038350000}"/>
    <cellStyle name="40% - Accent1 2 2 2 2 2 2 3 2 2 2" xfId="27369" xr:uid="{00000000-0005-0000-0000-000039350000}"/>
    <cellStyle name="40% - Accent1 2 2 2 2 2 2 3 2 3" xfId="17965" xr:uid="{00000000-0005-0000-0000-00003A350000}"/>
    <cellStyle name="40% - Accent1 2 2 2 2 2 2 3 3" xfId="30299" xr:uid="{00000000-0005-0000-0000-00003B350000}"/>
    <cellStyle name="40% - Accent1 2 2 2 2 2 2 3 3 2" xfId="13453" xr:uid="{00000000-0005-0000-0000-00003C350000}"/>
    <cellStyle name="40% - Accent1 2 2 2 2 2 2 3 4" xfId="27142" xr:uid="{00000000-0005-0000-0000-00003D350000}"/>
    <cellStyle name="40% - Accent1 2 2 2 2 2 2 4" xfId="17956" xr:uid="{00000000-0005-0000-0000-00003E350000}"/>
    <cellStyle name="40% - Accent1 2 2 2 2 2 2 4 2" xfId="25144" xr:uid="{00000000-0005-0000-0000-00003F350000}"/>
    <cellStyle name="40% - Accent1 2 2 2 2 2 2 4 2 2" xfId="17955" xr:uid="{00000000-0005-0000-0000-000040350000}"/>
    <cellStyle name="40% - Accent1 2 2 2 2 2 2 4 3" xfId="9281" xr:uid="{00000000-0005-0000-0000-000041350000}"/>
    <cellStyle name="40% - Accent1 2 2 2 2 2 2 5" xfId="17950" xr:uid="{00000000-0005-0000-0000-000042350000}"/>
    <cellStyle name="40% - Accent1 2 2 2 2 2 2 5 2" xfId="25134" xr:uid="{00000000-0005-0000-0000-000043350000}"/>
    <cellStyle name="40% - Accent1 2 2 2 2 2 2 6" xfId="33008" xr:uid="{00000000-0005-0000-0000-000044350000}"/>
    <cellStyle name="40% - Accent1 2 2 2 2 2 3" xfId="17949" xr:uid="{00000000-0005-0000-0000-000045350000}"/>
    <cellStyle name="40% - Accent1 2 2 2 2 2 3 2" xfId="17948" xr:uid="{00000000-0005-0000-0000-000046350000}"/>
    <cellStyle name="40% - Accent1 2 2 2 2 2 3 2 2" xfId="17947" xr:uid="{00000000-0005-0000-0000-000047350000}"/>
    <cellStyle name="40% - Accent1 2 2 2 2 2 3 2 2 2" xfId="18881" xr:uid="{00000000-0005-0000-0000-000048350000}"/>
    <cellStyle name="40% - Accent1 2 2 2 2 2 3 2 2 2 2" xfId="31428" xr:uid="{00000000-0005-0000-0000-000049350000}"/>
    <cellStyle name="40% - Accent1 2 2 2 2 2 3 2 2 3" xfId="17942" xr:uid="{00000000-0005-0000-0000-00004A350000}"/>
    <cellStyle name="40% - Accent1 2 2 2 2 2 3 2 3" xfId="33788" xr:uid="{00000000-0005-0000-0000-00004B350000}"/>
    <cellStyle name="40% - Accent1 2 2 2 2 2 3 2 3 2" xfId="17938" xr:uid="{00000000-0005-0000-0000-00004C350000}"/>
    <cellStyle name="40% - Accent1 2 2 2 2 2 3 2 4" xfId="17934" xr:uid="{00000000-0005-0000-0000-00004D350000}"/>
    <cellStyle name="40% - Accent1 2 2 2 2 2 3 3" xfId="23995" xr:uid="{00000000-0005-0000-0000-00004E350000}"/>
    <cellStyle name="40% - Accent1 2 2 2 2 2 3 3 2" xfId="25123" xr:uid="{00000000-0005-0000-0000-00004F350000}"/>
    <cellStyle name="40% - Accent1 2 2 2 2 2 3 3 2 2" xfId="31453" xr:uid="{00000000-0005-0000-0000-000050350000}"/>
    <cellStyle name="40% - Accent1 2 2 2 2 2 3 3 3" xfId="25116" xr:uid="{00000000-0005-0000-0000-000051350000}"/>
    <cellStyle name="40% - Accent1 2 2 2 2 2 3 4" xfId="23992" xr:uid="{00000000-0005-0000-0000-000052350000}"/>
    <cellStyle name="40% - Accent1 2 2 2 2 2 3 4 2" xfId="26615" xr:uid="{00000000-0005-0000-0000-000053350000}"/>
    <cellStyle name="40% - Accent1 2 2 2 2 2 3 5" xfId="17933" xr:uid="{00000000-0005-0000-0000-000054350000}"/>
    <cellStyle name="40% - Accent1 2 2 2 2 2 4" xfId="20352" xr:uid="{00000000-0005-0000-0000-000055350000}"/>
    <cellStyle name="40% - Accent1 2 2 2 2 2 4 2" xfId="17932" xr:uid="{00000000-0005-0000-0000-000056350000}"/>
    <cellStyle name="40% - Accent1 2 2 2 2 2 4 2 2" xfId="24848" xr:uid="{00000000-0005-0000-0000-000057350000}"/>
    <cellStyle name="40% - Accent1 2 2 2 2 2 4 2 2 2" xfId="17929" xr:uid="{00000000-0005-0000-0000-000058350000}"/>
    <cellStyle name="40% - Accent1 2 2 2 2 2 4 2 3" xfId="17924" xr:uid="{00000000-0005-0000-0000-000059350000}"/>
    <cellStyle name="40% - Accent1 2 2 2 2 2 4 3" xfId="14464" xr:uid="{00000000-0005-0000-0000-00005A350000}"/>
    <cellStyle name="40% - Accent1 2 2 2 2 2 4 3 2" xfId="25114" xr:uid="{00000000-0005-0000-0000-00005B350000}"/>
    <cellStyle name="40% - Accent1 2 2 2 2 2 4 4" xfId="17923" xr:uid="{00000000-0005-0000-0000-00005C350000}"/>
    <cellStyle name="40% - Accent1 2 2 2 2 2 5" xfId="20348" xr:uid="{00000000-0005-0000-0000-00005D350000}"/>
    <cellStyle name="40% - Accent1 2 2 2 2 2 5 2" xfId="17919" xr:uid="{00000000-0005-0000-0000-00005E350000}"/>
    <cellStyle name="40% - Accent1 2 2 2 2 2 5 2 2" xfId="33067" xr:uid="{00000000-0005-0000-0000-00005F350000}"/>
    <cellStyle name="40% - Accent1 2 2 2 2 2 5 3" xfId="17916" xr:uid="{00000000-0005-0000-0000-000060350000}"/>
    <cellStyle name="40% - Accent1 2 2 2 2 2 6" xfId="17914" xr:uid="{00000000-0005-0000-0000-000061350000}"/>
    <cellStyle name="40% - Accent1 2 2 2 2 2 6 2" xfId="17911" xr:uid="{00000000-0005-0000-0000-000062350000}"/>
    <cellStyle name="40% - Accent1 2 2 2 2 2 7" xfId="17907" xr:uid="{00000000-0005-0000-0000-000063350000}"/>
    <cellStyle name="40% - Accent1 2 2 2 2 3" xfId="32117" xr:uid="{00000000-0005-0000-0000-000064350000}"/>
    <cellStyle name="40% - Accent1 2 2 2 2 3 2" xfId="17906" xr:uid="{00000000-0005-0000-0000-000065350000}"/>
    <cellStyle name="40% - Accent1 2 2 2 2 3 2 2" xfId="17904" xr:uid="{00000000-0005-0000-0000-000066350000}"/>
    <cellStyle name="40% - Accent1 2 2 2 2 3 2 2 2" xfId="17903" xr:uid="{00000000-0005-0000-0000-000067350000}"/>
    <cellStyle name="40% - Accent1 2 2 2 2 3 2 2 2 2" xfId="18797" xr:uid="{00000000-0005-0000-0000-000068350000}"/>
    <cellStyle name="40% - Accent1 2 2 2 2 3 2 2 2 2 2" xfId="14106" xr:uid="{00000000-0005-0000-0000-000069350000}"/>
    <cellStyle name="40% - Accent1 2 2 2 2 3 2 2 2 3" xfId="17900" xr:uid="{00000000-0005-0000-0000-00006A350000}"/>
    <cellStyle name="40% - Accent1 2 2 2 2 3 2 2 3" xfId="30285" xr:uid="{00000000-0005-0000-0000-00006B350000}"/>
    <cellStyle name="40% - Accent1 2 2 2 2 3 2 2 3 2" xfId="13067" xr:uid="{00000000-0005-0000-0000-00006C350000}"/>
    <cellStyle name="40% - Accent1 2 2 2 2 3 2 2 4" xfId="17898" xr:uid="{00000000-0005-0000-0000-00006D350000}"/>
    <cellStyle name="40% - Accent1 2 2 2 2 3 2 3" xfId="28839" xr:uid="{00000000-0005-0000-0000-00006E350000}"/>
    <cellStyle name="40% - Accent1 2 2 2 2 3 2 3 2" xfId="32403" xr:uid="{00000000-0005-0000-0000-00006F350000}"/>
    <cellStyle name="40% - Accent1 2 2 2 2 3 2 3 2 2" xfId="17897" xr:uid="{00000000-0005-0000-0000-000070350000}"/>
    <cellStyle name="40% - Accent1 2 2 2 2 3 2 3 3" xfId="33035" xr:uid="{00000000-0005-0000-0000-000071350000}"/>
    <cellStyle name="40% - Accent1 2 2 2 2 3 2 4" xfId="18517" xr:uid="{00000000-0005-0000-0000-000072350000}"/>
    <cellStyle name="40% - Accent1 2 2 2 2 3 2 4 2" xfId="34011" xr:uid="{00000000-0005-0000-0000-000073350000}"/>
    <cellStyle name="40% - Accent1 2 2 2 2 3 2 5" xfId="26035" xr:uid="{00000000-0005-0000-0000-000074350000}"/>
    <cellStyle name="40% - Accent1 2 2 2 2 3 3" xfId="17896" xr:uid="{00000000-0005-0000-0000-000075350000}"/>
    <cellStyle name="40% - Accent1 2 2 2 2 3 3 2" xfId="17894" xr:uid="{00000000-0005-0000-0000-000076350000}"/>
    <cellStyle name="40% - Accent1 2 2 2 2 3 3 2 2" xfId="17893" xr:uid="{00000000-0005-0000-0000-000077350000}"/>
    <cellStyle name="40% - Accent1 2 2 2 2 3 3 2 2 2" xfId="22204" xr:uid="{00000000-0005-0000-0000-000078350000}"/>
    <cellStyle name="40% - Accent1 2 2 2 2 3 3 2 3" xfId="17891" xr:uid="{00000000-0005-0000-0000-000079350000}"/>
    <cellStyle name="40% - Accent1 2 2 2 2 3 3 3" xfId="33073" xr:uid="{00000000-0005-0000-0000-00007A350000}"/>
    <cellStyle name="40% - Accent1 2 2 2 2 3 3 3 2" xfId="34275" xr:uid="{00000000-0005-0000-0000-00007B350000}"/>
    <cellStyle name="40% - Accent1 2 2 2 2 3 3 4" xfId="14393" xr:uid="{00000000-0005-0000-0000-00007C350000}"/>
    <cellStyle name="40% - Accent1 2 2 2 2 3 4" xfId="20341" xr:uid="{00000000-0005-0000-0000-00007D350000}"/>
    <cellStyle name="40% - Accent1 2 2 2 2 3 4 2" xfId="14457" xr:uid="{00000000-0005-0000-0000-00007E350000}"/>
    <cellStyle name="40% - Accent1 2 2 2 2 3 4 2 2" xfId="17890" xr:uid="{00000000-0005-0000-0000-00007F350000}"/>
    <cellStyle name="40% - Accent1 2 2 2 2 3 4 3" xfId="30849" xr:uid="{00000000-0005-0000-0000-000080350000}"/>
    <cellStyle name="40% - Accent1 2 2 2 2 3 5" xfId="18832" xr:uid="{00000000-0005-0000-0000-000081350000}"/>
    <cellStyle name="40% - Accent1 2 2 2 2 3 5 2" xfId="17889" xr:uid="{00000000-0005-0000-0000-000082350000}"/>
    <cellStyle name="40% - Accent1 2 2 2 2 3 6" xfId="17885" xr:uid="{00000000-0005-0000-0000-000083350000}"/>
    <cellStyle name="40% - Accent1 2 2 2 2 4" xfId="27523" xr:uid="{00000000-0005-0000-0000-000084350000}"/>
    <cellStyle name="40% - Accent1 2 2 2 2 4 2" xfId="17884" xr:uid="{00000000-0005-0000-0000-000085350000}"/>
    <cellStyle name="40% - Accent1 2 2 2 2 4 2 2" xfId="17879" xr:uid="{00000000-0005-0000-0000-000086350000}"/>
    <cellStyle name="40% - Accent1 2 2 2 2 4 2 2 2" xfId="31369" xr:uid="{00000000-0005-0000-0000-000087350000}"/>
    <cellStyle name="40% - Accent1 2 2 2 2 4 2 2 2 2" xfId="17878" xr:uid="{00000000-0005-0000-0000-000088350000}"/>
    <cellStyle name="40% - Accent1 2 2 2 2 4 2 2 3" xfId="30971" xr:uid="{00000000-0005-0000-0000-000089350000}"/>
    <cellStyle name="40% - Accent1 2 2 2 2 4 2 3" xfId="26008" xr:uid="{00000000-0005-0000-0000-00008A350000}"/>
    <cellStyle name="40% - Accent1 2 2 2 2 4 2 3 2" xfId="31342" xr:uid="{00000000-0005-0000-0000-00008B350000}"/>
    <cellStyle name="40% - Accent1 2 2 2 2 4 2 4" xfId="26003" xr:uid="{00000000-0005-0000-0000-00008C350000}"/>
    <cellStyle name="40% - Accent1 2 2 2 2 4 3" xfId="17874" xr:uid="{00000000-0005-0000-0000-00008D350000}"/>
    <cellStyle name="40% - Accent1 2 2 2 2 4 3 2" xfId="17872" xr:uid="{00000000-0005-0000-0000-00008E350000}"/>
    <cellStyle name="40% - Accent1 2 2 2 2 4 3 2 2" xfId="31196" xr:uid="{00000000-0005-0000-0000-00008F350000}"/>
    <cellStyle name="40% - Accent1 2 2 2 2 4 3 3" xfId="28514" xr:uid="{00000000-0005-0000-0000-000090350000}"/>
    <cellStyle name="40% - Accent1 2 2 2 2 4 4" xfId="18826" xr:uid="{00000000-0005-0000-0000-000091350000}"/>
    <cellStyle name="40% - Accent1 2 2 2 2 4 4 2" xfId="17871" xr:uid="{00000000-0005-0000-0000-000092350000}"/>
    <cellStyle name="40% - Accent1 2 2 2 2 4 5" xfId="17870" xr:uid="{00000000-0005-0000-0000-000093350000}"/>
    <cellStyle name="40% - Accent1 2 2 2 2 5" xfId="27515" xr:uid="{00000000-0005-0000-0000-000094350000}"/>
    <cellStyle name="40% - Accent1 2 2 2 2 5 2" xfId="17867" xr:uid="{00000000-0005-0000-0000-000095350000}"/>
    <cellStyle name="40% - Accent1 2 2 2 2 5 2 2" xfId="31781" xr:uid="{00000000-0005-0000-0000-000096350000}"/>
    <cellStyle name="40% - Accent1 2 2 2 2 5 2 2 2" xfId="30670" xr:uid="{00000000-0005-0000-0000-000097350000}"/>
    <cellStyle name="40% - Accent1 2 2 2 2 5 2 3" xfId="25976" xr:uid="{00000000-0005-0000-0000-000098350000}"/>
    <cellStyle name="40% - Accent1 2 2 2 2 5 3" xfId="26241" xr:uid="{00000000-0005-0000-0000-000099350000}"/>
    <cellStyle name="40% - Accent1 2 2 2 2 5 3 2" xfId="23594" xr:uid="{00000000-0005-0000-0000-00009A350000}"/>
    <cellStyle name="40% - Accent1 2 2 2 2 5 4" xfId="26234" xr:uid="{00000000-0005-0000-0000-00009B350000}"/>
    <cellStyle name="40% - Accent1 2 2 2 2 6" xfId="17865" xr:uid="{00000000-0005-0000-0000-00009C350000}"/>
    <cellStyle name="40% - Accent1 2 2 2 2 6 2" xfId="17864" xr:uid="{00000000-0005-0000-0000-00009D350000}"/>
    <cellStyle name="40% - Accent1 2 2 2 2 6 2 2" xfId="20237" xr:uid="{00000000-0005-0000-0000-00009E350000}"/>
    <cellStyle name="40% - Accent1 2 2 2 2 6 3" xfId="26227" xr:uid="{00000000-0005-0000-0000-00009F350000}"/>
    <cellStyle name="40% - Accent1 2 2 2 2 7" xfId="17861" xr:uid="{00000000-0005-0000-0000-0000A0350000}"/>
    <cellStyle name="40% - Accent1 2 2 2 2 7 2" xfId="23572" xr:uid="{00000000-0005-0000-0000-0000A1350000}"/>
    <cellStyle name="40% - Accent1 2 2 2 2 8" xfId="20815" xr:uid="{00000000-0005-0000-0000-0000A2350000}"/>
    <cellStyle name="40% - Accent1 2 2 2 3" xfId="31242" xr:uid="{00000000-0005-0000-0000-0000A3350000}"/>
    <cellStyle name="40% - Accent1 2 2 2 3 2" xfId="32729" xr:uid="{00000000-0005-0000-0000-0000A4350000}"/>
    <cellStyle name="40% - Accent1 2 2 2 3 2 2" xfId="31389" xr:uid="{00000000-0005-0000-0000-0000A5350000}"/>
    <cellStyle name="40% - Accent1 2 2 2 3 2 2 2" xfId="10168" xr:uid="{00000000-0005-0000-0000-0000A6350000}"/>
    <cellStyle name="40% - Accent1 2 2 2 3 2 2 2 2" xfId="17854" xr:uid="{00000000-0005-0000-0000-0000A7350000}"/>
    <cellStyle name="40% - Accent1 2 2 2 3 2 2 2 2 2" xfId="19045" xr:uid="{00000000-0005-0000-0000-0000A8350000}"/>
    <cellStyle name="40% - Accent1 2 2 2 3 2 2 2 2 2 2" xfId="17851" xr:uid="{00000000-0005-0000-0000-0000A9350000}"/>
    <cellStyle name="40% - Accent1 2 2 2 3 2 2 2 2 3" xfId="17847" xr:uid="{00000000-0005-0000-0000-0000AA350000}"/>
    <cellStyle name="40% - Accent1 2 2 2 3 2 2 2 3" xfId="30132" xr:uid="{00000000-0005-0000-0000-0000AB350000}"/>
    <cellStyle name="40% - Accent1 2 2 2 3 2 2 2 3 2" xfId="17845" xr:uid="{00000000-0005-0000-0000-0000AC350000}"/>
    <cellStyle name="40% - Accent1 2 2 2 3 2 2 2 4" xfId="17844" xr:uid="{00000000-0005-0000-0000-0000AD350000}"/>
    <cellStyle name="40% - Accent1 2 2 2 3 2 2 3" xfId="17837" xr:uid="{00000000-0005-0000-0000-0000AE350000}"/>
    <cellStyle name="40% - Accent1 2 2 2 3 2 2 3 2" xfId="22397" xr:uid="{00000000-0005-0000-0000-0000AF350000}"/>
    <cellStyle name="40% - Accent1 2 2 2 3 2 2 3 2 2" xfId="34234" xr:uid="{00000000-0005-0000-0000-0000B0350000}"/>
    <cellStyle name="40% - Accent1 2 2 2 3 2 2 3 3" xfId="33818" xr:uid="{00000000-0005-0000-0000-0000B1350000}"/>
    <cellStyle name="40% - Accent1 2 2 2 3 2 2 4" xfId="17834" xr:uid="{00000000-0005-0000-0000-0000B2350000}"/>
    <cellStyle name="40% - Accent1 2 2 2 3 2 2 4 2" xfId="22384" xr:uid="{00000000-0005-0000-0000-0000B3350000}"/>
    <cellStyle name="40% - Accent1 2 2 2 3 2 2 5" xfId="12423" xr:uid="{00000000-0005-0000-0000-0000B4350000}"/>
    <cellStyle name="40% - Accent1 2 2 2 3 2 3" xfId="18622" xr:uid="{00000000-0005-0000-0000-0000B5350000}"/>
    <cellStyle name="40% - Accent1 2 2 2 3 2 3 2" xfId="10149" xr:uid="{00000000-0005-0000-0000-0000B6350000}"/>
    <cellStyle name="40% - Accent1 2 2 2 3 2 3 2 2" xfId="19974" xr:uid="{00000000-0005-0000-0000-0000B7350000}"/>
    <cellStyle name="40% - Accent1 2 2 2 3 2 3 2 2 2" xfId="17830" xr:uid="{00000000-0005-0000-0000-0000B8350000}"/>
    <cellStyle name="40% - Accent1 2 2 2 3 2 3 2 3" xfId="19953" xr:uid="{00000000-0005-0000-0000-0000B9350000}"/>
    <cellStyle name="40% - Accent1 2 2 2 3 2 3 3" xfId="31171" xr:uid="{00000000-0005-0000-0000-0000BA350000}"/>
    <cellStyle name="40% - Accent1 2 2 2 3 2 3 3 2" xfId="22349" xr:uid="{00000000-0005-0000-0000-0000BB350000}"/>
    <cellStyle name="40% - Accent1 2 2 2 3 2 3 4" xfId="31168" xr:uid="{00000000-0005-0000-0000-0000BC350000}"/>
    <cellStyle name="40% - Accent1 2 2 2 3 2 4" xfId="18620" xr:uid="{00000000-0005-0000-0000-0000BD350000}"/>
    <cellStyle name="40% - Accent1 2 2 2 3 2 4 2" xfId="10137" xr:uid="{00000000-0005-0000-0000-0000BE350000}"/>
    <cellStyle name="40% - Accent1 2 2 2 3 2 4 2 2" xfId="19828" xr:uid="{00000000-0005-0000-0000-0000BF350000}"/>
    <cellStyle name="40% - Accent1 2 2 2 3 2 4 3" xfId="31163" xr:uid="{00000000-0005-0000-0000-0000C0350000}"/>
    <cellStyle name="40% - Accent1 2 2 2 3 2 5" xfId="22939" xr:uid="{00000000-0005-0000-0000-0000C1350000}"/>
    <cellStyle name="40% - Accent1 2 2 2 3 2 5 2" xfId="30385" xr:uid="{00000000-0005-0000-0000-0000C2350000}"/>
    <cellStyle name="40% - Accent1 2 2 2 3 2 6" xfId="33859" xr:uid="{00000000-0005-0000-0000-0000C3350000}"/>
    <cellStyle name="40% - Accent1 2 2 2 3 3" xfId="27897" xr:uid="{00000000-0005-0000-0000-0000C4350000}"/>
    <cellStyle name="40% - Accent1 2 2 2 3 3 2" xfId="28952" xr:uid="{00000000-0005-0000-0000-0000C5350000}"/>
    <cellStyle name="40% - Accent1 2 2 2 3 3 2 2" xfId="10118" xr:uid="{00000000-0005-0000-0000-0000C6350000}"/>
    <cellStyle name="40% - Accent1 2 2 2 3 3 2 2 2" xfId="17829" xr:uid="{00000000-0005-0000-0000-0000C7350000}"/>
    <cellStyle name="40% - Accent1 2 2 2 3 3 2 2 2 2" xfId="17827" xr:uid="{00000000-0005-0000-0000-0000C8350000}"/>
    <cellStyle name="40% - Accent1 2 2 2 3 3 2 2 3" xfId="17826" xr:uid="{00000000-0005-0000-0000-0000C9350000}"/>
    <cellStyle name="40% - Accent1 2 2 2 3 3 2 3" xfId="25897" xr:uid="{00000000-0005-0000-0000-0000CA350000}"/>
    <cellStyle name="40% - Accent1 2 2 2 3 3 2 3 2" xfId="22266" xr:uid="{00000000-0005-0000-0000-0000CB350000}"/>
    <cellStyle name="40% - Accent1 2 2 2 3 3 2 4" xfId="25885" xr:uid="{00000000-0005-0000-0000-0000CC350000}"/>
    <cellStyle name="40% - Accent1 2 2 2 3 3 3" xfId="18618" xr:uid="{00000000-0005-0000-0000-0000CD350000}"/>
    <cellStyle name="40% - Accent1 2 2 2 3 3 3 2" xfId="15135" xr:uid="{00000000-0005-0000-0000-0000CE350000}"/>
    <cellStyle name="40% - Accent1 2 2 2 3 3 3 2 2" xfId="19641" xr:uid="{00000000-0005-0000-0000-0000CF350000}"/>
    <cellStyle name="40% - Accent1 2 2 2 3 3 3 3" xfId="31858" xr:uid="{00000000-0005-0000-0000-0000D0350000}"/>
    <cellStyle name="40% - Accent1 2 2 2 3 3 4" xfId="22936" xr:uid="{00000000-0005-0000-0000-0000D1350000}"/>
    <cellStyle name="40% - Accent1 2 2 2 3 3 4 2" xfId="31842" xr:uid="{00000000-0005-0000-0000-0000D2350000}"/>
    <cellStyle name="40% - Accent1 2 2 2 3 3 5" xfId="33688" xr:uid="{00000000-0005-0000-0000-0000D3350000}"/>
    <cellStyle name="40% - Accent1 2 2 2 3 4" xfId="30924" xr:uid="{00000000-0005-0000-0000-0000D4350000}"/>
    <cellStyle name="40% - Accent1 2 2 2 3 4 2" xfId="29562" xr:uid="{00000000-0005-0000-0000-0000D5350000}"/>
    <cellStyle name="40% - Accent1 2 2 2 3 4 2 2" xfId="10096" xr:uid="{00000000-0005-0000-0000-0000D6350000}"/>
    <cellStyle name="40% - Accent1 2 2 2 3 4 2 2 2" xfId="30583" xr:uid="{00000000-0005-0000-0000-0000D7350000}"/>
    <cellStyle name="40% - Accent1 2 2 2 3 4 2 3" xfId="25873" xr:uid="{00000000-0005-0000-0000-0000D8350000}"/>
    <cellStyle name="40% - Accent1 2 2 2 3 4 3" xfId="30899" xr:uid="{00000000-0005-0000-0000-0000D9350000}"/>
    <cellStyle name="40% - Accent1 2 2 2 3 4 3 2" xfId="32228" xr:uid="{00000000-0005-0000-0000-0000DA350000}"/>
    <cellStyle name="40% - Accent1 2 2 2 3 4 4" xfId="32938" xr:uid="{00000000-0005-0000-0000-0000DB350000}"/>
    <cellStyle name="40% - Accent1 2 2 2 3 5" xfId="30316" xr:uid="{00000000-0005-0000-0000-0000DC350000}"/>
    <cellStyle name="40% - Accent1 2 2 2 3 5 2" xfId="31817" xr:uid="{00000000-0005-0000-0000-0000DD350000}"/>
    <cellStyle name="40% - Accent1 2 2 2 3 5 2 2" xfId="23427" xr:uid="{00000000-0005-0000-0000-0000DE350000}"/>
    <cellStyle name="40% - Accent1 2 2 2 3 5 3" xfId="33451" xr:uid="{00000000-0005-0000-0000-0000DF350000}"/>
    <cellStyle name="40% - Accent1 2 2 2 3 6" xfId="17822" xr:uid="{00000000-0005-0000-0000-0000E0350000}"/>
    <cellStyle name="40% - Accent1 2 2 2 3 6 2" xfId="28924" xr:uid="{00000000-0005-0000-0000-0000E1350000}"/>
    <cellStyle name="40% - Accent1 2 2 2 3 7" xfId="17819" xr:uid="{00000000-0005-0000-0000-0000E2350000}"/>
    <cellStyle name="40% - Accent1 2 2 2 4" xfId="23857" xr:uid="{00000000-0005-0000-0000-0000E3350000}"/>
    <cellStyle name="40% - Accent1 2 2 2 4 2" xfId="27699" xr:uid="{00000000-0005-0000-0000-0000E4350000}"/>
    <cellStyle name="40% - Accent1 2 2 2 4 2 2" xfId="22387" xr:uid="{00000000-0005-0000-0000-0000E5350000}"/>
    <cellStyle name="40% - Accent1 2 2 2 4 2 2 2" xfId="10029" xr:uid="{00000000-0005-0000-0000-0000E6350000}"/>
    <cellStyle name="40% - Accent1 2 2 2 4 2 2 2 2" xfId="17818" xr:uid="{00000000-0005-0000-0000-0000E7350000}"/>
    <cellStyle name="40% - Accent1 2 2 2 4 2 2 2 2 2" xfId="17815" xr:uid="{00000000-0005-0000-0000-0000E8350000}"/>
    <cellStyle name="40% - Accent1 2 2 2 4 2 2 2 3" xfId="17814" xr:uid="{00000000-0005-0000-0000-0000E9350000}"/>
    <cellStyle name="40% - Accent1 2 2 2 4 2 2 3" xfId="26916" xr:uid="{00000000-0005-0000-0000-0000EA350000}"/>
    <cellStyle name="40% - Accent1 2 2 2 4 2 2 3 2" xfId="20204" xr:uid="{00000000-0005-0000-0000-0000EB350000}"/>
    <cellStyle name="40% - Accent1 2 2 2 4 2 2 4" xfId="28380" xr:uid="{00000000-0005-0000-0000-0000EC350000}"/>
    <cellStyle name="40% - Accent1 2 2 2 4 2 3" xfId="14090" xr:uid="{00000000-0005-0000-0000-0000ED350000}"/>
    <cellStyle name="40% - Accent1 2 2 2 4 2 3 2" xfId="10017" xr:uid="{00000000-0005-0000-0000-0000EE350000}"/>
    <cellStyle name="40% - Accent1 2 2 2 4 2 3 2 2" xfId="19378" xr:uid="{00000000-0005-0000-0000-0000EF350000}"/>
    <cellStyle name="40% - Accent1 2 2 2 4 2 3 3" xfId="23488" xr:uid="{00000000-0005-0000-0000-0000F0350000}"/>
    <cellStyle name="40% - Accent1 2 2 2 4 2 4" xfId="27945" xr:uid="{00000000-0005-0000-0000-0000F1350000}"/>
    <cellStyle name="40% - Accent1 2 2 2 4 2 4 2" xfId="27791" xr:uid="{00000000-0005-0000-0000-0000F2350000}"/>
    <cellStyle name="40% - Accent1 2 2 2 4 2 5" xfId="25967" xr:uid="{00000000-0005-0000-0000-0000F3350000}"/>
    <cellStyle name="40% - Accent1 2 2 2 4 3" xfId="27695" xr:uid="{00000000-0005-0000-0000-0000F4350000}"/>
    <cellStyle name="40% - Accent1 2 2 2 4 3 2" xfId="22334" xr:uid="{00000000-0005-0000-0000-0000F5350000}"/>
    <cellStyle name="40% - Accent1 2 2 2 4 3 2 2" xfId="9997" xr:uid="{00000000-0005-0000-0000-0000F6350000}"/>
    <cellStyle name="40% - Accent1 2 2 2 4 3 2 2 2" xfId="17810" xr:uid="{00000000-0005-0000-0000-0000F7350000}"/>
    <cellStyle name="40% - Accent1 2 2 2 4 3 2 3" xfId="28296" xr:uid="{00000000-0005-0000-0000-0000F8350000}"/>
    <cellStyle name="40% - Accent1 2 2 2 4 3 3" xfId="27842" xr:uid="{00000000-0005-0000-0000-0000F9350000}"/>
    <cellStyle name="40% - Accent1 2 2 2 4 3 3 2" xfId="27749" xr:uid="{00000000-0005-0000-0000-0000FA350000}"/>
    <cellStyle name="40% - Accent1 2 2 2 4 3 4" xfId="27825" xr:uid="{00000000-0005-0000-0000-0000FB350000}"/>
    <cellStyle name="40% - Accent1 2 2 2 4 4" xfId="30304" xr:uid="{00000000-0005-0000-0000-0000FC350000}"/>
    <cellStyle name="40% - Accent1 2 2 2 4 4 2" xfId="27777" xr:uid="{00000000-0005-0000-0000-0000FD350000}"/>
    <cellStyle name="40% - Accent1 2 2 2 4 4 2 2" xfId="28273" xr:uid="{00000000-0005-0000-0000-0000FE350000}"/>
    <cellStyle name="40% - Accent1 2 2 2 4 4 3" xfId="28347" xr:uid="{00000000-0005-0000-0000-0000FF350000}"/>
    <cellStyle name="40% - Accent1 2 2 2 4 5" xfId="27483" xr:uid="{00000000-0005-0000-0000-000000360000}"/>
    <cellStyle name="40% - Accent1 2 2 2 4 5 2" xfId="27728" xr:uid="{00000000-0005-0000-0000-000001360000}"/>
    <cellStyle name="40% - Accent1 2 2 2 4 6" xfId="33775" xr:uid="{00000000-0005-0000-0000-000002360000}"/>
    <cellStyle name="40% - Accent1 2 2 2 5" xfId="23853" xr:uid="{00000000-0005-0000-0000-000003360000}"/>
    <cellStyle name="40% - Accent1 2 2 2 5 2" xfId="6172" xr:uid="{00000000-0005-0000-0000-000004360000}"/>
    <cellStyle name="40% - Accent1 2 2 2 5 2 2" xfId="17001" xr:uid="{00000000-0005-0000-0000-000005360000}"/>
    <cellStyle name="40% - Accent1 2 2 2 5 2 2 2" xfId="9956" xr:uid="{00000000-0005-0000-0000-000006360000}"/>
    <cellStyle name="40% - Accent1 2 2 2 5 2 2 2 2" xfId="33342" xr:uid="{00000000-0005-0000-0000-000007360000}"/>
    <cellStyle name="40% - Accent1 2 2 2 5 2 2 3" xfId="28225" xr:uid="{00000000-0005-0000-0000-000008360000}"/>
    <cellStyle name="40% - Accent1 2 2 2 5 2 3" xfId="16997" xr:uid="{00000000-0005-0000-0000-000009360000}"/>
    <cellStyle name="40% - Accent1 2 2 2 5 2 3 2" xfId="27325" xr:uid="{00000000-0005-0000-0000-00000A360000}"/>
    <cellStyle name="40% - Accent1 2 2 2 5 2 4" xfId="27385" xr:uid="{00000000-0005-0000-0000-00000B360000}"/>
    <cellStyle name="40% - Accent1 2 2 2 5 3" xfId="6170" xr:uid="{00000000-0005-0000-0000-00000C360000}"/>
    <cellStyle name="40% - Accent1 2 2 2 5 3 2" xfId="16984" xr:uid="{00000000-0005-0000-0000-00000D360000}"/>
    <cellStyle name="40% - Accent1 2 2 2 5 3 2 2" xfId="22437" xr:uid="{00000000-0005-0000-0000-00000E360000}"/>
    <cellStyle name="40% - Accent1 2 2 2 5 3 3" xfId="26253" xr:uid="{00000000-0005-0000-0000-00000F360000}"/>
    <cellStyle name="40% - Accent1 2 2 2 5 4" xfId="6168" xr:uid="{00000000-0005-0000-0000-000010360000}"/>
    <cellStyle name="40% - Accent1 2 2 2 5 4 2" xfId="28203" xr:uid="{00000000-0005-0000-0000-000011360000}"/>
    <cellStyle name="40% - Accent1 2 2 2 5 5" xfId="17804" xr:uid="{00000000-0005-0000-0000-000012360000}"/>
    <cellStyle name="40% - Accent1 2 2 2 6" xfId="17803" xr:uid="{00000000-0005-0000-0000-000013360000}"/>
    <cellStyle name="40% - Accent1 2 2 2 6 2" xfId="17798" xr:uid="{00000000-0005-0000-0000-000014360000}"/>
    <cellStyle name="40% - Accent1 2 2 2 6 2 2" xfId="17862" xr:uid="{00000000-0005-0000-0000-000015360000}"/>
    <cellStyle name="40% - Accent1 2 2 2 6 2 2 2" xfId="20919" xr:uid="{00000000-0005-0000-0000-000016360000}"/>
    <cellStyle name="40% - Accent1 2 2 2 6 2 3" xfId="22475" xr:uid="{00000000-0005-0000-0000-000017360000}"/>
    <cellStyle name="40% - Accent1 2 2 2 6 3" xfId="17859" xr:uid="{00000000-0005-0000-0000-000018360000}"/>
    <cellStyle name="40% - Accent1 2 2 2 6 3 2" xfId="22358" xr:uid="{00000000-0005-0000-0000-000019360000}"/>
    <cellStyle name="40% - Accent1 2 2 2 6 4" xfId="23275" xr:uid="{00000000-0005-0000-0000-00001A360000}"/>
    <cellStyle name="40% - Accent1 2 2 2 7" xfId="17795" xr:uid="{00000000-0005-0000-0000-00001B360000}"/>
    <cellStyle name="40% - Accent1 2 2 2 7 2" xfId="17790" xr:uid="{00000000-0005-0000-0000-00001C360000}"/>
    <cellStyle name="40% - Accent1 2 2 2 7 2 2" xfId="20273" xr:uid="{00000000-0005-0000-0000-00001D360000}"/>
    <cellStyle name="40% - Accent1 2 2 2 7 3" xfId="23269" xr:uid="{00000000-0005-0000-0000-00001E360000}"/>
    <cellStyle name="40% - Accent1 2 2 2 8" xfId="17787" xr:uid="{00000000-0005-0000-0000-00001F360000}"/>
    <cellStyle name="40% - Accent1 2 2 2 8 2" xfId="23266" xr:uid="{00000000-0005-0000-0000-000020360000}"/>
    <cellStyle name="40% - Accent1 2 2 2 9" xfId="23494" xr:uid="{00000000-0005-0000-0000-000021360000}"/>
    <cellStyle name="40% - Accent1 2 2 3" xfId="21294" xr:uid="{00000000-0005-0000-0000-000022360000}"/>
    <cellStyle name="40% - Accent1 2 2 3 2" xfId="20647" xr:uid="{00000000-0005-0000-0000-000023360000}"/>
    <cellStyle name="40% - Accent1 2 2 3 2 2" xfId="32725" xr:uid="{00000000-0005-0000-0000-000024360000}"/>
    <cellStyle name="40% - Accent1 2 2 3 2 2 2" xfId="17781" xr:uid="{00000000-0005-0000-0000-000025360000}"/>
    <cellStyle name="40% - Accent1 2 2 3 2 2 2 2" xfId="17778" xr:uid="{00000000-0005-0000-0000-000026360000}"/>
    <cellStyle name="40% - Accent1 2 2 3 2 2 2 2 2" xfId="17776" xr:uid="{00000000-0005-0000-0000-000027360000}"/>
    <cellStyle name="40% - Accent1 2 2 3 2 2 2 2 2 2" xfId="18420" xr:uid="{00000000-0005-0000-0000-000028360000}"/>
    <cellStyle name="40% - Accent1 2 2 3 2 2 2 2 2 2 2" xfId="17771" xr:uid="{00000000-0005-0000-0000-000029360000}"/>
    <cellStyle name="40% - Accent1 2 2 3 2 2 2 2 2 3" xfId="17770" xr:uid="{00000000-0005-0000-0000-00002A360000}"/>
    <cellStyle name="40% - Accent1 2 2 3 2 2 2 2 3" xfId="25129" xr:uid="{00000000-0005-0000-0000-00002B360000}"/>
    <cellStyle name="40% - Accent1 2 2 3 2 2 2 2 3 2" xfId="17768" xr:uid="{00000000-0005-0000-0000-00002C360000}"/>
    <cellStyle name="40% - Accent1 2 2 3 2 2 2 2 4" xfId="25120" xr:uid="{00000000-0005-0000-0000-00002D360000}"/>
    <cellStyle name="40% - Accent1 2 2 3 2 2 2 3" xfId="17767" xr:uid="{00000000-0005-0000-0000-00002E360000}"/>
    <cellStyle name="40% - Accent1 2 2 3 2 2 2 3 2" xfId="31249" xr:uid="{00000000-0005-0000-0000-00002F360000}"/>
    <cellStyle name="40% - Accent1 2 2 3 2 2 2 3 2 2" xfId="17766" xr:uid="{00000000-0005-0000-0000-000030360000}"/>
    <cellStyle name="40% - Accent1 2 2 3 2 2 2 3 3" xfId="26618" xr:uid="{00000000-0005-0000-0000-000031360000}"/>
    <cellStyle name="40% - Accent1 2 2 3 2 2 2 4" xfId="17764" xr:uid="{00000000-0005-0000-0000-000032360000}"/>
    <cellStyle name="40% - Accent1 2 2 3 2 2 2 4 2" xfId="31500" xr:uid="{00000000-0005-0000-0000-000033360000}"/>
    <cellStyle name="40% - Accent1 2 2 3 2 2 2 5" xfId="17763" xr:uid="{00000000-0005-0000-0000-000034360000}"/>
    <cellStyle name="40% - Accent1 2 2 3 2 2 3" xfId="17762" xr:uid="{00000000-0005-0000-0000-000035360000}"/>
    <cellStyle name="40% - Accent1 2 2 3 2 2 3 2" xfId="17761" xr:uid="{00000000-0005-0000-0000-000036360000}"/>
    <cellStyle name="40% - Accent1 2 2 3 2 2 3 2 2" xfId="17760" xr:uid="{00000000-0005-0000-0000-000037360000}"/>
    <cellStyle name="40% - Accent1 2 2 3 2 2 3 2 2 2" xfId="17756" xr:uid="{00000000-0005-0000-0000-000038360000}"/>
    <cellStyle name="40% - Accent1 2 2 3 2 2 3 2 3" xfId="17755" xr:uid="{00000000-0005-0000-0000-000039360000}"/>
    <cellStyle name="40% - Accent1 2 2 3 2 2 3 3" xfId="23890" xr:uid="{00000000-0005-0000-0000-00003A360000}"/>
    <cellStyle name="40% - Accent1 2 2 3 2 2 3 3 2" xfId="28396" xr:uid="{00000000-0005-0000-0000-00003B360000}"/>
    <cellStyle name="40% - Accent1 2 2 3 2 2 3 4" xfId="17752" xr:uid="{00000000-0005-0000-0000-00003C360000}"/>
    <cellStyle name="40% - Accent1 2 2 3 2 2 4" xfId="22638" xr:uid="{00000000-0005-0000-0000-00003D360000}"/>
    <cellStyle name="40% - Accent1 2 2 3 2 2 4 2" xfId="16712" xr:uid="{00000000-0005-0000-0000-00003E360000}"/>
    <cellStyle name="40% - Accent1 2 2 3 2 2 4 2 2" xfId="17750" xr:uid="{00000000-0005-0000-0000-00003F360000}"/>
    <cellStyle name="40% - Accent1 2 2 3 2 2 4 3" xfId="17745" xr:uid="{00000000-0005-0000-0000-000040360000}"/>
    <cellStyle name="40% - Accent1 2 2 3 2 2 5" xfId="17742" xr:uid="{00000000-0005-0000-0000-000041360000}"/>
    <cellStyle name="40% - Accent1 2 2 3 2 2 5 2" xfId="17740" xr:uid="{00000000-0005-0000-0000-000042360000}"/>
    <cellStyle name="40% - Accent1 2 2 3 2 2 6" xfId="30446" xr:uid="{00000000-0005-0000-0000-000043360000}"/>
    <cellStyle name="40% - Accent1 2 2 3 2 3" xfId="27480" xr:uid="{00000000-0005-0000-0000-000044360000}"/>
    <cellStyle name="40% - Accent1 2 2 3 2 3 2" xfId="27594" xr:uid="{00000000-0005-0000-0000-000045360000}"/>
    <cellStyle name="40% - Accent1 2 2 3 2 3 2 2" xfId="17736" xr:uid="{00000000-0005-0000-0000-000046360000}"/>
    <cellStyle name="40% - Accent1 2 2 3 2 3 2 2 2" xfId="17734" xr:uid="{00000000-0005-0000-0000-000047360000}"/>
    <cellStyle name="40% - Accent1 2 2 3 2 3 2 2 2 2" xfId="17731" xr:uid="{00000000-0005-0000-0000-000048360000}"/>
    <cellStyle name="40% - Accent1 2 2 3 2 3 2 2 3" xfId="17730" xr:uid="{00000000-0005-0000-0000-000049360000}"/>
    <cellStyle name="40% - Accent1 2 2 3 2 3 2 3" xfId="26079" xr:uid="{00000000-0005-0000-0000-00004A360000}"/>
    <cellStyle name="40% - Accent1 2 2 3 2 3 2 3 2" xfId="27918" xr:uid="{00000000-0005-0000-0000-00004B360000}"/>
    <cellStyle name="40% - Accent1 2 2 3 2 3 2 4" xfId="25565" xr:uid="{00000000-0005-0000-0000-00004C360000}"/>
    <cellStyle name="40% - Accent1 2 2 3 2 3 3" xfId="17726" xr:uid="{00000000-0005-0000-0000-00004D360000}"/>
    <cellStyle name="40% - Accent1 2 2 3 2 3 3 2" xfId="17721" xr:uid="{00000000-0005-0000-0000-00004E360000}"/>
    <cellStyle name="40% - Accent1 2 2 3 2 3 3 2 2" xfId="17720" xr:uid="{00000000-0005-0000-0000-00004F360000}"/>
    <cellStyle name="40% - Accent1 2 2 3 2 3 3 3" xfId="30014" xr:uid="{00000000-0005-0000-0000-000050360000}"/>
    <cellStyle name="40% - Accent1 2 2 3 2 3 4" xfId="18816" xr:uid="{00000000-0005-0000-0000-000051360000}"/>
    <cellStyle name="40% - Accent1 2 2 3 2 3 4 2" xfId="17717" xr:uid="{00000000-0005-0000-0000-000052360000}"/>
    <cellStyle name="40% - Accent1 2 2 3 2 3 5" xfId="17714" xr:uid="{00000000-0005-0000-0000-000053360000}"/>
    <cellStyle name="40% - Accent1 2 2 3 2 4" xfId="21860" xr:uid="{00000000-0005-0000-0000-000054360000}"/>
    <cellStyle name="40% - Accent1 2 2 3 2 4 2" xfId="17713" xr:uid="{00000000-0005-0000-0000-000055360000}"/>
    <cellStyle name="40% - Accent1 2 2 3 2 4 2 2" xfId="17707" xr:uid="{00000000-0005-0000-0000-000056360000}"/>
    <cellStyle name="40% - Accent1 2 2 3 2 4 2 2 2" xfId="22804" xr:uid="{00000000-0005-0000-0000-000057360000}"/>
    <cellStyle name="40% - Accent1 2 2 3 2 4 2 3" xfId="25538" xr:uid="{00000000-0005-0000-0000-000058360000}"/>
    <cellStyle name="40% - Accent1 2 2 3 2 4 3" xfId="17706" xr:uid="{00000000-0005-0000-0000-000059360000}"/>
    <cellStyle name="40% - Accent1 2 2 3 2 4 3 2" xfId="17705" xr:uid="{00000000-0005-0000-0000-00005A360000}"/>
    <cellStyle name="40% - Accent1 2 2 3 2 4 4" xfId="17704" xr:uid="{00000000-0005-0000-0000-00005B360000}"/>
    <cellStyle name="40% - Accent1 2 2 3 2 5" xfId="17703" xr:uid="{00000000-0005-0000-0000-00005C360000}"/>
    <cellStyle name="40% - Accent1 2 2 3 2 5 2" xfId="17702" xr:uid="{00000000-0005-0000-0000-00005D360000}"/>
    <cellStyle name="40% - Accent1 2 2 3 2 5 2 2" xfId="23217" xr:uid="{00000000-0005-0000-0000-00005E360000}"/>
    <cellStyle name="40% - Accent1 2 2 3 2 5 3" xfId="8561" xr:uid="{00000000-0005-0000-0000-00005F360000}"/>
    <cellStyle name="40% - Accent1 2 2 3 2 6" xfId="17698" xr:uid="{00000000-0005-0000-0000-000060360000}"/>
    <cellStyle name="40% - Accent1 2 2 3 2 6 2" xfId="6901" xr:uid="{00000000-0005-0000-0000-000061360000}"/>
    <cellStyle name="40% - Accent1 2 2 3 2 7" xfId="17697" xr:uid="{00000000-0005-0000-0000-000062360000}"/>
    <cellStyle name="40% - Accent1 2 2 3 3" xfId="20374" xr:uid="{00000000-0005-0000-0000-000063360000}"/>
    <cellStyle name="40% - Accent1 2 2 3 3 2" xfId="27809" xr:uid="{00000000-0005-0000-0000-000064360000}"/>
    <cellStyle name="40% - Accent1 2 2 3 3 2 2" xfId="17696" xr:uid="{00000000-0005-0000-0000-000065360000}"/>
    <cellStyle name="40% - Accent1 2 2 3 3 2 2 2" xfId="9858" xr:uid="{00000000-0005-0000-0000-000066360000}"/>
    <cellStyle name="40% - Accent1 2 2 3 3 2 2 2 2" xfId="17694" xr:uid="{00000000-0005-0000-0000-000067360000}"/>
    <cellStyle name="40% - Accent1 2 2 3 3 2 2 2 2 2" xfId="17727" xr:uid="{00000000-0005-0000-0000-000068360000}"/>
    <cellStyle name="40% - Accent1 2 2 3 3 2 2 2 3" xfId="17691" xr:uid="{00000000-0005-0000-0000-000069360000}"/>
    <cellStyle name="40% - Accent1 2 2 3 3 2 2 3" xfId="17687" xr:uid="{00000000-0005-0000-0000-00006A360000}"/>
    <cellStyle name="40% - Accent1 2 2 3 3 2 2 3 2" xfId="32150" xr:uid="{00000000-0005-0000-0000-00006B360000}"/>
    <cellStyle name="40% - Accent1 2 2 3 3 2 2 4" xfId="17683" xr:uid="{00000000-0005-0000-0000-00006C360000}"/>
    <cellStyle name="40% - Accent1 2 2 3 3 2 3" xfId="17679" xr:uid="{00000000-0005-0000-0000-00006D360000}"/>
    <cellStyle name="40% - Accent1 2 2 3 3 2 3 2" xfId="9835" xr:uid="{00000000-0005-0000-0000-00006E360000}"/>
    <cellStyle name="40% - Accent1 2 2 3 3 2 3 2 2" xfId="18951" xr:uid="{00000000-0005-0000-0000-00006F360000}"/>
    <cellStyle name="40% - Accent1 2 2 3 3 2 3 3" xfId="17676" xr:uid="{00000000-0005-0000-0000-000070360000}"/>
    <cellStyle name="40% - Accent1 2 2 3 3 2 4" xfId="17674" xr:uid="{00000000-0005-0000-0000-000071360000}"/>
    <cellStyle name="40% - Accent1 2 2 3 3 2 4 2" xfId="17672" xr:uid="{00000000-0005-0000-0000-000072360000}"/>
    <cellStyle name="40% - Accent1 2 2 3 3 2 5" xfId="17669" xr:uid="{00000000-0005-0000-0000-000073360000}"/>
    <cellStyle name="40% - Accent1 2 2 3 3 3" xfId="27799" xr:uid="{00000000-0005-0000-0000-000074360000}"/>
    <cellStyle name="40% - Accent1 2 2 3 3 3 2" xfId="17665" xr:uid="{00000000-0005-0000-0000-000075360000}"/>
    <cellStyle name="40% - Accent1 2 2 3 3 3 2 2" xfId="9809" xr:uid="{00000000-0005-0000-0000-000076360000}"/>
    <cellStyle name="40% - Accent1 2 2 3 3 3 2 2 2" xfId="17661" xr:uid="{00000000-0005-0000-0000-000077360000}"/>
    <cellStyle name="40% - Accent1 2 2 3 3 3 2 3" xfId="27611" xr:uid="{00000000-0005-0000-0000-000078360000}"/>
    <cellStyle name="40% - Accent1 2 2 3 3 3 3" xfId="17657" xr:uid="{00000000-0005-0000-0000-000079360000}"/>
    <cellStyle name="40% - Accent1 2 2 3 3 3 3 2" xfId="34310" xr:uid="{00000000-0005-0000-0000-00007A360000}"/>
    <cellStyle name="40% - Accent1 2 2 3 3 3 4" xfId="18259" xr:uid="{00000000-0005-0000-0000-00007B360000}"/>
    <cellStyle name="40% - Accent1 2 2 3 3 4" xfId="22836" xr:uid="{00000000-0005-0000-0000-00007C360000}"/>
    <cellStyle name="40% - Accent1 2 2 3 3 4 2" xfId="17655" xr:uid="{00000000-0005-0000-0000-00007D360000}"/>
    <cellStyle name="40% - Accent1 2 2 3 3 4 2 2" xfId="21535" xr:uid="{00000000-0005-0000-0000-00007E360000}"/>
    <cellStyle name="40% - Accent1 2 2 3 3 4 3" xfId="29044" xr:uid="{00000000-0005-0000-0000-00007F360000}"/>
    <cellStyle name="40% - Accent1 2 2 3 3 5" xfId="17653" xr:uid="{00000000-0005-0000-0000-000080360000}"/>
    <cellStyle name="40% - Accent1 2 2 3 3 5 2" xfId="17652" xr:uid="{00000000-0005-0000-0000-000081360000}"/>
    <cellStyle name="40% - Accent1 2 2 3 3 6" xfId="13947" xr:uid="{00000000-0005-0000-0000-000082360000}"/>
    <cellStyle name="40% - Accent1 2 2 3 4" xfId="23847" xr:uid="{00000000-0005-0000-0000-000083360000}"/>
    <cellStyle name="40% - Accent1 2 2 3 4 2" xfId="27785" xr:uid="{00000000-0005-0000-0000-000084360000}"/>
    <cellStyle name="40% - Accent1 2 2 3 4 2 2" xfId="20085" xr:uid="{00000000-0005-0000-0000-000085360000}"/>
    <cellStyle name="40% - Accent1 2 2 3 4 2 2 2" xfId="9752" xr:uid="{00000000-0005-0000-0000-000086360000}"/>
    <cellStyle name="40% - Accent1 2 2 3 4 2 2 2 2" xfId="17647" xr:uid="{00000000-0005-0000-0000-000087360000}"/>
    <cellStyle name="40% - Accent1 2 2 3 4 2 2 3" xfId="28311" xr:uid="{00000000-0005-0000-0000-000088360000}"/>
    <cellStyle name="40% - Accent1 2 2 3 4 2 3" xfId="20076" xr:uid="{00000000-0005-0000-0000-000089360000}"/>
    <cellStyle name="40% - Accent1 2 2 3 4 2 3 2" xfId="28079" xr:uid="{00000000-0005-0000-0000-00008A360000}"/>
    <cellStyle name="40% - Accent1 2 2 3 4 2 4" xfId="17641" xr:uid="{00000000-0005-0000-0000-00008B360000}"/>
    <cellStyle name="40% - Accent1 2 2 3 4 3" xfId="17636" xr:uid="{00000000-0005-0000-0000-00008C360000}"/>
    <cellStyle name="40% - Accent1 2 2 3 4 3 2" xfId="20044" xr:uid="{00000000-0005-0000-0000-00008D360000}"/>
    <cellStyle name="40% - Accent1 2 2 3 4 3 2 2" xfId="28032" xr:uid="{00000000-0005-0000-0000-00008E360000}"/>
    <cellStyle name="40% - Accent1 2 2 3 4 3 3" xfId="18077" xr:uid="{00000000-0005-0000-0000-00008F360000}"/>
    <cellStyle name="40% - Accent1 2 2 3 4 4" xfId="13615" xr:uid="{00000000-0005-0000-0000-000090360000}"/>
    <cellStyle name="40% - Accent1 2 2 3 4 4 2" xfId="28060" xr:uid="{00000000-0005-0000-0000-000091360000}"/>
    <cellStyle name="40% - Accent1 2 2 3 4 5" xfId="17625" xr:uid="{00000000-0005-0000-0000-000092360000}"/>
    <cellStyle name="40% - Accent1 2 2 3 5" xfId="34352" xr:uid="{00000000-0005-0000-0000-000093360000}"/>
    <cellStyle name="40% - Accent1 2 2 3 5 2" xfId="6126" xr:uid="{00000000-0005-0000-0000-000094360000}"/>
    <cellStyle name="40% - Accent1 2 2 3 5 2 2" xfId="5425" xr:uid="{00000000-0005-0000-0000-000095360000}"/>
    <cellStyle name="40% - Accent1 2 2 3 5 2 2 2" xfId="28012" xr:uid="{00000000-0005-0000-0000-000096360000}"/>
    <cellStyle name="40% - Accent1 2 2 3 5 2 3" xfId="25906" xr:uid="{00000000-0005-0000-0000-000097360000}"/>
    <cellStyle name="40% - Accent1 2 2 3 5 3" xfId="16440" xr:uid="{00000000-0005-0000-0000-000098360000}"/>
    <cellStyle name="40% - Accent1 2 2 3 5 3 2" xfId="33090" xr:uid="{00000000-0005-0000-0000-000099360000}"/>
    <cellStyle name="40% - Accent1 2 2 3 5 4" xfId="17621" xr:uid="{00000000-0005-0000-0000-00009A360000}"/>
    <cellStyle name="40% - Accent1 2 2 3 6" xfId="21637" xr:uid="{00000000-0005-0000-0000-00009B360000}"/>
    <cellStyle name="40% - Accent1 2 2 3 6 2" xfId="5373" xr:uid="{00000000-0005-0000-0000-00009C360000}"/>
    <cellStyle name="40% - Accent1 2 2 3 6 2 2" xfId="24125" xr:uid="{00000000-0005-0000-0000-00009D360000}"/>
    <cellStyle name="40% - Accent1 2 2 3 6 3" xfId="16743" xr:uid="{00000000-0005-0000-0000-00009E360000}"/>
    <cellStyle name="40% - Accent1 2 2 3 7" xfId="17619" xr:uid="{00000000-0005-0000-0000-00009F360000}"/>
    <cellStyle name="40% - Accent1 2 2 3 7 2" xfId="16738" xr:uid="{00000000-0005-0000-0000-0000A0360000}"/>
    <cellStyle name="40% - Accent1 2 2 3 8" xfId="22576" xr:uid="{00000000-0005-0000-0000-0000A1360000}"/>
    <cellStyle name="40% - Accent1 2 2 4" xfId="18424" xr:uid="{00000000-0005-0000-0000-0000A2360000}"/>
    <cellStyle name="40% - Accent1 2 2 4 2" xfId="20646" xr:uid="{00000000-0005-0000-0000-0000A3360000}"/>
    <cellStyle name="40% - Accent1 2 2 4 2 2" xfId="27469" xr:uid="{00000000-0005-0000-0000-0000A4360000}"/>
    <cellStyle name="40% - Accent1 2 2 4 2 2 2" xfId="16946" xr:uid="{00000000-0005-0000-0000-0000A5360000}"/>
    <cellStyle name="40% - Accent1 2 2 4 2 2 2 2" xfId="8984" xr:uid="{00000000-0005-0000-0000-0000A6360000}"/>
    <cellStyle name="40% - Accent1 2 2 4 2 2 2 2 2" xfId="10450" xr:uid="{00000000-0005-0000-0000-0000A7360000}"/>
    <cellStyle name="40% - Accent1 2 2 4 2 2 2 2 2 2" xfId="17613" xr:uid="{00000000-0005-0000-0000-0000A8360000}"/>
    <cellStyle name="40% - Accent1 2 2 4 2 2 2 2 3" xfId="12759" xr:uid="{00000000-0005-0000-0000-0000A9360000}"/>
    <cellStyle name="40% - Accent1 2 2 4 2 2 2 3" xfId="27506" xr:uid="{00000000-0005-0000-0000-0000AA360000}"/>
    <cellStyle name="40% - Accent1 2 2 4 2 2 2 3 2" xfId="29642" xr:uid="{00000000-0005-0000-0000-0000AB360000}"/>
    <cellStyle name="40% - Accent1 2 2 4 2 2 2 4" xfId="27502" xr:uid="{00000000-0005-0000-0000-0000AC360000}"/>
    <cellStyle name="40% - Accent1 2 2 4 2 2 3" xfId="17882" xr:uid="{00000000-0005-0000-0000-0000AD360000}"/>
    <cellStyle name="40% - Accent1 2 2 4 2 2 3 2" xfId="17612" xr:uid="{00000000-0005-0000-0000-0000AE360000}"/>
    <cellStyle name="40% - Accent1 2 2 4 2 2 3 2 2" xfId="17611" xr:uid="{00000000-0005-0000-0000-0000AF360000}"/>
    <cellStyle name="40% - Accent1 2 2 4 2 2 3 3" xfId="27499" xr:uid="{00000000-0005-0000-0000-0000B0360000}"/>
    <cellStyle name="40% - Accent1 2 2 4 2 2 4" xfId="17609" xr:uid="{00000000-0005-0000-0000-0000B1360000}"/>
    <cellStyle name="40% - Accent1 2 2 4 2 2 4 2" xfId="17605" xr:uid="{00000000-0005-0000-0000-0000B2360000}"/>
    <cellStyle name="40% - Accent1 2 2 4 2 2 5" xfId="18823" xr:uid="{00000000-0005-0000-0000-0000B3360000}"/>
    <cellStyle name="40% - Accent1 2 2 4 2 3" xfId="20842" xr:uid="{00000000-0005-0000-0000-0000B4360000}"/>
    <cellStyle name="40% - Accent1 2 2 4 2 3 2" xfId="16903" xr:uid="{00000000-0005-0000-0000-0000B5360000}"/>
    <cellStyle name="40% - Accent1 2 2 4 2 3 2 2" xfId="17600" xr:uid="{00000000-0005-0000-0000-0000B6360000}"/>
    <cellStyle name="40% - Accent1 2 2 4 2 3 2 2 2" xfId="17599" xr:uid="{00000000-0005-0000-0000-0000B7360000}"/>
    <cellStyle name="40% - Accent1 2 2 4 2 3 2 3" xfId="25261" xr:uid="{00000000-0005-0000-0000-0000B8360000}"/>
    <cellStyle name="40% - Accent1 2 2 4 2 3 3" xfId="17597" xr:uid="{00000000-0005-0000-0000-0000B9360000}"/>
    <cellStyle name="40% - Accent1 2 2 4 2 3 3 2" xfId="17593" xr:uid="{00000000-0005-0000-0000-0000BA360000}"/>
    <cellStyle name="40% - Accent1 2 2 4 2 3 4" xfId="17591" xr:uid="{00000000-0005-0000-0000-0000BB360000}"/>
    <cellStyle name="40% - Accent1 2 2 4 2 4" xfId="17588" xr:uid="{00000000-0005-0000-0000-0000BC360000}"/>
    <cellStyle name="40% - Accent1 2 2 4 2 4 2" xfId="16886" xr:uid="{00000000-0005-0000-0000-0000BD360000}"/>
    <cellStyle name="40% - Accent1 2 2 4 2 4 2 2" xfId="17581" xr:uid="{00000000-0005-0000-0000-0000BE360000}"/>
    <cellStyle name="40% - Accent1 2 2 4 2 4 3" xfId="17580" xr:uid="{00000000-0005-0000-0000-0000BF360000}"/>
    <cellStyle name="40% - Accent1 2 2 4 2 5" xfId="31873" xr:uid="{00000000-0005-0000-0000-0000C0360000}"/>
    <cellStyle name="40% - Accent1 2 2 4 2 5 2" xfId="29264" xr:uid="{00000000-0005-0000-0000-0000C1360000}"/>
    <cellStyle name="40% - Accent1 2 2 4 2 6" xfId="33351" xr:uid="{00000000-0005-0000-0000-0000C2360000}"/>
    <cellStyle name="40% - Accent1 2 2 4 3" xfId="19684" xr:uid="{00000000-0005-0000-0000-0000C3360000}"/>
    <cellStyle name="40% - Accent1 2 2 4 3 2" xfId="27746" xr:uid="{00000000-0005-0000-0000-0000C4360000}"/>
    <cellStyle name="40% - Accent1 2 2 4 3 2 2" xfId="17578" xr:uid="{00000000-0005-0000-0000-0000C5360000}"/>
    <cellStyle name="40% - Accent1 2 2 4 3 2 2 2" xfId="9656" xr:uid="{00000000-0005-0000-0000-0000C6360000}"/>
    <cellStyle name="40% - Accent1 2 2 4 3 2 2 2 2" xfId="17922" xr:uid="{00000000-0005-0000-0000-0000C7360000}"/>
    <cellStyle name="40% - Accent1 2 2 4 3 2 2 3" xfId="12652" xr:uid="{00000000-0005-0000-0000-0000C8360000}"/>
    <cellStyle name="40% - Accent1 2 2 4 3 2 3" xfId="17571" xr:uid="{00000000-0005-0000-0000-0000C9360000}"/>
    <cellStyle name="40% - Accent1 2 2 4 3 2 3 2" xfId="17568" xr:uid="{00000000-0005-0000-0000-0000CA360000}"/>
    <cellStyle name="40% - Accent1 2 2 4 3 2 4" xfId="17565" xr:uid="{00000000-0005-0000-0000-0000CB360000}"/>
    <cellStyle name="40% - Accent1 2 2 4 3 3" xfId="17559" xr:uid="{00000000-0005-0000-0000-0000CC360000}"/>
    <cellStyle name="40% - Accent1 2 2 4 3 3 2" xfId="17553" xr:uid="{00000000-0005-0000-0000-0000CD360000}"/>
    <cellStyle name="40% - Accent1 2 2 4 3 3 2 2" xfId="12595" xr:uid="{00000000-0005-0000-0000-0000CE360000}"/>
    <cellStyle name="40% - Accent1 2 2 4 3 3 3" xfId="17546" xr:uid="{00000000-0005-0000-0000-0000CF360000}"/>
    <cellStyle name="40% - Accent1 2 2 4 3 4" xfId="17543" xr:uid="{00000000-0005-0000-0000-0000D0360000}"/>
    <cellStyle name="40% - Accent1 2 2 4 3 4 2" xfId="17538" xr:uid="{00000000-0005-0000-0000-0000D1360000}"/>
    <cellStyle name="40% - Accent1 2 2 4 3 5" xfId="30931" xr:uid="{00000000-0005-0000-0000-0000D2360000}"/>
    <cellStyle name="40% - Accent1 2 2 4 4" xfId="17535" xr:uid="{00000000-0005-0000-0000-0000D3360000}"/>
    <cellStyle name="40% - Accent1 2 2 4 4 2" xfId="17531" xr:uid="{00000000-0005-0000-0000-0000D4360000}"/>
    <cellStyle name="40% - Accent1 2 2 4 4 2 2" xfId="20007" xr:uid="{00000000-0005-0000-0000-0000D5360000}"/>
    <cellStyle name="40% - Accent1 2 2 4 4 2 2 2" xfId="26382" xr:uid="{00000000-0005-0000-0000-0000D6360000}"/>
    <cellStyle name="40% - Accent1 2 2 4 4 2 3" xfId="17529" xr:uid="{00000000-0005-0000-0000-0000D7360000}"/>
    <cellStyle name="40% - Accent1 2 2 4 4 3" xfId="17524" xr:uid="{00000000-0005-0000-0000-0000D8360000}"/>
    <cellStyle name="40% - Accent1 2 2 4 4 3 2" xfId="18053" xr:uid="{00000000-0005-0000-0000-0000D9360000}"/>
    <cellStyle name="40% - Accent1 2 2 4 4 4" xfId="17520" xr:uid="{00000000-0005-0000-0000-0000DA360000}"/>
    <cellStyle name="40% - Accent1 2 2 4 5" xfId="17515" xr:uid="{00000000-0005-0000-0000-0000DB360000}"/>
    <cellStyle name="40% - Accent1 2 2 4 5 2" xfId="6100" xr:uid="{00000000-0005-0000-0000-0000DC360000}"/>
    <cellStyle name="40% - Accent1 2 2 4 5 2 2" xfId="32016" xr:uid="{00000000-0005-0000-0000-0000DD360000}"/>
    <cellStyle name="40% - Accent1 2 2 4 5 3" xfId="27993" xr:uid="{00000000-0005-0000-0000-0000DE360000}"/>
    <cellStyle name="40% - Accent1 2 2 4 6" xfId="7806" xr:uid="{00000000-0005-0000-0000-0000DF360000}"/>
    <cellStyle name="40% - Accent1 2 2 4 6 2" xfId="17506" xr:uid="{00000000-0005-0000-0000-0000E0360000}"/>
    <cellStyle name="40% - Accent1 2 2 4 7" xfId="17503" xr:uid="{00000000-0005-0000-0000-0000E1360000}"/>
    <cellStyle name="40% - Accent1 2 2 5" xfId="21282" xr:uid="{00000000-0005-0000-0000-0000E2360000}"/>
    <cellStyle name="40% - Accent1 2 2 5 2" xfId="19573" xr:uid="{00000000-0005-0000-0000-0000E3360000}"/>
    <cellStyle name="40% - Accent1 2 2 5 2 2" xfId="27451" xr:uid="{00000000-0005-0000-0000-0000E4360000}"/>
    <cellStyle name="40% - Accent1 2 2 5 2 2 2" xfId="16267" xr:uid="{00000000-0005-0000-0000-0000E5360000}"/>
    <cellStyle name="40% - Accent1 2 2 5 2 2 2 2" xfId="17499" xr:uid="{00000000-0005-0000-0000-0000E6360000}"/>
    <cellStyle name="40% - Accent1 2 2 5 2 2 2 2 2" xfId="17498" xr:uid="{00000000-0005-0000-0000-0000E7360000}"/>
    <cellStyle name="40% - Accent1 2 2 5 2 2 2 3" xfId="27340" xr:uid="{00000000-0005-0000-0000-0000E8360000}"/>
    <cellStyle name="40% - Accent1 2 2 5 2 2 3" xfId="17711" xr:uid="{00000000-0005-0000-0000-0000E9360000}"/>
    <cellStyle name="40% - Accent1 2 2 5 2 2 3 2" xfId="18779" xr:uid="{00000000-0005-0000-0000-0000EA360000}"/>
    <cellStyle name="40% - Accent1 2 2 5 2 2 4" xfId="17495" xr:uid="{00000000-0005-0000-0000-0000EB360000}"/>
    <cellStyle name="40% - Accent1 2 2 5 2 3" xfId="17492" xr:uid="{00000000-0005-0000-0000-0000EC360000}"/>
    <cellStyle name="40% - Accent1 2 2 5 2 3 2" xfId="16251" xr:uid="{00000000-0005-0000-0000-0000ED360000}"/>
    <cellStyle name="40% - Accent1 2 2 5 2 3 2 2" xfId="17487" xr:uid="{00000000-0005-0000-0000-0000EE360000}"/>
    <cellStyle name="40% - Accent1 2 2 5 2 3 3" xfId="17699" xr:uid="{00000000-0005-0000-0000-0000EF360000}"/>
    <cellStyle name="40% - Accent1 2 2 5 2 4" xfId="17486" xr:uid="{00000000-0005-0000-0000-0000F0360000}"/>
    <cellStyle name="40% - Accent1 2 2 5 2 4 2" xfId="16237" xr:uid="{00000000-0005-0000-0000-0000F1360000}"/>
    <cellStyle name="40% - Accent1 2 2 5 2 5" xfId="28745" xr:uid="{00000000-0005-0000-0000-0000F2360000}"/>
    <cellStyle name="40% - Accent1 2 2 5 3" xfId="19680" xr:uid="{00000000-0005-0000-0000-0000F3360000}"/>
    <cellStyle name="40% - Accent1 2 2 5 3 2" xfId="17481" xr:uid="{00000000-0005-0000-0000-0000F4360000}"/>
    <cellStyle name="40% - Accent1 2 2 5 3 2 2" xfId="20739" xr:uid="{00000000-0005-0000-0000-0000F5360000}"/>
    <cellStyle name="40% - Accent1 2 2 5 3 2 2 2" xfId="17479" xr:uid="{00000000-0005-0000-0000-0000F6360000}"/>
    <cellStyle name="40% - Accent1 2 2 5 3 2 3" xfId="17476" xr:uid="{00000000-0005-0000-0000-0000F7360000}"/>
    <cellStyle name="40% - Accent1 2 2 5 3 3" xfId="17473" xr:uid="{00000000-0005-0000-0000-0000F8360000}"/>
    <cellStyle name="40% - Accent1 2 2 5 3 3 2" xfId="21136" xr:uid="{00000000-0005-0000-0000-0000F9360000}"/>
    <cellStyle name="40% - Accent1 2 2 5 3 4" xfId="19795" xr:uid="{00000000-0005-0000-0000-0000FA360000}"/>
    <cellStyle name="40% - Accent1 2 2 5 4" xfId="19677" xr:uid="{00000000-0005-0000-0000-0000FB360000}"/>
    <cellStyle name="40% - Accent1 2 2 5 4 2" xfId="17467" xr:uid="{00000000-0005-0000-0000-0000FC360000}"/>
    <cellStyle name="40% - Accent1 2 2 5 4 2 2" xfId="17466" xr:uid="{00000000-0005-0000-0000-0000FD360000}"/>
    <cellStyle name="40% - Accent1 2 2 5 4 3" xfId="17463" xr:uid="{00000000-0005-0000-0000-0000FE360000}"/>
    <cellStyle name="40% - Accent1 2 2 5 5" xfId="24142" xr:uid="{00000000-0005-0000-0000-0000FF360000}"/>
    <cellStyle name="40% - Accent1 2 2 5 5 2" xfId="22609" xr:uid="{00000000-0005-0000-0000-000000370000}"/>
    <cellStyle name="40% - Accent1 2 2 5 6" xfId="24131" xr:uid="{00000000-0005-0000-0000-000001370000}"/>
    <cellStyle name="40% - Accent1 2 2 6" xfId="19565" xr:uid="{00000000-0005-0000-0000-000002370000}"/>
    <cellStyle name="40% - Accent1 2 2 6 2" xfId="19559" xr:uid="{00000000-0005-0000-0000-000003370000}"/>
    <cellStyle name="40% - Accent1 2 2 6 2 2" xfId="17461" xr:uid="{00000000-0005-0000-0000-000004370000}"/>
    <cellStyle name="40% - Accent1 2 2 6 2 2 2" xfId="15911" xr:uid="{00000000-0005-0000-0000-000005370000}"/>
    <cellStyle name="40% - Accent1 2 2 6 2 2 2 2" xfId="17460" xr:uid="{00000000-0005-0000-0000-000006370000}"/>
    <cellStyle name="40% - Accent1 2 2 6 2 2 3" xfId="17584" xr:uid="{00000000-0005-0000-0000-000007370000}"/>
    <cellStyle name="40% - Accent1 2 2 6 2 3" xfId="19775" xr:uid="{00000000-0005-0000-0000-000008370000}"/>
    <cellStyle name="40% - Accent1 2 2 6 2 3 2" xfId="15900" xr:uid="{00000000-0005-0000-0000-000009370000}"/>
    <cellStyle name="40% - Accent1 2 2 6 2 4" xfId="21483" xr:uid="{00000000-0005-0000-0000-00000A370000}"/>
    <cellStyle name="40% - Accent1 2 2 6 3" xfId="24349" xr:uid="{00000000-0005-0000-0000-00000B370000}"/>
    <cellStyle name="40% - Accent1 2 2 6 3 2" xfId="17459" xr:uid="{00000000-0005-0000-0000-00000C370000}"/>
    <cellStyle name="40% - Accent1 2 2 6 3 2 2" xfId="17457" xr:uid="{00000000-0005-0000-0000-00000D370000}"/>
    <cellStyle name="40% - Accent1 2 2 6 3 3" xfId="19455" xr:uid="{00000000-0005-0000-0000-00000E370000}"/>
    <cellStyle name="40% - Accent1 2 2 6 4" xfId="22191" xr:uid="{00000000-0005-0000-0000-00000F370000}"/>
    <cellStyle name="40% - Accent1 2 2 6 4 2" xfId="17782" xr:uid="{00000000-0005-0000-0000-000010370000}"/>
    <cellStyle name="40% - Accent1 2 2 6 5" xfId="17455" xr:uid="{00000000-0005-0000-0000-000011370000}"/>
    <cellStyle name="40% - Accent1 2 2 7" xfId="19159" xr:uid="{00000000-0005-0000-0000-000012370000}"/>
    <cellStyle name="40% - Accent1 2 2 7 2" xfId="23628" xr:uid="{00000000-0005-0000-0000-000013370000}"/>
    <cellStyle name="40% - Accent1 2 2 7 2 2" xfId="21076" xr:uid="{00000000-0005-0000-0000-000014370000}"/>
    <cellStyle name="40% - Accent1 2 2 7 2 2 2" xfId="15768" xr:uid="{00000000-0005-0000-0000-000015370000}"/>
    <cellStyle name="40% - Accent1 2 2 7 2 3" xfId="19199" xr:uid="{00000000-0005-0000-0000-000016370000}"/>
    <cellStyle name="40% - Accent1 2 2 7 3" xfId="23621" xr:uid="{00000000-0005-0000-0000-000017370000}"/>
    <cellStyle name="40% - Accent1 2 2 7 3 2" xfId="21026" xr:uid="{00000000-0005-0000-0000-000018370000}"/>
    <cellStyle name="40% - Accent1 2 2 7 4" xfId="23617" xr:uid="{00000000-0005-0000-0000-000019370000}"/>
    <cellStyle name="40% - Accent1 2 2 8" xfId="32384" xr:uid="{00000000-0005-0000-0000-00001A370000}"/>
    <cellStyle name="40% - Accent1 2 2 8 2" xfId="32060" xr:uid="{00000000-0005-0000-0000-00001B370000}"/>
    <cellStyle name="40% - Accent1 2 2 8 2 2" xfId="20764" xr:uid="{00000000-0005-0000-0000-00001C370000}"/>
    <cellStyle name="40% - Accent1 2 2 8 3" xfId="23610" xr:uid="{00000000-0005-0000-0000-00001D370000}"/>
    <cellStyle name="40% - Accent1 2 2 9" xfId="29269" xr:uid="{00000000-0005-0000-0000-00001E370000}"/>
    <cellStyle name="40% - Accent1 2 2 9 2" xfId="23600" xr:uid="{00000000-0005-0000-0000-00001F370000}"/>
    <cellStyle name="40% - Accent1 2 3" xfId="201" xr:uid="{00000000-0005-0000-0000-000020370000}"/>
    <cellStyle name="40% - Accent1 2 3 10" xfId="34536" xr:uid="{00000000-0005-0000-0000-000021370000}"/>
    <cellStyle name="40% - Accent1 2 3 11" xfId="17452" xr:uid="{00000000-0005-0000-0000-000022370000}"/>
    <cellStyle name="40% - Accent1 2 3 2" xfId="17451" xr:uid="{00000000-0005-0000-0000-000023370000}"/>
    <cellStyle name="40% - Accent1 2 3 2 2" xfId="17446" xr:uid="{00000000-0005-0000-0000-000024370000}"/>
    <cellStyle name="40% - Accent1 2 3 2 2 2" xfId="17445" xr:uid="{00000000-0005-0000-0000-000025370000}"/>
    <cellStyle name="40% - Accent1 2 3 2 2 2 2" xfId="17444" xr:uid="{00000000-0005-0000-0000-000026370000}"/>
    <cellStyle name="40% - Accent1 2 3 2 2 2 2 2" xfId="17443" xr:uid="{00000000-0005-0000-0000-000027370000}"/>
    <cellStyle name="40% - Accent1 2 3 2 2 2 2 2 2" xfId="29009" xr:uid="{00000000-0005-0000-0000-000028370000}"/>
    <cellStyle name="40% - Accent1 2 3 2 2 2 2 2 2 2" xfId="25684" xr:uid="{00000000-0005-0000-0000-000029370000}"/>
    <cellStyle name="40% - Accent1 2 3 2 2 2 2 2 2 2 2" xfId="24052" xr:uid="{00000000-0005-0000-0000-00002A370000}"/>
    <cellStyle name="40% - Accent1 2 3 2 2 2 2 2 2 3" xfId="17442" xr:uid="{00000000-0005-0000-0000-00002B370000}"/>
    <cellStyle name="40% - Accent1 2 3 2 2 2 2 2 3" xfId="17439" xr:uid="{00000000-0005-0000-0000-00002C370000}"/>
    <cellStyle name="40% - Accent1 2 3 2 2 2 2 2 3 2" xfId="27488" xr:uid="{00000000-0005-0000-0000-00002D370000}"/>
    <cellStyle name="40% - Accent1 2 3 2 2 2 2 2 4" xfId="17438" xr:uid="{00000000-0005-0000-0000-00002E370000}"/>
    <cellStyle name="40% - Accent1 2 3 2 2 2 2 3" xfId="17436" xr:uid="{00000000-0005-0000-0000-00002F370000}"/>
    <cellStyle name="40% - Accent1 2 3 2 2 2 2 3 2" xfId="17435" xr:uid="{00000000-0005-0000-0000-000030370000}"/>
    <cellStyle name="40% - Accent1 2 3 2 2 2 2 3 2 2" xfId="17434" xr:uid="{00000000-0005-0000-0000-000031370000}"/>
    <cellStyle name="40% - Accent1 2 3 2 2 2 2 3 3" xfId="17430" xr:uid="{00000000-0005-0000-0000-000032370000}"/>
    <cellStyle name="40% - Accent1 2 3 2 2 2 2 4" xfId="17429" xr:uid="{00000000-0005-0000-0000-000033370000}"/>
    <cellStyle name="40% - Accent1 2 3 2 2 2 2 4 2" xfId="17425" xr:uid="{00000000-0005-0000-0000-000034370000}"/>
    <cellStyle name="40% - Accent1 2 3 2 2 2 2 5" xfId="17423" xr:uid="{00000000-0005-0000-0000-000035370000}"/>
    <cellStyle name="40% - Accent1 2 3 2 2 2 3" xfId="17420" xr:uid="{00000000-0005-0000-0000-000036370000}"/>
    <cellStyle name="40% - Accent1 2 3 2 2 2 3 2" xfId="17419" xr:uid="{00000000-0005-0000-0000-000037370000}"/>
    <cellStyle name="40% - Accent1 2 3 2 2 2 3 2 2" xfId="17418" xr:uid="{00000000-0005-0000-0000-000038370000}"/>
    <cellStyle name="40% - Accent1 2 3 2 2 2 3 2 2 2" xfId="17417" xr:uid="{00000000-0005-0000-0000-000039370000}"/>
    <cellStyle name="40% - Accent1 2 3 2 2 2 3 2 3" xfId="17416" xr:uid="{00000000-0005-0000-0000-00003A370000}"/>
    <cellStyle name="40% - Accent1 2 3 2 2 2 3 3" xfId="17415" xr:uid="{00000000-0005-0000-0000-00003B370000}"/>
    <cellStyle name="40% - Accent1 2 3 2 2 2 3 3 2" xfId="17414" xr:uid="{00000000-0005-0000-0000-00003C370000}"/>
    <cellStyle name="40% - Accent1 2 3 2 2 2 3 4" xfId="17413" xr:uid="{00000000-0005-0000-0000-00003D370000}"/>
    <cellStyle name="40% - Accent1 2 3 2 2 2 4" xfId="20546" xr:uid="{00000000-0005-0000-0000-00003E370000}"/>
    <cellStyle name="40% - Accent1 2 3 2 2 2 4 2" xfId="14019" xr:uid="{00000000-0005-0000-0000-00003F370000}"/>
    <cellStyle name="40% - Accent1 2 3 2 2 2 4 2 2" xfId="17411" xr:uid="{00000000-0005-0000-0000-000040370000}"/>
    <cellStyle name="40% - Accent1 2 3 2 2 2 4 3" xfId="23255" xr:uid="{00000000-0005-0000-0000-000041370000}"/>
    <cellStyle name="40% - Accent1 2 3 2 2 2 5" xfId="18578" xr:uid="{00000000-0005-0000-0000-000042370000}"/>
    <cellStyle name="40% - Accent1 2 3 2 2 2 5 2" xfId="23087" xr:uid="{00000000-0005-0000-0000-000043370000}"/>
    <cellStyle name="40% - Accent1 2 3 2 2 2 6" xfId="20587" xr:uid="{00000000-0005-0000-0000-000044370000}"/>
    <cellStyle name="40% - Accent1 2 3 2 2 3" xfId="17410" xr:uid="{00000000-0005-0000-0000-000045370000}"/>
    <cellStyle name="40% - Accent1 2 3 2 2 3 2" xfId="17406" xr:uid="{00000000-0005-0000-0000-000046370000}"/>
    <cellStyle name="40% - Accent1 2 3 2 2 3 2 2" xfId="17404" xr:uid="{00000000-0005-0000-0000-000047370000}"/>
    <cellStyle name="40% - Accent1 2 3 2 2 3 2 2 2" xfId="17403" xr:uid="{00000000-0005-0000-0000-000048370000}"/>
    <cellStyle name="40% - Accent1 2 3 2 2 3 2 2 2 2" xfId="17402" xr:uid="{00000000-0005-0000-0000-000049370000}"/>
    <cellStyle name="40% - Accent1 2 3 2 2 3 2 2 3" xfId="17399" xr:uid="{00000000-0005-0000-0000-00004A370000}"/>
    <cellStyle name="40% - Accent1 2 3 2 2 3 2 3" xfId="17398" xr:uid="{00000000-0005-0000-0000-00004B370000}"/>
    <cellStyle name="40% - Accent1 2 3 2 2 3 2 3 2" xfId="17397" xr:uid="{00000000-0005-0000-0000-00004C370000}"/>
    <cellStyle name="40% - Accent1 2 3 2 2 3 2 4" xfId="17396" xr:uid="{00000000-0005-0000-0000-00004D370000}"/>
    <cellStyle name="40% - Accent1 2 3 2 2 3 3" xfId="17392" xr:uid="{00000000-0005-0000-0000-00004E370000}"/>
    <cellStyle name="40% - Accent1 2 3 2 2 3 3 2" xfId="17390" xr:uid="{00000000-0005-0000-0000-00004F370000}"/>
    <cellStyle name="40% - Accent1 2 3 2 2 3 3 2 2" xfId="17389" xr:uid="{00000000-0005-0000-0000-000050370000}"/>
    <cellStyle name="40% - Accent1 2 3 2 2 3 3 3" xfId="17388" xr:uid="{00000000-0005-0000-0000-000051370000}"/>
    <cellStyle name="40% - Accent1 2 3 2 2 3 4" xfId="18575" xr:uid="{00000000-0005-0000-0000-000052370000}"/>
    <cellStyle name="40% - Accent1 2 3 2 2 3 4 2" xfId="22774" xr:uid="{00000000-0005-0000-0000-000053370000}"/>
    <cellStyle name="40% - Accent1 2 3 2 2 3 5" xfId="20585" xr:uid="{00000000-0005-0000-0000-000054370000}"/>
    <cellStyle name="40% - Accent1 2 3 2 2 4" xfId="17387" xr:uid="{00000000-0005-0000-0000-000055370000}"/>
    <cellStyle name="40% - Accent1 2 3 2 2 4 2" xfId="17381" xr:uid="{00000000-0005-0000-0000-000056370000}"/>
    <cellStyle name="40% - Accent1 2 3 2 2 4 2 2" xfId="17378" xr:uid="{00000000-0005-0000-0000-000057370000}"/>
    <cellStyle name="40% - Accent1 2 3 2 2 4 2 2 2" xfId="17375" xr:uid="{00000000-0005-0000-0000-000058370000}"/>
    <cellStyle name="40% - Accent1 2 3 2 2 4 2 3" xfId="23294" xr:uid="{00000000-0005-0000-0000-000059370000}"/>
    <cellStyle name="40% - Accent1 2 3 2 2 4 3" xfId="17374" xr:uid="{00000000-0005-0000-0000-00005A370000}"/>
    <cellStyle name="40% - Accent1 2 3 2 2 4 3 2" xfId="17366" xr:uid="{00000000-0005-0000-0000-00005B370000}"/>
    <cellStyle name="40% - Accent1 2 3 2 2 4 4" xfId="20583" xr:uid="{00000000-0005-0000-0000-00005C370000}"/>
    <cellStyle name="40% - Accent1 2 3 2 2 5" xfId="17365" xr:uid="{00000000-0005-0000-0000-00005D370000}"/>
    <cellStyle name="40% - Accent1 2 3 2 2 5 2" xfId="17360" xr:uid="{00000000-0005-0000-0000-00005E370000}"/>
    <cellStyle name="40% - Accent1 2 3 2 2 5 2 2" xfId="17357" xr:uid="{00000000-0005-0000-0000-00005F370000}"/>
    <cellStyle name="40% - Accent1 2 3 2 2 5 3" xfId="17356" xr:uid="{00000000-0005-0000-0000-000060370000}"/>
    <cellStyle name="40% - Accent1 2 3 2 2 6" xfId="17352" xr:uid="{00000000-0005-0000-0000-000061370000}"/>
    <cellStyle name="40% - Accent1 2 3 2 2 6 2" xfId="17347" xr:uid="{00000000-0005-0000-0000-000062370000}"/>
    <cellStyle name="40% - Accent1 2 3 2 2 7" xfId="17345" xr:uid="{00000000-0005-0000-0000-000063370000}"/>
    <cellStyle name="40% - Accent1 2 3 2 3" xfId="17344" xr:uid="{00000000-0005-0000-0000-000064370000}"/>
    <cellStyle name="40% - Accent1 2 3 2 3 2" xfId="17342" xr:uid="{00000000-0005-0000-0000-000065370000}"/>
    <cellStyle name="40% - Accent1 2 3 2 3 2 2" xfId="17341" xr:uid="{00000000-0005-0000-0000-000066370000}"/>
    <cellStyle name="40% - Accent1 2 3 2 3 2 2 2" xfId="17340" xr:uid="{00000000-0005-0000-0000-000067370000}"/>
    <cellStyle name="40% - Accent1 2 3 2 3 2 2 2 2" xfId="27851" xr:uid="{00000000-0005-0000-0000-000068370000}"/>
    <cellStyle name="40% - Accent1 2 3 2 3 2 2 2 2 2" xfId="22797" xr:uid="{00000000-0005-0000-0000-000069370000}"/>
    <cellStyle name="40% - Accent1 2 3 2 3 2 2 2 3" xfId="10400" xr:uid="{00000000-0005-0000-0000-00006A370000}"/>
    <cellStyle name="40% - Accent1 2 3 2 3 2 2 3" xfId="17337" xr:uid="{00000000-0005-0000-0000-00006B370000}"/>
    <cellStyle name="40% - Accent1 2 3 2 3 2 2 3 2" xfId="31589" xr:uid="{00000000-0005-0000-0000-00006C370000}"/>
    <cellStyle name="40% - Accent1 2 3 2 3 2 2 4" xfId="17335" xr:uid="{00000000-0005-0000-0000-00006D370000}"/>
    <cellStyle name="40% - Accent1 2 3 2 3 2 3" xfId="20067" xr:uid="{00000000-0005-0000-0000-00006E370000}"/>
    <cellStyle name="40% - Accent1 2 3 2 3 2 3 2" xfId="9480" xr:uid="{00000000-0005-0000-0000-00006F370000}"/>
    <cellStyle name="40% - Accent1 2 3 2 3 2 3 2 2" xfId="31105" xr:uid="{00000000-0005-0000-0000-000070370000}"/>
    <cellStyle name="40% - Accent1 2 3 2 3 2 3 3" xfId="17333" xr:uid="{00000000-0005-0000-0000-000071370000}"/>
    <cellStyle name="40% - Accent1 2 3 2 3 2 4" xfId="19298" xr:uid="{00000000-0005-0000-0000-000072370000}"/>
    <cellStyle name="40% - Accent1 2 3 2 3 2 4 2" xfId="6052" xr:uid="{00000000-0005-0000-0000-000073370000}"/>
    <cellStyle name="40% - Accent1 2 3 2 3 2 5" xfId="20577" xr:uid="{00000000-0005-0000-0000-000074370000}"/>
    <cellStyle name="40% - Accent1 2 3 2 3 3" xfId="24285" xr:uid="{00000000-0005-0000-0000-000075370000}"/>
    <cellStyle name="40% - Accent1 2 3 2 3 3 2" xfId="23639" xr:uid="{00000000-0005-0000-0000-000076370000}"/>
    <cellStyle name="40% - Accent1 2 3 2 3 3 2 2" xfId="25727" xr:uid="{00000000-0005-0000-0000-000077370000}"/>
    <cellStyle name="40% - Accent1 2 3 2 3 3 2 2 2" xfId="30423" xr:uid="{00000000-0005-0000-0000-000078370000}"/>
    <cellStyle name="40% - Accent1 2 3 2 3 3 2 3" xfId="21146" xr:uid="{00000000-0005-0000-0000-000079370000}"/>
    <cellStyle name="40% - Accent1 2 3 2 3 3 3" xfId="30656" xr:uid="{00000000-0005-0000-0000-00007A370000}"/>
    <cellStyle name="40% - Accent1 2 3 2 3 3 3 2" xfId="13058" xr:uid="{00000000-0005-0000-0000-00007B370000}"/>
    <cellStyle name="40% - Accent1 2 3 2 3 3 4" xfId="20575" xr:uid="{00000000-0005-0000-0000-00007C370000}"/>
    <cellStyle name="40% - Accent1 2 3 2 3 4" xfId="17331" xr:uid="{00000000-0005-0000-0000-00007D370000}"/>
    <cellStyle name="40% - Accent1 2 3 2 3 4 2" xfId="17327" xr:uid="{00000000-0005-0000-0000-00007E370000}"/>
    <cellStyle name="40% - Accent1 2 3 2 3 4 2 2" xfId="25076" xr:uid="{00000000-0005-0000-0000-00007F370000}"/>
    <cellStyle name="40% - Accent1 2 3 2 3 4 3" xfId="17324" xr:uid="{00000000-0005-0000-0000-000080370000}"/>
    <cellStyle name="40% - Accent1 2 3 2 3 5" xfId="32872" xr:uid="{00000000-0005-0000-0000-000081370000}"/>
    <cellStyle name="40% - Accent1 2 3 2 3 5 2" xfId="17321" xr:uid="{00000000-0005-0000-0000-000082370000}"/>
    <cellStyle name="40% - Accent1 2 3 2 3 6" xfId="17316" xr:uid="{00000000-0005-0000-0000-000083370000}"/>
    <cellStyle name="40% - Accent1 2 3 2 4" xfId="17315" xr:uid="{00000000-0005-0000-0000-000084370000}"/>
    <cellStyle name="40% - Accent1 2 3 2 4 2" xfId="17314" xr:uid="{00000000-0005-0000-0000-000085370000}"/>
    <cellStyle name="40% - Accent1 2 3 2 4 2 2" xfId="32648" xr:uid="{00000000-0005-0000-0000-000086370000}"/>
    <cellStyle name="40% - Accent1 2 3 2 4 2 2 2" xfId="14896" xr:uid="{00000000-0005-0000-0000-000087370000}"/>
    <cellStyle name="40% - Accent1 2 3 2 4 2 2 2 2" xfId="25118" xr:uid="{00000000-0005-0000-0000-000088370000}"/>
    <cellStyle name="40% - Accent1 2 3 2 4 2 2 3" xfId="17313" xr:uid="{00000000-0005-0000-0000-000089370000}"/>
    <cellStyle name="40% - Accent1 2 3 2 4 2 3" xfId="30400" xr:uid="{00000000-0005-0000-0000-00008A370000}"/>
    <cellStyle name="40% - Accent1 2 3 2 4 2 3 2" xfId="14870" xr:uid="{00000000-0005-0000-0000-00008B370000}"/>
    <cellStyle name="40% - Accent1 2 3 2 4 2 4" xfId="27366" xr:uid="{00000000-0005-0000-0000-00008C370000}"/>
    <cellStyle name="40% - Accent1 2 3 2 4 3" xfId="17311" xr:uid="{00000000-0005-0000-0000-00008D370000}"/>
    <cellStyle name="40% - Accent1 2 3 2 4 3 2" xfId="34113" xr:uid="{00000000-0005-0000-0000-00008E370000}"/>
    <cellStyle name="40% - Accent1 2 3 2 4 3 2 2" xfId="17367" xr:uid="{00000000-0005-0000-0000-00008F370000}"/>
    <cellStyle name="40% - Accent1 2 3 2 4 3 3" xfId="32608" xr:uid="{00000000-0005-0000-0000-000090370000}"/>
    <cellStyle name="40% - Accent1 2 3 2 4 4" xfId="17309" xr:uid="{00000000-0005-0000-0000-000091370000}"/>
    <cellStyle name="40% - Accent1 2 3 2 4 4 2" xfId="32589" xr:uid="{00000000-0005-0000-0000-000092370000}"/>
    <cellStyle name="40% - Accent1 2 3 2 4 5" xfId="17307" xr:uid="{00000000-0005-0000-0000-000093370000}"/>
    <cellStyle name="40% - Accent1 2 3 2 5" xfId="17306" xr:uid="{00000000-0005-0000-0000-000094370000}"/>
    <cellStyle name="40% - Accent1 2 3 2 5 2" xfId="11396" xr:uid="{00000000-0005-0000-0000-000095370000}"/>
    <cellStyle name="40% - Accent1 2 3 2 5 2 2" xfId="14852" xr:uid="{00000000-0005-0000-0000-000096370000}"/>
    <cellStyle name="40% - Accent1 2 3 2 5 2 2 2" xfId="14373" xr:uid="{00000000-0005-0000-0000-000097370000}"/>
    <cellStyle name="40% - Accent1 2 3 2 5 2 3" xfId="26920" xr:uid="{00000000-0005-0000-0000-000098370000}"/>
    <cellStyle name="40% - Accent1 2 3 2 5 3" xfId="11389" xr:uid="{00000000-0005-0000-0000-000099370000}"/>
    <cellStyle name="40% - Accent1 2 3 2 5 3 2" xfId="29499" xr:uid="{00000000-0005-0000-0000-00009A370000}"/>
    <cellStyle name="40% - Accent1 2 3 2 5 4" xfId="17303" xr:uid="{00000000-0005-0000-0000-00009B370000}"/>
    <cellStyle name="40% - Accent1 2 3 2 6" xfId="24254" xr:uid="{00000000-0005-0000-0000-00009C370000}"/>
    <cellStyle name="40% - Accent1 2 3 2 6 2" xfId="17348" xr:uid="{00000000-0005-0000-0000-00009D370000}"/>
    <cellStyle name="40% - Accent1 2 3 2 6 2 2" xfId="23968" xr:uid="{00000000-0005-0000-0000-00009E370000}"/>
    <cellStyle name="40% - Accent1 2 3 2 6 3" xfId="30220" xr:uid="{00000000-0005-0000-0000-00009F370000}"/>
    <cellStyle name="40% - Accent1 2 3 2 7" xfId="24248" xr:uid="{00000000-0005-0000-0000-0000A0370000}"/>
    <cellStyle name="40% - Accent1 2 3 2 7 2" xfId="23100" xr:uid="{00000000-0005-0000-0000-0000A1370000}"/>
    <cellStyle name="40% - Accent1 2 3 2 8" xfId="23095" xr:uid="{00000000-0005-0000-0000-0000A2370000}"/>
    <cellStyle name="40% - Accent1 2 3 3" xfId="27460" xr:uid="{00000000-0005-0000-0000-0000A3370000}"/>
    <cellStyle name="40% - Accent1 2 3 3 2" xfId="17302" xr:uid="{00000000-0005-0000-0000-0000A4370000}"/>
    <cellStyle name="40% - Accent1 2 3 3 2 2" xfId="17301" xr:uid="{00000000-0005-0000-0000-0000A5370000}"/>
    <cellStyle name="40% - Accent1 2 3 3 2 2 2" xfId="17300" xr:uid="{00000000-0005-0000-0000-0000A6370000}"/>
    <cellStyle name="40% - Accent1 2 3 3 2 2 2 2" xfId="8800" xr:uid="{00000000-0005-0000-0000-0000A7370000}"/>
    <cellStyle name="40% - Accent1 2 3 3 2 2 2 2 2" xfId="30526" xr:uid="{00000000-0005-0000-0000-0000A8370000}"/>
    <cellStyle name="40% - Accent1 2 3 3 2 2 2 2 2 2" xfId="24636" xr:uid="{00000000-0005-0000-0000-0000A9370000}"/>
    <cellStyle name="40% - Accent1 2 3 3 2 2 2 2 3" xfId="20003" xr:uid="{00000000-0005-0000-0000-0000AA370000}"/>
    <cellStyle name="40% - Accent1 2 3 3 2 2 2 3" xfId="17299" xr:uid="{00000000-0005-0000-0000-0000AB370000}"/>
    <cellStyle name="40% - Accent1 2 3 3 2 2 2 3 2" xfId="17298" xr:uid="{00000000-0005-0000-0000-0000AC370000}"/>
    <cellStyle name="40% - Accent1 2 3 3 2 2 2 4" xfId="17293" xr:uid="{00000000-0005-0000-0000-0000AD370000}"/>
    <cellStyle name="40% - Accent1 2 3 3 2 2 3" xfId="17291" xr:uid="{00000000-0005-0000-0000-0000AE370000}"/>
    <cellStyle name="40% - Accent1 2 3 3 2 2 3 2" xfId="17290" xr:uid="{00000000-0005-0000-0000-0000AF370000}"/>
    <cellStyle name="40% - Accent1 2 3 3 2 2 3 2 2" xfId="17289" xr:uid="{00000000-0005-0000-0000-0000B0370000}"/>
    <cellStyle name="40% - Accent1 2 3 3 2 2 3 3" xfId="17285" xr:uid="{00000000-0005-0000-0000-0000B1370000}"/>
    <cellStyle name="40% - Accent1 2 3 3 2 2 4" xfId="24226" xr:uid="{00000000-0005-0000-0000-0000B2370000}"/>
    <cellStyle name="40% - Accent1 2 3 3 2 2 4 2" xfId="18714" xr:uid="{00000000-0005-0000-0000-0000B3370000}"/>
    <cellStyle name="40% - Accent1 2 3 3 2 2 5" xfId="22315" xr:uid="{00000000-0005-0000-0000-0000B4370000}"/>
    <cellStyle name="40% - Accent1 2 3 3 2 3" xfId="17284" xr:uid="{00000000-0005-0000-0000-0000B5370000}"/>
    <cellStyle name="40% - Accent1 2 3 3 2 3 2" xfId="17279" xr:uid="{00000000-0005-0000-0000-0000B6370000}"/>
    <cellStyle name="40% - Accent1 2 3 3 2 3 2 2" xfId="17276" xr:uid="{00000000-0005-0000-0000-0000B7370000}"/>
    <cellStyle name="40% - Accent1 2 3 3 2 3 2 2 2" xfId="17275" xr:uid="{00000000-0005-0000-0000-0000B8370000}"/>
    <cellStyle name="40% - Accent1 2 3 3 2 3 2 3" xfId="17272" xr:uid="{00000000-0005-0000-0000-0000B9370000}"/>
    <cellStyle name="40% - Accent1 2 3 3 2 3 3" xfId="17271" xr:uid="{00000000-0005-0000-0000-0000BA370000}"/>
    <cellStyle name="40% - Accent1 2 3 3 2 3 3 2" xfId="17268" xr:uid="{00000000-0005-0000-0000-0000BB370000}"/>
    <cellStyle name="40% - Accent1 2 3 3 2 3 4" xfId="30851" xr:uid="{00000000-0005-0000-0000-0000BC370000}"/>
    <cellStyle name="40% - Accent1 2 3 3 2 4" xfId="17267" xr:uid="{00000000-0005-0000-0000-0000BD370000}"/>
    <cellStyle name="40% - Accent1 2 3 3 2 4 2" xfId="9320" xr:uid="{00000000-0005-0000-0000-0000BE370000}"/>
    <cellStyle name="40% - Accent1 2 3 3 2 4 2 2" xfId="17257" xr:uid="{00000000-0005-0000-0000-0000BF370000}"/>
    <cellStyle name="40% - Accent1 2 3 3 2 4 3" xfId="9315" xr:uid="{00000000-0005-0000-0000-0000C0370000}"/>
    <cellStyle name="40% - Accent1 2 3 3 2 5" xfId="17256" xr:uid="{00000000-0005-0000-0000-0000C1370000}"/>
    <cellStyle name="40% - Accent1 2 3 3 2 5 2" xfId="10862" xr:uid="{00000000-0005-0000-0000-0000C2370000}"/>
    <cellStyle name="40% - Accent1 2 3 3 2 6" xfId="17252" xr:uid="{00000000-0005-0000-0000-0000C3370000}"/>
    <cellStyle name="40% - Accent1 2 3 3 3" xfId="17251" xr:uid="{00000000-0005-0000-0000-0000C4370000}"/>
    <cellStyle name="40% - Accent1 2 3 3 3 2" xfId="34144" xr:uid="{00000000-0005-0000-0000-0000C5370000}"/>
    <cellStyle name="40% - Accent1 2 3 3 3 2 2" xfId="26453" xr:uid="{00000000-0005-0000-0000-0000C6370000}"/>
    <cellStyle name="40% - Accent1 2 3 3 3 2 2 2" xfId="16875" xr:uid="{00000000-0005-0000-0000-0000C7370000}"/>
    <cellStyle name="40% - Accent1 2 3 3 3 2 2 2 2" xfId="17250" xr:uid="{00000000-0005-0000-0000-0000C8370000}"/>
    <cellStyle name="40% - Accent1 2 3 3 3 2 2 3" xfId="17243" xr:uid="{00000000-0005-0000-0000-0000C9370000}"/>
    <cellStyle name="40% - Accent1 2 3 3 3 2 3" xfId="31123" xr:uid="{00000000-0005-0000-0000-0000CA370000}"/>
    <cellStyle name="40% - Accent1 2 3 3 3 2 3 2" xfId="16842" xr:uid="{00000000-0005-0000-0000-0000CB370000}"/>
    <cellStyle name="40% - Accent1 2 3 3 3 2 4" xfId="32909" xr:uid="{00000000-0005-0000-0000-0000CC370000}"/>
    <cellStyle name="40% - Accent1 2 3 3 3 3" xfId="22597" xr:uid="{00000000-0005-0000-0000-0000CD370000}"/>
    <cellStyle name="40% - Accent1 2 3 3 3 3 2" xfId="17241" xr:uid="{00000000-0005-0000-0000-0000CE370000}"/>
    <cellStyle name="40% - Accent1 2 3 3 3 3 2 2" xfId="16227" xr:uid="{00000000-0005-0000-0000-0000CF370000}"/>
    <cellStyle name="40% - Accent1 2 3 3 3 3 3" xfId="17237" xr:uid="{00000000-0005-0000-0000-0000D0370000}"/>
    <cellStyle name="40% - Accent1 2 3 3 3 4" xfId="17236" xr:uid="{00000000-0005-0000-0000-0000D1370000}"/>
    <cellStyle name="40% - Accent1 2 3 3 3 4 2" xfId="9283" xr:uid="{00000000-0005-0000-0000-0000D2370000}"/>
    <cellStyle name="40% - Accent1 2 3 3 3 5" xfId="17230" xr:uid="{00000000-0005-0000-0000-0000D3370000}"/>
    <cellStyle name="40% - Accent1 2 3 3 4" xfId="25349" xr:uid="{00000000-0005-0000-0000-0000D4370000}"/>
    <cellStyle name="40% - Accent1 2 3 3 4 2" xfId="22591" xr:uid="{00000000-0005-0000-0000-0000D5370000}"/>
    <cellStyle name="40% - Accent1 2 3 3 4 2 2" xfId="32372" xr:uid="{00000000-0005-0000-0000-0000D6370000}"/>
    <cellStyle name="40% - Accent1 2 3 3 4 2 2 2" xfId="14720" xr:uid="{00000000-0005-0000-0000-0000D7370000}"/>
    <cellStyle name="40% - Accent1 2 3 3 4 2 3" xfId="28394" xr:uid="{00000000-0005-0000-0000-0000D8370000}"/>
    <cellStyle name="40% - Accent1 2 3 3 4 3" xfId="32706" xr:uid="{00000000-0005-0000-0000-0000D9370000}"/>
    <cellStyle name="40% - Accent1 2 3 3 4 3 2" xfId="24928" xr:uid="{00000000-0005-0000-0000-0000DA370000}"/>
    <cellStyle name="40% - Accent1 2 3 3 4 4" xfId="17228" xr:uid="{00000000-0005-0000-0000-0000DB370000}"/>
    <cellStyle name="40% - Accent1 2 3 3 5" xfId="17226" xr:uid="{00000000-0005-0000-0000-0000DC370000}"/>
    <cellStyle name="40% - Accent1 2 3 3 5 2" xfId="11357" xr:uid="{00000000-0005-0000-0000-0000DD370000}"/>
    <cellStyle name="40% - Accent1 2 3 3 5 2 2" xfId="29339" xr:uid="{00000000-0005-0000-0000-0000DE370000}"/>
    <cellStyle name="40% - Accent1 2 3 3 5 3" xfId="17225" xr:uid="{00000000-0005-0000-0000-0000DF370000}"/>
    <cellStyle name="40% - Accent1 2 3 3 6" xfId="18039" xr:uid="{00000000-0005-0000-0000-0000E0370000}"/>
    <cellStyle name="40% - Accent1 2 3 3 6 2" xfId="20354" xr:uid="{00000000-0005-0000-0000-0000E1370000}"/>
    <cellStyle name="40% - Accent1 2 3 3 7" xfId="23089" xr:uid="{00000000-0005-0000-0000-0000E2370000}"/>
    <cellStyle name="40% - Accent1 2 3 4" xfId="17224" xr:uid="{00000000-0005-0000-0000-0000E3370000}"/>
    <cellStyle name="40% - Accent1 2 3 4 2" xfId="17222" xr:uid="{00000000-0005-0000-0000-0000E4370000}"/>
    <cellStyle name="40% - Accent1 2 3 4 2 2" xfId="31520" xr:uid="{00000000-0005-0000-0000-0000E5370000}"/>
    <cellStyle name="40% - Accent1 2 3 4 2 2 2" xfId="14804" xr:uid="{00000000-0005-0000-0000-0000E6370000}"/>
    <cellStyle name="40% - Accent1 2 3 4 2 2 2 2" xfId="17221" xr:uid="{00000000-0005-0000-0000-0000E7370000}"/>
    <cellStyle name="40% - Accent1 2 3 4 2 2 2 2 2" xfId="17218" xr:uid="{00000000-0005-0000-0000-0000E8370000}"/>
    <cellStyle name="40% - Accent1 2 3 4 2 2 2 3" xfId="17214" xr:uid="{00000000-0005-0000-0000-0000E9370000}"/>
    <cellStyle name="40% - Accent1 2 3 4 2 2 3" xfId="17211" xr:uid="{00000000-0005-0000-0000-0000EA370000}"/>
    <cellStyle name="40% - Accent1 2 3 4 2 2 3 2" xfId="17208" xr:uid="{00000000-0005-0000-0000-0000EB370000}"/>
    <cellStyle name="40% - Accent1 2 3 4 2 2 4" xfId="17371" xr:uid="{00000000-0005-0000-0000-0000EC370000}"/>
    <cellStyle name="40% - Accent1 2 3 4 2 3" xfId="29202" xr:uid="{00000000-0005-0000-0000-0000ED370000}"/>
    <cellStyle name="40% - Accent1 2 3 4 2 3 2" xfId="14767" xr:uid="{00000000-0005-0000-0000-0000EE370000}"/>
    <cellStyle name="40% - Accent1 2 3 4 2 3 2 2" xfId="17202" xr:uid="{00000000-0005-0000-0000-0000EF370000}"/>
    <cellStyle name="40% - Accent1 2 3 4 2 3 3" xfId="17199" xr:uid="{00000000-0005-0000-0000-0000F0370000}"/>
    <cellStyle name="40% - Accent1 2 3 4 2 4" xfId="33530" xr:uid="{00000000-0005-0000-0000-0000F1370000}"/>
    <cellStyle name="40% - Accent1 2 3 4 2 4 2" xfId="9251" xr:uid="{00000000-0005-0000-0000-0000F2370000}"/>
    <cellStyle name="40% - Accent1 2 3 4 2 5" xfId="17197" xr:uid="{00000000-0005-0000-0000-0000F3370000}"/>
    <cellStyle name="40% - Accent1 2 3 4 3" xfId="20377" xr:uid="{00000000-0005-0000-0000-0000F4370000}"/>
    <cellStyle name="40% - Accent1 2 3 4 3 2" xfId="22573" xr:uid="{00000000-0005-0000-0000-0000F5370000}"/>
    <cellStyle name="40% - Accent1 2 3 4 3 2 2" xfId="17196" xr:uid="{00000000-0005-0000-0000-0000F6370000}"/>
    <cellStyle name="40% - Accent1 2 3 4 3 2 2 2" xfId="6300" xr:uid="{00000000-0005-0000-0000-0000F7370000}"/>
    <cellStyle name="40% - Accent1 2 3 4 3 2 3" xfId="17193" xr:uid="{00000000-0005-0000-0000-0000F8370000}"/>
    <cellStyle name="40% - Accent1 2 3 4 3 3" xfId="33761" xr:uid="{00000000-0005-0000-0000-0000F9370000}"/>
    <cellStyle name="40% - Accent1 2 3 4 3 3 2" xfId="14702" xr:uid="{00000000-0005-0000-0000-0000FA370000}"/>
    <cellStyle name="40% - Accent1 2 3 4 3 4" xfId="17189" xr:uid="{00000000-0005-0000-0000-0000FB370000}"/>
    <cellStyle name="40% - Accent1 2 3 4 4" xfId="20367" xr:uid="{00000000-0005-0000-0000-0000FC370000}"/>
    <cellStyle name="40% - Accent1 2 3 4 4 2" xfId="26889" xr:uid="{00000000-0005-0000-0000-0000FD370000}"/>
    <cellStyle name="40% - Accent1 2 3 4 4 2 2" xfId="32335" xr:uid="{00000000-0005-0000-0000-0000FE370000}"/>
    <cellStyle name="40% - Accent1 2 3 4 4 3" xfId="26887" xr:uid="{00000000-0005-0000-0000-0000FF370000}"/>
    <cellStyle name="40% - Accent1 2 3 4 5" xfId="17186" xr:uid="{00000000-0005-0000-0000-000000380000}"/>
    <cellStyle name="40% - Accent1 2 3 4 5 2" xfId="26882" xr:uid="{00000000-0005-0000-0000-000001380000}"/>
    <cellStyle name="40% - Accent1 2 3 4 6" xfId="23084" xr:uid="{00000000-0005-0000-0000-000002380000}"/>
    <cellStyle name="40% - Accent1 2 3 5" xfId="19555" xr:uid="{00000000-0005-0000-0000-000003380000}"/>
    <cellStyle name="40% - Accent1 2 3 5 2" xfId="19554" xr:uid="{00000000-0005-0000-0000-000004380000}"/>
    <cellStyle name="40% - Accent1 2 3 5 2 2" xfId="22829" xr:uid="{00000000-0005-0000-0000-000005380000}"/>
    <cellStyle name="40% - Accent1 2 3 5 2 2 2" xfId="14308" xr:uid="{00000000-0005-0000-0000-000006380000}"/>
    <cellStyle name="40% - Accent1 2 3 5 2 2 2 2" xfId="21097" xr:uid="{00000000-0005-0000-0000-000007380000}"/>
    <cellStyle name="40% - Accent1 2 3 5 2 2 3" xfId="17260" xr:uid="{00000000-0005-0000-0000-000008380000}"/>
    <cellStyle name="40% - Accent1 2 3 5 2 3" xfId="19742" xr:uid="{00000000-0005-0000-0000-000009380000}"/>
    <cellStyle name="40% - Accent1 2 3 5 2 3 2" xfId="14291" xr:uid="{00000000-0005-0000-0000-00000A380000}"/>
    <cellStyle name="40% - Accent1 2 3 5 2 4" xfId="17185" xr:uid="{00000000-0005-0000-0000-00000B380000}"/>
    <cellStyle name="40% - Accent1 2 3 5 3" xfId="20363" xr:uid="{00000000-0005-0000-0000-00000C380000}"/>
    <cellStyle name="40% - Accent1 2 3 5 3 2" xfId="26400" xr:uid="{00000000-0005-0000-0000-00000D380000}"/>
    <cellStyle name="40% - Accent1 2 3 5 3 2 2" xfId="14269" xr:uid="{00000000-0005-0000-0000-00000E380000}"/>
    <cellStyle name="40% - Accent1 2 3 5 3 3" xfId="17184" xr:uid="{00000000-0005-0000-0000-00000F380000}"/>
    <cellStyle name="40% - Accent1 2 3 5 4" xfId="10478" xr:uid="{00000000-0005-0000-0000-000010380000}"/>
    <cellStyle name="40% - Accent1 2 3 5 4 2" xfId="24833" xr:uid="{00000000-0005-0000-0000-000011380000}"/>
    <cellStyle name="40% - Accent1 2 3 5 5" xfId="8387" xr:uid="{00000000-0005-0000-0000-000012380000}"/>
    <cellStyle name="40% - Accent1 2 3 6" xfId="19550" xr:uid="{00000000-0005-0000-0000-000013380000}"/>
    <cellStyle name="40% - Accent1 2 3 6 2" xfId="17180" xr:uid="{00000000-0005-0000-0000-000014380000}"/>
    <cellStyle name="40% - Accent1 2 3 6 2 2" xfId="23049" xr:uid="{00000000-0005-0000-0000-000015380000}"/>
    <cellStyle name="40% - Accent1 2 3 6 2 2 2" xfId="13935" xr:uid="{00000000-0005-0000-0000-000016380000}"/>
    <cellStyle name="40% - Accent1 2 3 6 2 3" xfId="17179" xr:uid="{00000000-0005-0000-0000-000017380000}"/>
    <cellStyle name="40% - Accent1 2 3 6 3" xfId="17176" xr:uid="{00000000-0005-0000-0000-000018380000}"/>
    <cellStyle name="40% - Accent1 2 3 6 3 2" xfId="17175" xr:uid="{00000000-0005-0000-0000-000019380000}"/>
    <cellStyle name="40% - Accent1 2 3 6 4" xfId="8359" xr:uid="{00000000-0005-0000-0000-00001A380000}"/>
    <cellStyle name="40% - Accent1 2 3 7" xfId="19120" xr:uid="{00000000-0005-0000-0000-00001B380000}"/>
    <cellStyle name="40% - Accent1 2 3 7 2" xfId="29972" xr:uid="{00000000-0005-0000-0000-00001C380000}"/>
    <cellStyle name="40% - Accent1 2 3 7 2 2" xfId="19112" xr:uid="{00000000-0005-0000-0000-00001D380000}"/>
    <cellStyle name="40% - Accent1 2 3 7 3" xfId="32243" xr:uid="{00000000-0005-0000-0000-00001E380000}"/>
    <cellStyle name="40% - Accent1 2 3 8" xfId="21470" xr:uid="{00000000-0005-0000-0000-00001F380000}"/>
    <cellStyle name="40% - Accent1 2 3 8 2" xfId="23589" xr:uid="{00000000-0005-0000-0000-000020380000}"/>
    <cellStyle name="40% - Accent1 2 3 9" xfId="19228" xr:uid="{00000000-0005-0000-0000-000021380000}"/>
    <cellStyle name="40% - Accent1 2 4" xfId="18871" xr:uid="{00000000-0005-0000-0000-000022380000}"/>
    <cellStyle name="40% - Accent1 2 4 2" xfId="17173" xr:uid="{00000000-0005-0000-0000-000023380000}"/>
    <cellStyle name="40% - Accent1 2 4 2 2" xfId="17170" xr:uid="{00000000-0005-0000-0000-000024380000}"/>
    <cellStyle name="40% - Accent1 2 4 2 2 2" xfId="19205" xr:uid="{00000000-0005-0000-0000-000025380000}"/>
    <cellStyle name="40% - Accent1 2 4 2 2 2 2" xfId="25264" xr:uid="{00000000-0005-0000-0000-000026380000}"/>
    <cellStyle name="40% - Accent1 2 4 2 2 2 2 2" xfId="17169" xr:uid="{00000000-0005-0000-0000-000027380000}"/>
    <cellStyle name="40% - Accent1 2 4 2 2 2 2 2 2" xfId="17168" xr:uid="{00000000-0005-0000-0000-000028380000}"/>
    <cellStyle name="40% - Accent1 2 4 2 2 2 2 2 2 2" xfId="23340" xr:uid="{00000000-0005-0000-0000-000029380000}"/>
    <cellStyle name="40% - Accent1 2 4 2 2 2 2 2 3" xfId="17167" xr:uid="{00000000-0005-0000-0000-00002A380000}"/>
    <cellStyle name="40% - Accent1 2 4 2 2 2 2 3" xfId="17166" xr:uid="{00000000-0005-0000-0000-00002B380000}"/>
    <cellStyle name="40% - Accent1 2 4 2 2 2 2 3 2" xfId="17165" xr:uid="{00000000-0005-0000-0000-00002C380000}"/>
    <cellStyle name="40% - Accent1 2 4 2 2 2 2 4" xfId="17164" xr:uid="{00000000-0005-0000-0000-00002D380000}"/>
    <cellStyle name="40% - Accent1 2 4 2 2 2 3" xfId="17162" xr:uid="{00000000-0005-0000-0000-00002E380000}"/>
    <cellStyle name="40% - Accent1 2 4 2 2 2 3 2" xfId="28400" xr:uid="{00000000-0005-0000-0000-00002F380000}"/>
    <cellStyle name="40% - Accent1 2 4 2 2 2 3 2 2" xfId="28953" xr:uid="{00000000-0005-0000-0000-000030380000}"/>
    <cellStyle name="40% - Accent1 2 4 2 2 2 3 3" xfId="18456" xr:uid="{00000000-0005-0000-0000-000031380000}"/>
    <cellStyle name="40% - Accent1 2 4 2 2 2 4" xfId="18512" xr:uid="{00000000-0005-0000-0000-000032380000}"/>
    <cellStyle name="40% - Accent1 2 4 2 2 2 4 2" xfId="20351" xr:uid="{00000000-0005-0000-0000-000033380000}"/>
    <cellStyle name="40% - Accent1 2 4 2 2 2 5" xfId="24388" xr:uid="{00000000-0005-0000-0000-000034380000}"/>
    <cellStyle name="40% - Accent1 2 4 2 2 3" xfId="17159" xr:uid="{00000000-0005-0000-0000-000035380000}"/>
    <cellStyle name="40% - Accent1 2 4 2 2 3 2" xfId="17155" xr:uid="{00000000-0005-0000-0000-000036380000}"/>
    <cellStyle name="40% - Accent1 2 4 2 2 3 2 2" xfId="17150" xr:uid="{00000000-0005-0000-0000-000037380000}"/>
    <cellStyle name="40% - Accent1 2 4 2 2 3 2 2 2" xfId="17149" xr:uid="{00000000-0005-0000-0000-000038380000}"/>
    <cellStyle name="40% - Accent1 2 4 2 2 3 2 3" xfId="31427" xr:uid="{00000000-0005-0000-0000-000039380000}"/>
    <cellStyle name="40% - Accent1 2 4 2 2 3 3" xfId="17148" xr:uid="{00000000-0005-0000-0000-00003A380000}"/>
    <cellStyle name="40% - Accent1 2 4 2 2 3 3 2" xfId="15061" xr:uid="{00000000-0005-0000-0000-00003B380000}"/>
    <cellStyle name="40% - Accent1 2 4 2 2 3 4" xfId="18508" xr:uid="{00000000-0005-0000-0000-00003C380000}"/>
    <cellStyle name="40% - Accent1 2 4 2 2 4" xfId="17142" xr:uid="{00000000-0005-0000-0000-00003D380000}"/>
    <cellStyle name="40% - Accent1 2 4 2 2 4 2" xfId="17137" xr:uid="{00000000-0005-0000-0000-00003E380000}"/>
    <cellStyle name="40% - Accent1 2 4 2 2 4 2 2" xfId="17133" xr:uid="{00000000-0005-0000-0000-00003F380000}"/>
    <cellStyle name="40% - Accent1 2 4 2 2 4 3" xfId="17132" xr:uid="{00000000-0005-0000-0000-000040380000}"/>
    <cellStyle name="40% - Accent1 2 4 2 2 5" xfId="17125" xr:uid="{00000000-0005-0000-0000-000041380000}"/>
    <cellStyle name="40% - Accent1 2 4 2 2 5 2" xfId="17120" xr:uid="{00000000-0005-0000-0000-000042380000}"/>
    <cellStyle name="40% - Accent1 2 4 2 2 6" xfId="18978" xr:uid="{00000000-0005-0000-0000-000043380000}"/>
    <cellStyle name="40% - Accent1 2 4 2 3" xfId="17116" xr:uid="{00000000-0005-0000-0000-000044380000}"/>
    <cellStyle name="40% - Accent1 2 4 2 3 2" xfId="17114" xr:uid="{00000000-0005-0000-0000-000045380000}"/>
    <cellStyle name="40% - Accent1 2 4 2 3 2 2" xfId="17113" xr:uid="{00000000-0005-0000-0000-000046380000}"/>
    <cellStyle name="40% - Accent1 2 4 2 3 2 2 2" xfId="17111" xr:uid="{00000000-0005-0000-0000-000047380000}"/>
    <cellStyle name="40% - Accent1 2 4 2 3 2 2 2 2" xfId="17109" xr:uid="{00000000-0005-0000-0000-000048380000}"/>
    <cellStyle name="40% - Accent1 2 4 2 3 2 2 3" xfId="17106" xr:uid="{00000000-0005-0000-0000-000049380000}"/>
    <cellStyle name="40% - Accent1 2 4 2 3 2 3" xfId="30524" xr:uid="{00000000-0005-0000-0000-00004A380000}"/>
    <cellStyle name="40% - Accent1 2 4 2 3 2 3 2" xfId="28231" xr:uid="{00000000-0005-0000-0000-00004B380000}"/>
    <cellStyle name="40% - Accent1 2 4 2 3 2 4" xfId="18500" xr:uid="{00000000-0005-0000-0000-00004C380000}"/>
    <cellStyle name="40% - Accent1 2 4 2 3 3" xfId="17104" xr:uid="{00000000-0005-0000-0000-00004D380000}"/>
    <cellStyle name="40% - Accent1 2 4 2 3 3 2" xfId="17102" xr:uid="{00000000-0005-0000-0000-00004E380000}"/>
    <cellStyle name="40% - Accent1 2 4 2 3 3 2 2" xfId="6486" xr:uid="{00000000-0005-0000-0000-00004F380000}"/>
    <cellStyle name="40% - Accent1 2 4 2 3 3 3" xfId="17097" xr:uid="{00000000-0005-0000-0000-000050380000}"/>
    <cellStyle name="40% - Accent1 2 4 2 3 4" xfId="17094" xr:uid="{00000000-0005-0000-0000-000051380000}"/>
    <cellStyle name="40% - Accent1 2 4 2 3 4 2" xfId="17091" xr:uid="{00000000-0005-0000-0000-000052380000}"/>
    <cellStyle name="40% - Accent1 2 4 2 3 5" xfId="33500" xr:uid="{00000000-0005-0000-0000-000053380000}"/>
    <cellStyle name="40% - Accent1 2 4 2 4" xfId="17088" xr:uid="{00000000-0005-0000-0000-000054380000}"/>
    <cellStyle name="40% - Accent1 2 4 2 4 2" xfId="23184" xr:uid="{00000000-0005-0000-0000-000055380000}"/>
    <cellStyle name="40% - Accent1 2 4 2 4 2 2" xfId="34267" xr:uid="{00000000-0005-0000-0000-000056380000}"/>
    <cellStyle name="40% - Accent1 2 4 2 4 2 2 2" xfId="17086" xr:uid="{00000000-0005-0000-0000-000057380000}"/>
    <cellStyle name="40% - Accent1 2 4 2 4 2 3" xfId="28337" xr:uid="{00000000-0005-0000-0000-000058380000}"/>
    <cellStyle name="40% - Accent1 2 4 2 4 3" xfId="17084" xr:uid="{00000000-0005-0000-0000-000059380000}"/>
    <cellStyle name="40% - Accent1 2 4 2 4 3 2" xfId="31966" xr:uid="{00000000-0005-0000-0000-00005A380000}"/>
    <cellStyle name="40% - Accent1 2 4 2 4 4" xfId="17081" xr:uid="{00000000-0005-0000-0000-00005B380000}"/>
    <cellStyle name="40% - Accent1 2 4 2 5" xfId="17079" xr:uid="{00000000-0005-0000-0000-00005C380000}"/>
    <cellStyle name="40% - Accent1 2 4 2 5 2" xfId="17077" xr:uid="{00000000-0005-0000-0000-00005D380000}"/>
    <cellStyle name="40% - Accent1 2 4 2 5 2 2" xfId="29494" xr:uid="{00000000-0005-0000-0000-00005E380000}"/>
    <cellStyle name="40% - Accent1 2 4 2 5 3" xfId="17070" xr:uid="{00000000-0005-0000-0000-00005F380000}"/>
    <cellStyle name="40% - Accent1 2 4 2 6" xfId="28586" xr:uid="{00000000-0005-0000-0000-000060380000}"/>
    <cellStyle name="40% - Accent1 2 4 2 6 2" xfId="22983" xr:uid="{00000000-0005-0000-0000-000061380000}"/>
    <cellStyle name="40% - Accent1 2 4 2 7" xfId="22977" xr:uid="{00000000-0005-0000-0000-000062380000}"/>
    <cellStyle name="40% - Accent1 2 4 3" xfId="17068" xr:uid="{00000000-0005-0000-0000-000063380000}"/>
    <cellStyle name="40% - Accent1 2 4 3 2" xfId="17066" xr:uid="{00000000-0005-0000-0000-000064380000}"/>
    <cellStyle name="40% - Accent1 2 4 3 2 2" xfId="17065" xr:uid="{00000000-0005-0000-0000-000065380000}"/>
    <cellStyle name="40% - Accent1 2 4 3 2 2 2" xfId="11651" xr:uid="{00000000-0005-0000-0000-000066380000}"/>
    <cellStyle name="40% - Accent1 2 4 3 2 2 2 2" xfId="27669" xr:uid="{00000000-0005-0000-0000-000067380000}"/>
    <cellStyle name="40% - Accent1 2 4 3 2 2 2 2 2" xfId="17062" xr:uid="{00000000-0005-0000-0000-000068380000}"/>
    <cellStyle name="40% - Accent1 2 4 3 2 2 2 3" xfId="26145" xr:uid="{00000000-0005-0000-0000-000069380000}"/>
    <cellStyle name="40% - Accent1 2 4 3 2 2 3" xfId="17061" xr:uid="{00000000-0005-0000-0000-00006A380000}"/>
    <cellStyle name="40% - Accent1 2 4 3 2 2 3 2" xfId="20552" xr:uid="{00000000-0005-0000-0000-00006B380000}"/>
    <cellStyle name="40% - Accent1 2 4 3 2 2 4" xfId="30022" xr:uid="{00000000-0005-0000-0000-00006C380000}"/>
    <cellStyle name="40% - Accent1 2 4 3 2 3" xfId="17057" xr:uid="{00000000-0005-0000-0000-00006D380000}"/>
    <cellStyle name="40% - Accent1 2 4 3 2 3 2" xfId="17054" xr:uid="{00000000-0005-0000-0000-00006E380000}"/>
    <cellStyle name="40% - Accent1 2 4 3 2 3 2 2" xfId="5323" xr:uid="{00000000-0005-0000-0000-00006F380000}"/>
    <cellStyle name="40% - Accent1 2 4 3 2 3 3" xfId="17048" xr:uid="{00000000-0005-0000-0000-000070380000}"/>
    <cellStyle name="40% - Accent1 2 4 3 2 4" xfId="17044" xr:uid="{00000000-0005-0000-0000-000071380000}"/>
    <cellStyle name="40% - Accent1 2 4 3 2 4 2" xfId="9157" xr:uid="{00000000-0005-0000-0000-000072380000}"/>
    <cellStyle name="40% - Accent1 2 4 3 2 5" xfId="17040" xr:uid="{00000000-0005-0000-0000-000073380000}"/>
    <cellStyle name="40% - Accent1 2 4 3 3" xfId="17039" xr:uid="{00000000-0005-0000-0000-000074380000}"/>
    <cellStyle name="40% - Accent1 2 4 3 3 2" xfId="23700" xr:uid="{00000000-0005-0000-0000-000075380000}"/>
    <cellStyle name="40% - Accent1 2 4 3 3 2 2" xfId="17037" xr:uid="{00000000-0005-0000-0000-000076380000}"/>
    <cellStyle name="40% - Accent1 2 4 3 3 2 2 2" xfId="23584" xr:uid="{00000000-0005-0000-0000-000077380000}"/>
    <cellStyle name="40% - Accent1 2 4 3 3 2 3" xfId="22870" xr:uid="{00000000-0005-0000-0000-000078380000}"/>
    <cellStyle name="40% - Accent1 2 4 3 3 3" xfId="17034" xr:uid="{00000000-0005-0000-0000-000079380000}"/>
    <cellStyle name="40% - Accent1 2 4 3 3 3 2" xfId="17031" xr:uid="{00000000-0005-0000-0000-00007A380000}"/>
    <cellStyle name="40% - Accent1 2 4 3 3 4" xfId="17025" xr:uid="{00000000-0005-0000-0000-00007B380000}"/>
    <cellStyle name="40% - Accent1 2 4 3 4" xfId="17024" xr:uid="{00000000-0005-0000-0000-00007C380000}"/>
    <cellStyle name="40% - Accent1 2 4 3 4 2" xfId="34378" xr:uid="{00000000-0005-0000-0000-00007D380000}"/>
    <cellStyle name="40% - Accent1 2 4 3 4 2 2" xfId="31740" xr:uid="{00000000-0005-0000-0000-00007E380000}"/>
    <cellStyle name="40% - Accent1 2 4 3 4 3" xfId="17022" xr:uid="{00000000-0005-0000-0000-00007F380000}"/>
    <cellStyle name="40% - Accent1 2 4 3 5" xfId="17019" xr:uid="{00000000-0005-0000-0000-000080380000}"/>
    <cellStyle name="40% - Accent1 2 4 3 5 2" xfId="17017" xr:uid="{00000000-0005-0000-0000-000081380000}"/>
    <cellStyle name="40% - Accent1 2 4 3 6" xfId="22973" xr:uid="{00000000-0005-0000-0000-000082380000}"/>
    <cellStyle name="40% - Accent1 2 4 4" xfId="17015" xr:uid="{00000000-0005-0000-0000-000083380000}"/>
    <cellStyle name="40% - Accent1 2 4 4 2" xfId="17014" xr:uid="{00000000-0005-0000-0000-000084380000}"/>
    <cellStyle name="40% - Accent1 2 4 4 2 2" xfId="29157" xr:uid="{00000000-0005-0000-0000-000085380000}"/>
    <cellStyle name="40% - Accent1 2 4 4 2 2 2" xfId="14283" xr:uid="{00000000-0005-0000-0000-000086380000}"/>
    <cellStyle name="40% - Accent1 2 4 4 2 2 2 2" xfId="20254" xr:uid="{00000000-0005-0000-0000-000087380000}"/>
    <cellStyle name="40% - Accent1 2 4 4 2 2 3" xfId="17012" xr:uid="{00000000-0005-0000-0000-000088380000}"/>
    <cellStyle name="40% - Accent1 2 4 4 2 3" xfId="29153" xr:uid="{00000000-0005-0000-0000-000089380000}"/>
    <cellStyle name="40% - Accent1 2 4 4 2 3 2" xfId="14248" xr:uid="{00000000-0005-0000-0000-00008A380000}"/>
    <cellStyle name="40% - Accent1 2 4 4 2 4" xfId="33734" xr:uid="{00000000-0005-0000-0000-00008B380000}"/>
    <cellStyle name="40% - Accent1 2 4 4 3" xfId="20359" xr:uid="{00000000-0005-0000-0000-00008C380000}"/>
    <cellStyle name="40% - Accent1 2 4 4 3 2" xfId="29144" xr:uid="{00000000-0005-0000-0000-00008D380000}"/>
    <cellStyle name="40% - Accent1 2 4 4 3 2 2" xfId="13921" xr:uid="{00000000-0005-0000-0000-00008E380000}"/>
    <cellStyle name="40% - Accent1 2 4 4 3 3" xfId="33872" xr:uid="{00000000-0005-0000-0000-00008F380000}"/>
    <cellStyle name="40% - Accent1 2 4 4 4" xfId="17003" xr:uid="{00000000-0005-0000-0000-000090380000}"/>
    <cellStyle name="40% - Accent1 2 4 4 4 2" xfId="30612" xr:uid="{00000000-0005-0000-0000-000091380000}"/>
    <cellStyle name="40% - Accent1 2 4 4 5" xfId="17000" xr:uid="{00000000-0005-0000-0000-000092380000}"/>
    <cellStyle name="40% - Accent1 2 4 5" xfId="19545" xr:uid="{00000000-0005-0000-0000-000093380000}"/>
    <cellStyle name="40% - Accent1 2 4 5 2" xfId="16996" xr:uid="{00000000-0005-0000-0000-000094380000}"/>
    <cellStyle name="40% - Accent1 2 4 5 2 2" xfId="22740" xr:uid="{00000000-0005-0000-0000-000095380000}"/>
    <cellStyle name="40% - Accent1 2 4 5 2 2 2" xfId="12275" xr:uid="{00000000-0005-0000-0000-000096380000}"/>
    <cellStyle name="40% - Accent1 2 4 5 2 3" xfId="16991" xr:uid="{00000000-0005-0000-0000-000097380000}"/>
    <cellStyle name="40% - Accent1 2 4 5 3" xfId="16990" xr:uid="{00000000-0005-0000-0000-000098380000}"/>
    <cellStyle name="40% - Accent1 2 4 5 3 2" xfId="16986" xr:uid="{00000000-0005-0000-0000-000099380000}"/>
    <cellStyle name="40% - Accent1 2 4 5 4" xfId="8296" xr:uid="{00000000-0005-0000-0000-00009A380000}"/>
    <cellStyle name="40% - Accent1 2 4 6" xfId="27559" xr:uid="{00000000-0005-0000-0000-00009B380000}"/>
    <cellStyle name="40% - Accent1 2 4 6 2" xfId="16982" xr:uid="{00000000-0005-0000-0000-00009C380000}"/>
    <cellStyle name="40% - Accent1 2 4 6 2 2" xfId="18827" xr:uid="{00000000-0005-0000-0000-00009D380000}"/>
    <cellStyle name="40% - Accent1 2 4 6 3" xfId="16980" xr:uid="{00000000-0005-0000-0000-00009E380000}"/>
    <cellStyle name="40% - Accent1 2 4 7" xfId="19099" xr:uid="{00000000-0005-0000-0000-00009F380000}"/>
    <cellStyle name="40% - Accent1 2 4 7 2" xfId="23579" xr:uid="{00000000-0005-0000-0000-0000A0380000}"/>
    <cellStyle name="40% - Accent1 2 4 8" xfId="19091" xr:uid="{00000000-0005-0000-0000-0000A1380000}"/>
    <cellStyle name="40% - Accent1 2 4 9" xfId="34753" xr:uid="{00000000-0005-0000-0000-0000A2380000}"/>
    <cellStyle name="40% - Accent1 2 5" xfId="27395" xr:uid="{00000000-0005-0000-0000-0000A3380000}"/>
    <cellStyle name="40% - Accent1 2 5 2" xfId="16978" xr:uid="{00000000-0005-0000-0000-0000A4380000}"/>
    <cellStyle name="40% - Accent1 2 5 2 2" xfId="16977" xr:uid="{00000000-0005-0000-0000-0000A5380000}"/>
    <cellStyle name="40% - Accent1 2 5 2 2 2" xfId="16975" xr:uid="{00000000-0005-0000-0000-0000A6380000}"/>
    <cellStyle name="40% - Accent1 2 5 2 2 2 2" xfId="29626" xr:uid="{00000000-0005-0000-0000-0000A7380000}"/>
    <cellStyle name="40% - Accent1 2 5 2 2 2 2 2" xfId="16973" xr:uid="{00000000-0005-0000-0000-0000A8380000}"/>
    <cellStyle name="40% - Accent1 2 5 2 2 2 2 2 2" xfId="16970" xr:uid="{00000000-0005-0000-0000-0000A9380000}"/>
    <cellStyle name="40% - Accent1 2 5 2 2 2 2 3" xfId="16965" xr:uid="{00000000-0005-0000-0000-0000AA380000}"/>
    <cellStyle name="40% - Accent1 2 5 2 2 2 3" xfId="32343" xr:uid="{00000000-0005-0000-0000-0000AB380000}"/>
    <cellStyle name="40% - Accent1 2 5 2 2 2 3 2" xfId="16963" xr:uid="{00000000-0005-0000-0000-0000AC380000}"/>
    <cellStyle name="40% - Accent1 2 5 2 2 2 4" xfId="16962" xr:uid="{00000000-0005-0000-0000-0000AD380000}"/>
    <cellStyle name="40% - Accent1 2 5 2 2 3" xfId="16960" xr:uid="{00000000-0005-0000-0000-0000AE380000}"/>
    <cellStyle name="40% - Accent1 2 5 2 2 3 2" xfId="27242" xr:uid="{00000000-0005-0000-0000-0000AF380000}"/>
    <cellStyle name="40% - Accent1 2 5 2 2 3 2 2" xfId="16959" xr:uid="{00000000-0005-0000-0000-0000B0380000}"/>
    <cellStyle name="40% - Accent1 2 5 2 2 3 3" xfId="24161" xr:uid="{00000000-0005-0000-0000-0000B1380000}"/>
    <cellStyle name="40% - Accent1 2 5 2 2 4" xfId="16958" xr:uid="{00000000-0005-0000-0000-0000B2380000}"/>
    <cellStyle name="40% - Accent1 2 5 2 2 4 2" xfId="16953" xr:uid="{00000000-0005-0000-0000-0000B3380000}"/>
    <cellStyle name="40% - Accent1 2 5 2 2 5" xfId="16949" xr:uid="{00000000-0005-0000-0000-0000B4380000}"/>
    <cellStyle name="40% - Accent1 2 5 2 3" xfId="16947" xr:uid="{00000000-0005-0000-0000-0000B5380000}"/>
    <cellStyle name="40% - Accent1 2 5 2 3 2" xfId="16944" xr:uid="{00000000-0005-0000-0000-0000B6380000}"/>
    <cellStyle name="40% - Accent1 2 5 2 3 2 2" xfId="27193" xr:uid="{00000000-0005-0000-0000-0000B7380000}"/>
    <cellStyle name="40% - Accent1 2 5 2 3 2 2 2" xfId="10613" xr:uid="{00000000-0005-0000-0000-0000B8380000}"/>
    <cellStyle name="40% - Accent1 2 5 2 3 2 3" xfId="16942" xr:uid="{00000000-0005-0000-0000-0000B9380000}"/>
    <cellStyle name="40% - Accent1 2 5 2 3 3" xfId="16940" xr:uid="{00000000-0005-0000-0000-0000BA380000}"/>
    <cellStyle name="40% - Accent1 2 5 2 3 3 2" xfId="16938" xr:uid="{00000000-0005-0000-0000-0000BB380000}"/>
    <cellStyle name="40% - Accent1 2 5 2 3 4" xfId="16937" xr:uid="{00000000-0005-0000-0000-0000BC380000}"/>
    <cellStyle name="40% - Accent1 2 5 2 4" xfId="17883" xr:uid="{00000000-0005-0000-0000-0000BD380000}"/>
    <cellStyle name="40% - Accent1 2 5 2 4 2" xfId="16936" xr:uid="{00000000-0005-0000-0000-0000BE380000}"/>
    <cellStyle name="40% - Accent1 2 5 2 4 2 2" xfId="34312" xr:uid="{00000000-0005-0000-0000-0000BF380000}"/>
    <cellStyle name="40% - Accent1 2 5 2 4 3" xfId="16933" xr:uid="{00000000-0005-0000-0000-0000C0380000}"/>
    <cellStyle name="40% - Accent1 2 5 2 5" xfId="17608" xr:uid="{00000000-0005-0000-0000-0000C1380000}"/>
    <cellStyle name="40% - Accent1 2 5 2 5 2" xfId="12145" xr:uid="{00000000-0005-0000-0000-0000C2380000}"/>
    <cellStyle name="40% - Accent1 2 5 2 6" xfId="18824" xr:uid="{00000000-0005-0000-0000-0000C3380000}"/>
    <cellStyle name="40% - Accent1 2 5 3" xfId="16930" xr:uid="{00000000-0005-0000-0000-0000C4380000}"/>
    <cellStyle name="40% - Accent1 2 5 3 2" xfId="16929" xr:uid="{00000000-0005-0000-0000-0000C5380000}"/>
    <cellStyle name="40% - Accent1 2 5 3 2 2" xfId="16926" xr:uid="{00000000-0005-0000-0000-0000C6380000}"/>
    <cellStyle name="40% - Accent1 2 5 3 2 2 2" xfId="31555" xr:uid="{00000000-0005-0000-0000-0000C7380000}"/>
    <cellStyle name="40% - Accent1 2 5 3 2 2 2 2" xfId="31431" xr:uid="{00000000-0005-0000-0000-0000C8380000}"/>
    <cellStyle name="40% - Accent1 2 5 3 2 2 3" xfId="16920" xr:uid="{00000000-0005-0000-0000-0000C9380000}"/>
    <cellStyle name="40% - Accent1 2 5 3 2 3" xfId="16914" xr:uid="{00000000-0005-0000-0000-0000CA380000}"/>
    <cellStyle name="40% - Accent1 2 5 3 2 3 2" xfId="16910" xr:uid="{00000000-0005-0000-0000-0000CB380000}"/>
    <cellStyle name="40% - Accent1 2 5 3 2 4" xfId="16907" xr:uid="{00000000-0005-0000-0000-0000CC380000}"/>
    <cellStyle name="40% - Accent1 2 5 3 3" xfId="16904" xr:uid="{00000000-0005-0000-0000-0000CD380000}"/>
    <cellStyle name="40% - Accent1 2 5 3 3 2" xfId="16902" xr:uid="{00000000-0005-0000-0000-0000CE380000}"/>
    <cellStyle name="40% - Accent1 2 5 3 3 2 2" xfId="16899" xr:uid="{00000000-0005-0000-0000-0000CF380000}"/>
    <cellStyle name="40% - Accent1 2 5 3 3 3" xfId="16898" xr:uid="{00000000-0005-0000-0000-0000D0380000}"/>
    <cellStyle name="40% - Accent1 2 5 3 4" xfId="17596" xr:uid="{00000000-0005-0000-0000-0000D1380000}"/>
    <cellStyle name="40% - Accent1 2 5 3 4 2" xfId="16895" xr:uid="{00000000-0005-0000-0000-0000D2380000}"/>
    <cellStyle name="40% - Accent1 2 5 3 5" xfId="17590" xr:uid="{00000000-0005-0000-0000-0000D3380000}"/>
    <cellStyle name="40% - Accent1 2 5 4" xfId="16892" xr:uid="{00000000-0005-0000-0000-0000D4380000}"/>
    <cellStyle name="40% - Accent1 2 5 4 2" xfId="16891" xr:uid="{00000000-0005-0000-0000-0000D5380000}"/>
    <cellStyle name="40% - Accent1 2 5 4 2 2" xfId="22270" xr:uid="{00000000-0005-0000-0000-0000D6380000}"/>
    <cellStyle name="40% - Accent1 2 5 4 2 2 2" xfId="10386" xr:uid="{00000000-0005-0000-0000-0000D7380000}"/>
    <cellStyle name="40% - Accent1 2 5 4 2 3" xfId="16890" xr:uid="{00000000-0005-0000-0000-0000D8380000}"/>
    <cellStyle name="40% - Accent1 2 5 4 3" xfId="16887" xr:uid="{00000000-0005-0000-0000-0000D9380000}"/>
    <cellStyle name="40% - Accent1 2 5 4 3 2" xfId="16885" xr:uid="{00000000-0005-0000-0000-0000DA380000}"/>
    <cellStyle name="40% - Accent1 2 5 4 4" xfId="17579" xr:uid="{00000000-0005-0000-0000-0000DB380000}"/>
    <cellStyle name="40% - Accent1 2 5 5" xfId="27557" xr:uid="{00000000-0005-0000-0000-0000DC380000}"/>
    <cellStyle name="40% - Accent1 2 5 5 2" xfId="34027" xr:uid="{00000000-0005-0000-0000-0000DD380000}"/>
    <cellStyle name="40% - Accent1 2 5 5 2 2" xfId="12406" xr:uid="{00000000-0005-0000-0000-0000DE380000}"/>
    <cellStyle name="40% - Accent1 2 5 5 3" xfId="29265" xr:uid="{00000000-0005-0000-0000-0000DF380000}"/>
    <cellStyle name="40% - Accent1 2 5 6" xfId="16881" xr:uid="{00000000-0005-0000-0000-0000E0380000}"/>
    <cellStyle name="40% - Accent1 2 5 6 2" xfId="29358" xr:uid="{00000000-0005-0000-0000-0000E1380000}"/>
    <cellStyle name="40% - Accent1 2 5 7" xfId="6441" xr:uid="{00000000-0005-0000-0000-0000E2380000}"/>
    <cellStyle name="40% - Accent1 2 5 8" xfId="34943" xr:uid="{00000000-0005-0000-0000-0000E3380000}"/>
    <cellStyle name="40% - Accent1 2 6" xfId="10572" xr:uid="{00000000-0005-0000-0000-0000E4380000}"/>
    <cellStyle name="40% - Accent1 2 6 2" xfId="16874" xr:uid="{00000000-0005-0000-0000-0000E5380000}"/>
    <cellStyle name="40% - Accent1 2 6 2 2" xfId="16873" xr:uid="{00000000-0005-0000-0000-0000E6380000}"/>
    <cellStyle name="40% - Accent1 2 6 2 2 2" xfId="16870" xr:uid="{00000000-0005-0000-0000-0000E7380000}"/>
    <cellStyle name="40% - Accent1 2 6 2 2 2 2" xfId="26169" xr:uid="{00000000-0005-0000-0000-0000E8380000}"/>
    <cellStyle name="40% - Accent1 2 6 2 2 2 2 2" xfId="24776" xr:uid="{00000000-0005-0000-0000-0000E9380000}"/>
    <cellStyle name="40% - Accent1 2 6 2 2 2 3" xfId="26095" xr:uid="{00000000-0005-0000-0000-0000EA380000}"/>
    <cellStyle name="40% - Accent1 2 6 2 2 3" xfId="16869" xr:uid="{00000000-0005-0000-0000-0000EB380000}"/>
    <cellStyle name="40% - Accent1 2 6 2 2 3 2" xfId="16864" xr:uid="{00000000-0005-0000-0000-0000EC380000}"/>
    <cellStyle name="40% - Accent1 2 6 2 2 4" xfId="16862" xr:uid="{00000000-0005-0000-0000-0000ED380000}"/>
    <cellStyle name="40% - Accent1 2 6 2 3" xfId="17577" xr:uid="{00000000-0005-0000-0000-0000EE380000}"/>
    <cellStyle name="40% - Accent1 2 6 2 3 2" xfId="24087" xr:uid="{00000000-0005-0000-0000-0000EF380000}"/>
    <cellStyle name="40% - Accent1 2 6 2 3 2 2" xfId="27219" xr:uid="{00000000-0005-0000-0000-0000F0380000}"/>
    <cellStyle name="40% - Accent1 2 6 2 3 3" xfId="33942" xr:uid="{00000000-0005-0000-0000-0000F1380000}"/>
    <cellStyle name="40% - Accent1 2 6 2 4" xfId="17570" xr:uid="{00000000-0005-0000-0000-0000F2380000}"/>
    <cellStyle name="40% - Accent1 2 6 2 4 2" xfId="30796" xr:uid="{00000000-0005-0000-0000-0000F3380000}"/>
    <cellStyle name="40% - Accent1 2 6 2 5" xfId="17563" xr:uid="{00000000-0005-0000-0000-0000F4380000}"/>
    <cellStyle name="40% - Accent1 2 6 3" xfId="31637" xr:uid="{00000000-0005-0000-0000-0000F5380000}"/>
    <cellStyle name="40% - Accent1 2 6 3 2" xfId="31199" xr:uid="{00000000-0005-0000-0000-0000F6380000}"/>
    <cellStyle name="40% - Accent1 2 6 3 2 2" xfId="16860" xr:uid="{00000000-0005-0000-0000-0000F7380000}"/>
    <cellStyle name="40% - Accent1 2 6 3 2 2 2" xfId="16858" xr:uid="{00000000-0005-0000-0000-0000F8380000}"/>
    <cellStyle name="40% - Accent1 2 6 3 2 3" xfId="16857" xr:uid="{00000000-0005-0000-0000-0000F9380000}"/>
    <cellStyle name="40% - Accent1 2 6 3 3" xfId="17552" xr:uid="{00000000-0005-0000-0000-0000FA380000}"/>
    <cellStyle name="40% - Accent1 2 6 3 3 2" xfId="33171" xr:uid="{00000000-0005-0000-0000-0000FB380000}"/>
    <cellStyle name="40% - Accent1 2 6 3 4" xfId="17544" xr:uid="{00000000-0005-0000-0000-0000FC380000}"/>
    <cellStyle name="40% - Accent1 2 6 4" xfId="16853" xr:uid="{00000000-0005-0000-0000-0000FD380000}"/>
    <cellStyle name="40% - Accent1 2 6 4 2" xfId="34063" xr:uid="{00000000-0005-0000-0000-0000FE380000}"/>
    <cellStyle name="40% - Accent1 2 6 4 2 2" xfId="16852" xr:uid="{00000000-0005-0000-0000-0000FF380000}"/>
    <cellStyle name="40% - Accent1 2 6 4 3" xfId="17537" xr:uid="{00000000-0005-0000-0000-000000390000}"/>
    <cellStyle name="40% - Accent1 2 6 5" xfId="16848" xr:uid="{00000000-0005-0000-0000-000001390000}"/>
    <cellStyle name="40% - Accent1 2 6 5 2" xfId="30431" xr:uid="{00000000-0005-0000-0000-000002390000}"/>
    <cellStyle name="40% - Accent1 2 6 6" xfId="16844" xr:uid="{00000000-0005-0000-0000-000003390000}"/>
    <cellStyle name="40% - Accent1 2 6 7" xfId="35148" xr:uid="{00000000-0005-0000-0000-000004390000}"/>
    <cellStyle name="40% - Accent1 2 7" xfId="16841" xr:uid="{00000000-0005-0000-0000-000005390000}"/>
    <cellStyle name="40% - Accent1 2 7 2" xfId="33484" xr:uid="{00000000-0005-0000-0000-000006390000}"/>
    <cellStyle name="40% - Accent1 2 7 2 2" xfId="33691" xr:uid="{00000000-0005-0000-0000-000007390000}"/>
    <cellStyle name="40% - Accent1 2 7 2 2 2" xfId="34075" xr:uid="{00000000-0005-0000-0000-000008390000}"/>
    <cellStyle name="40% - Accent1 2 7 2 2 2 2" xfId="6800" xr:uid="{00000000-0005-0000-0000-000009390000}"/>
    <cellStyle name="40% - Accent1 2 7 2 2 3" xfId="34124" xr:uid="{00000000-0005-0000-0000-00000A390000}"/>
    <cellStyle name="40% - Accent1 2 7 2 3" xfId="20006" xr:uid="{00000000-0005-0000-0000-00000B390000}"/>
    <cellStyle name="40% - Accent1 2 7 2 3 2" xfId="30546" xr:uid="{00000000-0005-0000-0000-00000C390000}"/>
    <cellStyle name="40% - Accent1 2 7 2 4" xfId="17528" xr:uid="{00000000-0005-0000-0000-00000D390000}"/>
    <cellStyle name="40% - Accent1 2 7 3" xfId="32416" xr:uid="{00000000-0005-0000-0000-00000E390000}"/>
    <cellStyle name="40% - Accent1 2 7 3 2" xfId="32098" xr:uid="{00000000-0005-0000-0000-00000F390000}"/>
    <cellStyle name="40% - Accent1 2 7 3 2 2" xfId="34046" xr:uid="{00000000-0005-0000-0000-000010390000}"/>
    <cellStyle name="40% - Accent1 2 7 3 3" xfId="18051" xr:uid="{00000000-0005-0000-0000-000011390000}"/>
    <cellStyle name="40% - Accent1 2 7 4" xfId="25559" xr:uid="{00000000-0005-0000-0000-000012390000}"/>
    <cellStyle name="40% - Accent1 2 7 4 2" xfId="33739" xr:uid="{00000000-0005-0000-0000-000013390000}"/>
    <cellStyle name="40% - Accent1 2 7 5" xfId="29219" xr:uid="{00000000-0005-0000-0000-000014390000}"/>
    <cellStyle name="40% - Accent1 2 7 6" xfId="35377" xr:uid="{00000000-0005-0000-0000-000015390000}"/>
    <cellStyle name="40% - Accent1 2 8" xfId="16840" xr:uid="{00000000-0005-0000-0000-000016390000}"/>
    <cellStyle name="40% - Accent1 2 8 2" xfId="25417" xr:uid="{00000000-0005-0000-0000-000017390000}"/>
    <cellStyle name="40% - Accent1 2 8 2 2" xfId="33547" xr:uid="{00000000-0005-0000-0000-000018390000}"/>
    <cellStyle name="40% - Accent1 2 8 2 2 2" xfId="6047" xr:uid="{00000000-0005-0000-0000-000019390000}"/>
    <cellStyle name="40% - Accent1 2 8 2 3" xfId="32017" xr:uid="{00000000-0005-0000-0000-00001A390000}"/>
    <cellStyle name="40% - Accent1 2 8 3" xfId="29905" xr:uid="{00000000-0005-0000-0000-00001B390000}"/>
    <cellStyle name="40% - Accent1 2 8 3 2" xfId="29900" xr:uid="{00000000-0005-0000-0000-00001C390000}"/>
    <cellStyle name="40% - Accent1 2 8 4" xfId="29576" xr:uid="{00000000-0005-0000-0000-00001D390000}"/>
    <cellStyle name="40% - Accent1 2 8 5" xfId="36249" xr:uid="{00000000-0005-0000-0000-00001E390000}"/>
    <cellStyle name="40% - Accent1 2 9" xfId="27055" xr:uid="{00000000-0005-0000-0000-00001F390000}"/>
    <cellStyle name="40% - Accent1 2 9 2" xfId="25404" xr:uid="{00000000-0005-0000-0000-000020390000}"/>
    <cellStyle name="40% - Accent1 2 9 2 2" xfId="25067" xr:uid="{00000000-0005-0000-0000-000021390000}"/>
    <cellStyle name="40% - Accent1 2 9 3" xfId="33024" xr:uid="{00000000-0005-0000-0000-000022390000}"/>
    <cellStyle name="40% - Accent1 2 9 4" xfId="36535" xr:uid="{00000000-0005-0000-0000-000023390000}"/>
    <cellStyle name="40% - Accent1 20" xfId="35699" xr:uid="{00000000-0005-0000-0000-000024390000}"/>
    <cellStyle name="40% - Accent1 20 2" xfId="36868" xr:uid="{00000000-0005-0000-0000-000025390000}"/>
    <cellStyle name="40% - Accent1 20 3" xfId="37759" xr:uid="{00000000-0005-0000-0000-000026390000}"/>
    <cellStyle name="40% - Accent1 21" xfId="35718" xr:uid="{00000000-0005-0000-0000-000027390000}"/>
    <cellStyle name="40% - Accent1 21 2" xfId="36888" xr:uid="{00000000-0005-0000-0000-000028390000}"/>
    <cellStyle name="40% - Accent1 21 3" xfId="37779" xr:uid="{00000000-0005-0000-0000-000029390000}"/>
    <cellStyle name="40% - Accent1 22" xfId="35737" xr:uid="{00000000-0005-0000-0000-00002A390000}"/>
    <cellStyle name="40% - Accent1 22 2" xfId="36908" xr:uid="{00000000-0005-0000-0000-00002B390000}"/>
    <cellStyle name="40% - Accent1 22 3" xfId="37799" xr:uid="{00000000-0005-0000-0000-00002C390000}"/>
    <cellStyle name="40% - Accent1 23" xfId="35757" xr:uid="{00000000-0005-0000-0000-00002D390000}"/>
    <cellStyle name="40% - Accent1 23 2" xfId="36927" xr:uid="{00000000-0005-0000-0000-00002E390000}"/>
    <cellStyle name="40% - Accent1 23 3" xfId="37819" xr:uid="{00000000-0005-0000-0000-00002F390000}"/>
    <cellStyle name="40% - Accent1 24" xfId="35777" xr:uid="{00000000-0005-0000-0000-000030390000}"/>
    <cellStyle name="40% - Accent1 24 2" xfId="36946" xr:uid="{00000000-0005-0000-0000-000031390000}"/>
    <cellStyle name="40% - Accent1 24 3" xfId="37839" xr:uid="{00000000-0005-0000-0000-000032390000}"/>
    <cellStyle name="40% - Accent1 25" xfId="35796" xr:uid="{00000000-0005-0000-0000-000033390000}"/>
    <cellStyle name="40% - Accent1 25 2" xfId="36966" xr:uid="{00000000-0005-0000-0000-000034390000}"/>
    <cellStyle name="40% - Accent1 25 3" xfId="37859" xr:uid="{00000000-0005-0000-0000-000035390000}"/>
    <cellStyle name="40% - Accent1 26" xfId="35815" xr:uid="{00000000-0005-0000-0000-000036390000}"/>
    <cellStyle name="40% - Accent1 26 2" xfId="36986" xr:uid="{00000000-0005-0000-0000-000037390000}"/>
    <cellStyle name="40% - Accent1 26 3" xfId="37879" xr:uid="{00000000-0005-0000-0000-000038390000}"/>
    <cellStyle name="40% - Accent1 27" xfId="35834" xr:uid="{00000000-0005-0000-0000-000039390000}"/>
    <cellStyle name="40% - Accent1 27 2" xfId="37006" xr:uid="{00000000-0005-0000-0000-00003A390000}"/>
    <cellStyle name="40% - Accent1 27 3" xfId="37899" xr:uid="{00000000-0005-0000-0000-00003B390000}"/>
    <cellStyle name="40% - Accent1 28" xfId="35853" xr:uid="{00000000-0005-0000-0000-00003C390000}"/>
    <cellStyle name="40% - Accent1 28 2" xfId="37026" xr:uid="{00000000-0005-0000-0000-00003D390000}"/>
    <cellStyle name="40% - Accent1 28 3" xfId="37919" xr:uid="{00000000-0005-0000-0000-00003E390000}"/>
    <cellStyle name="40% - Accent1 29" xfId="35877" xr:uid="{00000000-0005-0000-0000-00003F390000}"/>
    <cellStyle name="40% - Accent1 29 2" xfId="37049" xr:uid="{00000000-0005-0000-0000-000040390000}"/>
    <cellStyle name="40% - Accent1 29 3" xfId="37943" xr:uid="{00000000-0005-0000-0000-000041390000}"/>
    <cellStyle name="40% - Accent1 3" xfId="99" xr:uid="{00000000-0005-0000-0000-000042390000}"/>
    <cellStyle name="40% - Accent1 3 10" xfId="16838" xr:uid="{00000000-0005-0000-0000-000043390000}"/>
    <cellStyle name="40% - Accent1 3 10 2" xfId="37439" xr:uid="{00000000-0005-0000-0000-000044390000}"/>
    <cellStyle name="40% - Accent1 3 11" xfId="34453" xr:uid="{00000000-0005-0000-0000-000045390000}"/>
    <cellStyle name="40% - Accent1 3 12" xfId="30319" xr:uid="{00000000-0005-0000-0000-000046390000}"/>
    <cellStyle name="40% - Accent1 3 2" xfId="160" xr:uid="{00000000-0005-0000-0000-000047390000}"/>
    <cellStyle name="40% - Accent1 3 2 10" xfId="34508" xr:uid="{00000000-0005-0000-0000-000048390000}"/>
    <cellStyle name="40% - Accent1 3 2 11" xfId="16837" xr:uid="{00000000-0005-0000-0000-000049390000}"/>
    <cellStyle name="40% - Accent1 3 2 2" xfId="27319" xr:uid="{00000000-0005-0000-0000-00004A390000}"/>
    <cellStyle name="40% - Accent1 3 2 2 2" xfId="16836" xr:uid="{00000000-0005-0000-0000-00004B390000}"/>
    <cellStyle name="40% - Accent1 3 2 2 2 2" xfId="16835" xr:uid="{00000000-0005-0000-0000-00004C390000}"/>
    <cellStyle name="40% - Accent1 3 2 2 2 2 2" xfId="16834" xr:uid="{00000000-0005-0000-0000-00004D390000}"/>
    <cellStyle name="40% - Accent1 3 2 2 2 2 2 2" xfId="6448" xr:uid="{00000000-0005-0000-0000-00004E390000}"/>
    <cellStyle name="40% - Accent1 3 2 2 2 2 2 2 2" xfId="16833" xr:uid="{00000000-0005-0000-0000-00004F390000}"/>
    <cellStyle name="40% - Accent1 3 2 2 2 2 2 2 2 2" xfId="16831" xr:uid="{00000000-0005-0000-0000-000050390000}"/>
    <cellStyle name="40% - Accent1 3 2 2 2 2 2 2 2 2 2" xfId="16829" xr:uid="{00000000-0005-0000-0000-000051390000}"/>
    <cellStyle name="40% - Accent1 3 2 2 2 2 2 2 2 3" xfId="16827" xr:uid="{00000000-0005-0000-0000-000052390000}"/>
    <cellStyle name="40% - Accent1 3 2 2 2 2 2 2 3" xfId="24763" xr:uid="{00000000-0005-0000-0000-000053390000}"/>
    <cellStyle name="40% - Accent1 3 2 2 2 2 2 2 3 2" xfId="29772" xr:uid="{00000000-0005-0000-0000-000054390000}"/>
    <cellStyle name="40% - Accent1 3 2 2 2 2 2 2 4" xfId="8207" xr:uid="{00000000-0005-0000-0000-000055390000}"/>
    <cellStyle name="40% - Accent1 3 2 2 2 2 2 3" xfId="6444" xr:uid="{00000000-0005-0000-0000-000056390000}"/>
    <cellStyle name="40% - Accent1 3 2 2 2 2 2 3 2" xfId="16825" xr:uid="{00000000-0005-0000-0000-000057390000}"/>
    <cellStyle name="40% - Accent1 3 2 2 2 2 2 3 2 2" xfId="16824" xr:uid="{00000000-0005-0000-0000-000058390000}"/>
    <cellStyle name="40% - Accent1 3 2 2 2 2 2 3 3" xfId="8201" xr:uid="{00000000-0005-0000-0000-000059390000}"/>
    <cellStyle name="40% - Accent1 3 2 2 2 2 2 4" xfId="16506" xr:uid="{00000000-0005-0000-0000-00005A390000}"/>
    <cellStyle name="40% - Accent1 3 2 2 2 2 2 4 2" xfId="16819" xr:uid="{00000000-0005-0000-0000-00005B390000}"/>
    <cellStyle name="40% - Accent1 3 2 2 2 2 2 5" xfId="16818" xr:uid="{00000000-0005-0000-0000-00005C390000}"/>
    <cellStyle name="40% - Accent1 3 2 2 2 2 3" xfId="16817" xr:uid="{00000000-0005-0000-0000-00005D390000}"/>
    <cellStyle name="40% - Accent1 3 2 2 2 2 3 2" xfId="16816" xr:uid="{00000000-0005-0000-0000-00005E390000}"/>
    <cellStyle name="40% - Accent1 3 2 2 2 2 3 2 2" xfId="16814" xr:uid="{00000000-0005-0000-0000-00005F390000}"/>
    <cellStyle name="40% - Accent1 3 2 2 2 2 3 2 2 2" xfId="16811" xr:uid="{00000000-0005-0000-0000-000060390000}"/>
    <cellStyle name="40% - Accent1 3 2 2 2 2 3 2 3" xfId="16810" xr:uid="{00000000-0005-0000-0000-000061390000}"/>
    <cellStyle name="40% - Accent1 3 2 2 2 2 3 3" xfId="10564" xr:uid="{00000000-0005-0000-0000-000062390000}"/>
    <cellStyle name="40% - Accent1 3 2 2 2 2 3 3 2" xfId="16805" xr:uid="{00000000-0005-0000-0000-000063390000}"/>
    <cellStyle name="40% - Accent1 3 2 2 2 2 3 4" xfId="16804" xr:uid="{00000000-0005-0000-0000-000064390000}"/>
    <cellStyle name="40% - Accent1 3 2 2 2 2 4" xfId="16803" xr:uid="{00000000-0005-0000-0000-000065390000}"/>
    <cellStyle name="40% - Accent1 3 2 2 2 2 4 2" xfId="10546" xr:uid="{00000000-0005-0000-0000-000066390000}"/>
    <cellStyle name="40% - Accent1 3 2 2 2 2 4 2 2" xfId="16796" xr:uid="{00000000-0005-0000-0000-000067390000}"/>
    <cellStyle name="40% - Accent1 3 2 2 2 2 4 3" xfId="16795" xr:uid="{00000000-0005-0000-0000-000068390000}"/>
    <cellStyle name="40% - Accent1 3 2 2 2 2 5" xfId="16791" xr:uid="{00000000-0005-0000-0000-000069390000}"/>
    <cellStyle name="40% - Accent1 3 2 2 2 2 5 2" xfId="12361" xr:uid="{00000000-0005-0000-0000-00006A390000}"/>
    <cellStyle name="40% - Accent1 3 2 2 2 2 6" xfId="16787" xr:uid="{00000000-0005-0000-0000-00006B390000}"/>
    <cellStyle name="40% - Accent1 3 2 2 2 3" xfId="16782" xr:uid="{00000000-0005-0000-0000-00006C390000}"/>
    <cellStyle name="40% - Accent1 3 2 2 2 3 2" xfId="16781" xr:uid="{00000000-0005-0000-0000-00006D390000}"/>
    <cellStyle name="40% - Accent1 3 2 2 2 3 2 2" xfId="6397" xr:uid="{00000000-0005-0000-0000-00006E390000}"/>
    <cellStyle name="40% - Accent1 3 2 2 2 3 2 2 2" xfId="16778" xr:uid="{00000000-0005-0000-0000-00006F390000}"/>
    <cellStyle name="40% - Accent1 3 2 2 2 3 2 2 2 2" xfId="32972" xr:uid="{00000000-0005-0000-0000-000070390000}"/>
    <cellStyle name="40% - Accent1 3 2 2 2 3 2 2 3" xfId="8188" xr:uid="{00000000-0005-0000-0000-000071390000}"/>
    <cellStyle name="40% - Accent1 3 2 2 2 3 2 3" xfId="6394" xr:uid="{00000000-0005-0000-0000-000072390000}"/>
    <cellStyle name="40% - Accent1 3 2 2 2 3 2 3 2" xfId="16777" xr:uid="{00000000-0005-0000-0000-000073390000}"/>
    <cellStyle name="40% - Accent1 3 2 2 2 3 2 4" xfId="16775" xr:uid="{00000000-0005-0000-0000-000074390000}"/>
    <cellStyle name="40% - Accent1 3 2 2 2 3 3" xfId="20057" xr:uid="{00000000-0005-0000-0000-000075390000}"/>
    <cellStyle name="40% - Accent1 3 2 2 2 3 3 2" xfId="10481" xr:uid="{00000000-0005-0000-0000-000076390000}"/>
    <cellStyle name="40% - Accent1 3 2 2 2 3 3 2 2" xfId="16773" xr:uid="{00000000-0005-0000-0000-000077390000}"/>
    <cellStyle name="40% - Accent1 3 2 2 2 3 3 3" xfId="16772" xr:uid="{00000000-0005-0000-0000-000078390000}"/>
    <cellStyle name="40% - Accent1 3 2 2 2 3 4" xfId="20050" xr:uid="{00000000-0005-0000-0000-000079390000}"/>
    <cellStyle name="40% - Accent1 3 2 2 2 3 4 2" xfId="12355" xr:uid="{00000000-0005-0000-0000-00007A390000}"/>
    <cellStyle name="40% - Accent1 3 2 2 2 3 5" xfId="18081" xr:uid="{00000000-0005-0000-0000-00007B390000}"/>
    <cellStyle name="40% - Accent1 3 2 2 2 4" xfId="16770" xr:uid="{00000000-0005-0000-0000-00007C390000}"/>
    <cellStyle name="40% - Accent1 3 2 2 2 4 2" xfId="16769" xr:uid="{00000000-0005-0000-0000-00007D390000}"/>
    <cellStyle name="40% - Accent1 3 2 2 2 4 2 2" xfId="19895" xr:uid="{00000000-0005-0000-0000-00007E390000}"/>
    <cellStyle name="40% - Accent1 3 2 2 2 4 2 2 2" xfId="6063" xr:uid="{00000000-0005-0000-0000-00007F390000}"/>
    <cellStyle name="40% - Accent1 3 2 2 2 4 2 3" xfId="23615" xr:uid="{00000000-0005-0000-0000-000080390000}"/>
    <cellStyle name="40% - Accent1 3 2 2 2 4 3" xfId="28073" xr:uid="{00000000-0005-0000-0000-000081390000}"/>
    <cellStyle name="40% - Accent1 3 2 2 2 4 3 2" xfId="23609" xr:uid="{00000000-0005-0000-0000-000082390000}"/>
    <cellStyle name="40% - Accent1 3 2 2 2 4 4" xfId="23910" xr:uid="{00000000-0005-0000-0000-000083390000}"/>
    <cellStyle name="40% - Accent1 3 2 2 2 5" xfId="16765" xr:uid="{00000000-0005-0000-0000-000084390000}"/>
    <cellStyle name="40% - Accent1 3 2 2 2 5 2" xfId="16764" xr:uid="{00000000-0005-0000-0000-000085390000}"/>
    <cellStyle name="40% - Accent1 3 2 2 2 5 2 2" xfId="32242" xr:uid="{00000000-0005-0000-0000-000086390000}"/>
    <cellStyle name="40% - Accent1 3 2 2 2 5 3" xfId="28031" xr:uid="{00000000-0005-0000-0000-000087390000}"/>
    <cellStyle name="40% - Accent1 3 2 2 2 6" xfId="16761" xr:uid="{00000000-0005-0000-0000-000088390000}"/>
    <cellStyle name="40% - Accent1 3 2 2 2 6 2" xfId="16760" xr:uid="{00000000-0005-0000-0000-000089390000}"/>
    <cellStyle name="40% - Accent1 3 2 2 2 7" xfId="16755" xr:uid="{00000000-0005-0000-0000-00008A390000}"/>
    <cellStyle name="40% - Accent1 3 2 2 3" xfId="12630" xr:uid="{00000000-0005-0000-0000-00008B390000}"/>
    <cellStyle name="40% - Accent1 3 2 2 3 2" xfId="11333" xr:uid="{00000000-0005-0000-0000-00008C390000}"/>
    <cellStyle name="40% - Accent1 3 2 2 3 2 2" xfId="16752" xr:uid="{00000000-0005-0000-0000-00008D390000}"/>
    <cellStyle name="40% - Accent1 3 2 2 3 2 2 2" xfId="9078" xr:uid="{00000000-0005-0000-0000-00008E390000}"/>
    <cellStyle name="40% - Accent1 3 2 2 3 2 2 2 2" xfId="16747" xr:uid="{00000000-0005-0000-0000-00008F390000}"/>
    <cellStyle name="40% - Accent1 3 2 2 3 2 2 2 2 2" xfId="16746" xr:uid="{00000000-0005-0000-0000-000090390000}"/>
    <cellStyle name="40% - Accent1 3 2 2 3 2 2 2 3" xfId="8081" xr:uid="{00000000-0005-0000-0000-000091390000}"/>
    <cellStyle name="40% - Accent1 3 2 2 3 2 2 3" xfId="5375" xr:uid="{00000000-0005-0000-0000-000092390000}"/>
    <cellStyle name="40% - Accent1 3 2 2 3 2 2 3 2" xfId="17343" xr:uid="{00000000-0005-0000-0000-000093390000}"/>
    <cellStyle name="40% - Accent1 3 2 2 3 2 2 4" xfId="16744" xr:uid="{00000000-0005-0000-0000-000094390000}"/>
    <cellStyle name="40% - Accent1 3 2 2 3 2 3" xfId="30095" xr:uid="{00000000-0005-0000-0000-000095390000}"/>
    <cellStyle name="40% - Accent1 3 2 2 3 2 3 2" xfId="9912" xr:uid="{00000000-0005-0000-0000-000096390000}"/>
    <cellStyle name="40% - Accent1 3 2 2 3 2 3 2 2" xfId="16740" xr:uid="{00000000-0005-0000-0000-000097390000}"/>
    <cellStyle name="40% - Accent1 3 2 2 3 2 3 3" xfId="16739" xr:uid="{00000000-0005-0000-0000-000098390000}"/>
    <cellStyle name="40% - Accent1 3 2 2 3 2 4" xfId="23425" xr:uid="{00000000-0005-0000-0000-000099390000}"/>
    <cellStyle name="40% - Accent1 3 2 2 3 2 4 2" xfId="12335" xr:uid="{00000000-0005-0000-0000-00009A390000}"/>
    <cellStyle name="40% - Accent1 3 2 2 3 2 5" xfId="16735" xr:uid="{00000000-0005-0000-0000-00009B390000}"/>
    <cellStyle name="40% - Accent1 3 2 2 3 3" xfId="30097" xr:uid="{00000000-0005-0000-0000-00009C390000}"/>
    <cellStyle name="40% - Accent1 3 2 2 3 3 2" xfId="16732" xr:uid="{00000000-0005-0000-0000-00009D390000}"/>
    <cellStyle name="40% - Accent1 3 2 2 3 3 2 2" xfId="27665" xr:uid="{00000000-0005-0000-0000-00009E390000}"/>
    <cellStyle name="40% - Accent1 3 2 2 3 3 2 2 2" xfId="16729" xr:uid="{00000000-0005-0000-0000-00009F390000}"/>
    <cellStyle name="40% - Accent1 3 2 2 3 3 2 3" xfId="17505" xr:uid="{00000000-0005-0000-0000-0000A0390000}"/>
    <cellStyle name="40% - Accent1 3 2 2 3 3 3" xfId="27913" xr:uid="{00000000-0005-0000-0000-0000A1390000}"/>
    <cellStyle name="40% - Accent1 3 2 2 3 3 3 2" xfId="24231" xr:uid="{00000000-0005-0000-0000-0000A2390000}"/>
    <cellStyle name="40% - Accent1 3 2 2 3 3 4" xfId="23410" xr:uid="{00000000-0005-0000-0000-0000A3390000}"/>
    <cellStyle name="40% - Accent1 3 2 2 3 4" xfId="16727" xr:uid="{00000000-0005-0000-0000-0000A4390000}"/>
    <cellStyle name="40% - Accent1 3 2 2 3 4 2" xfId="16726" xr:uid="{00000000-0005-0000-0000-0000A5390000}"/>
    <cellStyle name="40% - Accent1 3 2 2 3 4 2 2" xfId="23535" xr:uid="{00000000-0005-0000-0000-0000A6390000}"/>
    <cellStyle name="40% - Accent1 3 2 2 3 4 3" xfId="28000" xr:uid="{00000000-0005-0000-0000-0000A7390000}"/>
    <cellStyle name="40% - Accent1 3 2 2 3 5" xfId="16723" xr:uid="{00000000-0005-0000-0000-0000A8390000}"/>
    <cellStyle name="40% - Accent1 3 2 2 3 5 2" xfId="16722" xr:uid="{00000000-0005-0000-0000-0000A9390000}"/>
    <cellStyle name="40% - Accent1 3 2 2 3 6" xfId="16719" xr:uid="{00000000-0005-0000-0000-0000AA390000}"/>
    <cellStyle name="40% - Accent1 3 2 2 4" xfId="12623" xr:uid="{00000000-0005-0000-0000-0000AB390000}"/>
    <cellStyle name="40% - Accent1 3 2 2 4 2" xfId="16718" xr:uid="{00000000-0005-0000-0000-0000AC390000}"/>
    <cellStyle name="40% - Accent1 3 2 2 4 2 2" xfId="20892" xr:uid="{00000000-0005-0000-0000-0000AD390000}"/>
    <cellStyle name="40% - Accent1 3 2 2 4 2 2 2" xfId="16717" xr:uid="{00000000-0005-0000-0000-0000AE390000}"/>
    <cellStyle name="40% - Accent1 3 2 2 4 2 2 2 2" xfId="16711" xr:uid="{00000000-0005-0000-0000-0000AF390000}"/>
    <cellStyle name="40% - Accent1 3 2 2 4 2 2 3" xfId="20355" xr:uid="{00000000-0005-0000-0000-0000B0390000}"/>
    <cellStyle name="40% - Accent1 3 2 2 4 2 3" xfId="29443" xr:uid="{00000000-0005-0000-0000-0000B1390000}"/>
    <cellStyle name="40% - Accent1 3 2 2 4 2 3 2" xfId="16710" xr:uid="{00000000-0005-0000-0000-0000B2390000}"/>
    <cellStyle name="40% - Accent1 3 2 2 4 2 4" xfId="23395" xr:uid="{00000000-0005-0000-0000-0000B3390000}"/>
    <cellStyle name="40% - Accent1 3 2 2 4 3" xfId="16707" xr:uid="{00000000-0005-0000-0000-0000B4390000}"/>
    <cellStyle name="40% - Accent1 3 2 2 4 3 2" xfId="29404" xr:uid="{00000000-0005-0000-0000-0000B5390000}"/>
    <cellStyle name="40% - Accent1 3 2 2 4 3 2 2" xfId="27076" xr:uid="{00000000-0005-0000-0000-0000B6390000}"/>
    <cellStyle name="40% - Accent1 3 2 2 4 3 3" xfId="30271" xr:uid="{00000000-0005-0000-0000-0000B7390000}"/>
    <cellStyle name="40% - Accent1 3 2 2 4 4" xfId="16706" xr:uid="{00000000-0005-0000-0000-0000B8390000}"/>
    <cellStyle name="40% - Accent1 3 2 2 4 4 2" xfId="29394" xr:uid="{00000000-0005-0000-0000-0000B9390000}"/>
    <cellStyle name="40% - Accent1 3 2 2 4 5" xfId="16705" xr:uid="{00000000-0005-0000-0000-0000BA390000}"/>
    <cellStyle name="40% - Accent1 3 2 2 5" xfId="16704" xr:uid="{00000000-0005-0000-0000-0000BB390000}"/>
    <cellStyle name="40% - Accent1 3 2 2 5 2" xfId="16703" xr:uid="{00000000-0005-0000-0000-0000BC390000}"/>
    <cellStyle name="40% - Accent1 3 2 2 5 2 2" xfId="30212" xr:uid="{00000000-0005-0000-0000-0000BD390000}"/>
    <cellStyle name="40% - Accent1 3 2 2 5 2 2 2" xfId="16702" xr:uid="{00000000-0005-0000-0000-0000BE390000}"/>
    <cellStyle name="40% - Accent1 3 2 2 5 2 3" xfId="23433" xr:uid="{00000000-0005-0000-0000-0000BF390000}"/>
    <cellStyle name="40% - Accent1 3 2 2 5 3" xfId="16701" xr:uid="{00000000-0005-0000-0000-0000C0390000}"/>
    <cellStyle name="40% - Accent1 3 2 2 5 3 2" xfId="30179" xr:uid="{00000000-0005-0000-0000-0000C1390000}"/>
    <cellStyle name="40% - Accent1 3 2 2 5 4" xfId="16700" xr:uid="{00000000-0005-0000-0000-0000C2390000}"/>
    <cellStyle name="40% - Accent1 3 2 2 6" xfId="24215" xr:uid="{00000000-0005-0000-0000-0000C3390000}"/>
    <cellStyle name="40% - Accent1 3 2 2 6 2" xfId="31022" xr:uid="{00000000-0005-0000-0000-0000C4390000}"/>
    <cellStyle name="40% - Accent1 3 2 2 6 2 2" xfId="30750" xr:uid="{00000000-0005-0000-0000-0000C5390000}"/>
    <cellStyle name="40% - Accent1 3 2 2 6 3" xfId="25511" xr:uid="{00000000-0005-0000-0000-0000C6390000}"/>
    <cellStyle name="40% - Accent1 3 2 2 7" xfId="24209" xr:uid="{00000000-0005-0000-0000-0000C7390000}"/>
    <cellStyle name="40% - Accent1 3 2 2 7 2" xfId="25501" xr:uid="{00000000-0005-0000-0000-0000C8390000}"/>
    <cellStyle name="40% - Accent1 3 2 2 8" xfId="23157" xr:uid="{00000000-0005-0000-0000-0000C9390000}"/>
    <cellStyle name="40% - Accent1 3 2 3" xfId="11112" xr:uid="{00000000-0005-0000-0000-0000CA390000}"/>
    <cellStyle name="40% - Accent1 3 2 3 2" xfId="16699" xr:uid="{00000000-0005-0000-0000-0000CB390000}"/>
    <cellStyle name="40% - Accent1 3 2 3 2 2" xfId="18155" xr:uid="{00000000-0005-0000-0000-0000CC390000}"/>
    <cellStyle name="40% - Accent1 3 2 3 2 2 2" xfId="16697" xr:uid="{00000000-0005-0000-0000-0000CD390000}"/>
    <cellStyle name="40% - Accent1 3 2 3 2 2 2 2" xfId="16695" xr:uid="{00000000-0005-0000-0000-0000CE390000}"/>
    <cellStyle name="40% - Accent1 3 2 3 2 2 2 2 2" xfId="16692" xr:uid="{00000000-0005-0000-0000-0000CF390000}"/>
    <cellStyle name="40% - Accent1 3 2 3 2 2 2 2 2 2" xfId="34362" xr:uid="{00000000-0005-0000-0000-0000D0390000}"/>
    <cellStyle name="40% - Accent1 3 2 3 2 2 2 2 3" xfId="16690" xr:uid="{00000000-0005-0000-0000-0000D1390000}"/>
    <cellStyle name="40% - Accent1 3 2 3 2 2 2 3" xfId="6773" xr:uid="{00000000-0005-0000-0000-0000D2390000}"/>
    <cellStyle name="40% - Accent1 3 2 3 2 2 2 3 2" xfId="16685" xr:uid="{00000000-0005-0000-0000-0000D3390000}"/>
    <cellStyle name="40% - Accent1 3 2 3 2 2 2 4" xfId="16682" xr:uid="{00000000-0005-0000-0000-0000D4390000}"/>
    <cellStyle name="40% - Accent1 3 2 3 2 2 3" xfId="16679" xr:uid="{00000000-0005-0000-0000-0000D5390000}"/>
    <cellStyle name="40% - Accent1 3 2 3 2 2 3 2" xfId="16677" xr:uid="{00000000-0005-0000-0000-0000D6390000}"/>
    <cellStyle name="40% - Accent1 3 2 3 2 2 3 2 2" xfId="16674" xr:uid="{00000000-0005-0000-0000-0000D7390000}"/>
    <cellStyle name="40% - Accent1 3 2 3 2 2 3 3" xfId="16672" xr:uid="{00000000-0005-0000-0000-0000D8390000}"/>
    <cellStyle name="40% - Accent1 3 2 3 2 2 4" xfId="16670" xr:uid="{00000000-0005-0000-0000-0000D9390000}"/>
    <cellStyle name="40% - Accent1 3 2 3 2 2 4 2" xfId="16127" xr:uid="{00000000-0005-0000-0000-0000DA390000}"/>
    <cellStyle name="40% - Accent1 3 2 3 2 2 5" xfId="16666" xr:uid="{00000000-0005-0000-0000-0000DB390000}"/>
    <cellStyle name="40% - Accent1 3 2 3 2 3" xfId="21903" xr:uid="{00000000-0005-0000-0000-0000DC390000}"/>
    <cellStyle name="40% - Accent1 3 2 3 2 3 2" xfId="16662" xr:uid="{00000000-0005-0000-0000-0000DD390000}"/>
    <cellStyle name="40% - Accent1 3 2 3 2 3 2 2" xfId="6733" xr:uid="{00000000-0005-0000-0000-0000DE390000}"/>
    <cellStyle name="40% - Accent1 3 2 3 2 3 2 2 2" xfId="16658" xr:uid="{00000000-0005-0000-0000-0000DF390000}"/>
    <cellStyle name="40% - Accent1 3 2 3 2 3 2 3" xfId="16655" xr:uid="{00000000-0005-0000-0000-0000E0390000}"/>
    <cellStyle name="40% - Accent1 3 2 3 2 3 3" xfId="19991" xr:uid="{00000000-0005-0000-0000-0000E1390000}"/>
    <cellStyle name="40% - Accent1 3 2 3 2 3 3 2" xfId="16653" xr:uid="{00000000-0005-0000-0000-0000E2390000}"/>
    <cellStyle name="40% - Accent1 3 2 3 2 3 4" xfId="18059" xr:uid="{00000000-0005-0000-0000-0000E3390000}"/>
    <cellStyle name="40% - Accent1 3 2 3 2 4" xfId="16652" xr:uid="{00000000-0005-0000-0000-0000E4390000}"/>
    <cellStyle name="40% - Accent1 3 2 3 2 4 2" xfId="16650" xr:uid="{00000000-0005-0000-0000-0000E5390000}"/>
    <cellStyle name="40% - Accent1 3 2 3 2 4 2 2" xfId="23414" xr:uid="{00000000-0005-0000-0000-0000E6390000}"/>
    <cellStyle name="40% - Accent1 3 2 3 2 4 3" xfId="21457" xr:uid="{00000000-0005-0000-0000-0000E7390000}"/>
    <cellStyle name="40% - Accent1 3 2 3 2 5" xfId="16647" xr:uid="{00000000-0005-0000-0000-0000E8390000}"/>
    <cellStyle name="40% - Accent1 3 2 3 2 5 2" xfId="16645" xr:uid="{00000000-0005-0000-0000-0000E9390000}"/>
    <cellStyle name="40% - Accent1 3 2 3 2 6" xfId="16642" xr:uid="{00000000-0005-0000-0000-0000EA390000}"/>
    <cellStyle name="40% - Accent1 3 2 3 3" xfId="13941" xr:uid="{00000000-0005-0000-0000-0000EB390000}"/>
    <cellStyle name="40% - Accent1 3 2 3 3 2" xfId="22037" xr:uid="{00000000-0005-0000-0000-0000EC390000}"/>
    <cellStyle name="40% - Accent1 3 2 3 3 2 2" xfId="22219" xr:uid="{00000000-0005-0000-0000-0000ED390000}"/>
    <cellStyle name="40% - Accent1 3 2 3 3 2 2 2" xfId="6548" xr:uid="{00000000-0005-0000-0000-0000EE390000}"/>
    <cellStyle name="40% - Accent1 3 2 3 3 2 2 2 2" xfId="16640" xr:uid="{00000000-0005-0000-0000-0000EF390000}"/>
    <cellStyle name="40% - Accent1 3 2 3 3 2 2 3" xfId="21402" xr:uid="{00000000-0005-0000-0000-0000F0390000}"/>
    <cellStyle name="40% - Accent1 3 2 3 3 2 3" xfId="20496" xr:uid="{00000000-0005-0000-0000-0000F1390000}"/>
    <cellStyle name="40% - Accent1 3 2 3 3 2 3 2" xfId="23978" xr:uid="{00000000-0005-0000-0000-0000F2390000}"/>
    <cellStyle name="40% - Accent1 3 2 3 3 2 4" xfId="16637" xr:uid="{00000000-0005-0000-0000-0000F3390000}"/>
    <cellStyle name="40% - Accent1 3 2 3 3 3" xfId="20488" xr:uid="{00000000-0005-0000-0000-0000F4390000}"/>
    <cellStyle name="40% - Accent1 3 2 3 3 3 2" xfId="20484" xr:uid="{00000000-0005-0000-0000-0000F5390000}"/>
    <cellStyle name="40% - Accent1 3 2 3 3 3 2 2" xfId="20212" xr:uid="{00000000-0005-0000-0000-0000F6390000}"/>
    <cellStyle name="40% - Accent1 3 2 3 3 3 3" xfId="21432" xr:uid="{00000000-0005-0000-0000-0000F7390000}"/>
    <cellStyle name="40% - Accent1 3 2 3 3 4" xfId="20480" xr:uid="{00000000-0005-0000-0000-0000F8390000}"/>
    <cellStyle name="40% - Accent1 3 2 3 3 4 2" xfId="16633" xr:uid="{00000000-0005-0000-0000-0000F9390000}"/>
    <cellStyle name="40% - Accent1 3 2 3 3 5" xfId="16630" xr:uid="{00000000-0005-0000-0000-0000FA390000}"/>
    <cellStyle name="40% - Accent1 3 2 3 4" xfId="16627" xr:uid="{00000000-0005-0000-0000-0000FB390000}"/>
    <cellStyle name="40% - Accent1 3 2 3 4 2" xfId="29214" xr:uid="{00000000-0005-0000-0000-0000FC390000}"/>
    <cellStyle name="40% - Accent1 3 2 3 4 2 2" xfId="28815" xr:uid="{00000000-0005-0000-0000-0000FD390000}"/>
    <cellStyle name="40% - Accent1 3 2 3 4 2 2 2" xfId="16625" xr:uid="{00000000-0005-0000-0000-0000FE390000}"/>
    <cellStyle name="40% - Accent1 3 2 3 4 2 3" xfId="21426" xr:uid="{00000000-0005-0000-0000-0000FF390000}"/>
    <cellStyle name="40% - Accent1 3 2 3 4 3" xfId="21420" xr:uid="{00000000-0005-0000-0000-0000003A0000}"/>
    <cellStyle name="40% - Accent1 3 2 3 4 3 2" xfId="21416" xr:uid="{00000000-0005-0000-0000-0000013A0000}"/>
    <cellStyle name="40% - Accent1 3 2 3 4 4" xfId="16624" xr:uid="{00000000-0005-0000-0000-0000023A0000}"/>
    <cellStyle name="40% - Accent1 3 2 3 5" xfId="16622" xr:uid="{00000000-0005-0000-0000-0000033A0000}"/>
    <cellStyle name="40% - Accent1 3 2 3 5 2" xfId="21410" xr:uid="{00000000-0005-0000-0000-0000043A0000}"/>
    <cellStyle name="40% - Accent1 3 2 3 5 2 2" xfId="21407" xr:uid="{00000000-0005-0000-0000-0000053A0000}"/>
    <cellStyle name="40% - Accent1 3 2 3 5 3" xfId="16620" xr:uid="{00000000-0005-0000-0000-0000063A0000}"/>
    <cellStyle name="40% - Accent1 3 2 3 6" xfId="21404" xr:uid="{00000000-0005-0000-0000-0000073A0000}"/>
    <cellStyle name="40% - Accent1 3 2 3 6 2" xfId="21401" xr:uid="{00000000-0005-0000-0000-0000083A0000}"/>
    <cellStyle name="40% - Accent1 3 2 3 7" xfId="26718" xr:uid="{00000000-0005-0000-0000-0000093A0000}"/>
    <cellStyle name="40% - Accent1 3 2 4" xfId="16617" xr:uid="{00000000-0005-0000-0000-00000A3A0000}"/>
    <cellStyle name="40% - Accent1 3 2 4 2" xfId="16616" xr:uid="{00000000-0005-0000-0000-00000B3A0000}"/>
    <cellStyle name="40% - Accent1 3 2 4 2 2" xfId="18149" xr:uid="{00000000-0005-0000-0000-00000C3A0000}"/>
    <cellStyle name="40% - Accent1 3 2 4 2 2 2" xfId="16614" xr:uid="{00000000-0005-0000-0000-00000D3A0000}"/>
    <cellStyle name="40% - Accent1 3 2 4 2 2 2 2" xfId="17428" xr:uid="{00000000-0005-0000-0000-00000E3A0000}"/>
    <cellStyle name="40% - Accent1 3 2 4 2 2 2 2 2" xfId="10822" xr:uid="{00000000-0005-0000-0000-00000F3A0000}"/>
    <cellStyle name="40% - Accent1 3 2 4 2 2 2 3" xfId="17422" xr:uid="{00000000-0005-0000-0000-0000103A0000}"/>
    <cellStyle name="40% - Accent1 3 2 4 2 2 3" xfId="16608" xr:uid="{00000000-0005-0000-0000-0000113A0000}"/>
    <cellStyle name="40% - Accent1 3 2 4 2 2 3 2" xfId="17412" xr:uid="{00000000-0005-0000-0000-0000123A0000}"/>
    <cellStyle name="40% - Accent1 3 2 4 2 2 4" xfId="16606" xr:uid="{00000000-0005-0000-0000-0000133A0000}"/>
    <cellStyle name="40% - Accent1 3 2 4 2 3" xfId="16601" xr:uid="{00000000-0005-0000-0000-0000143A0000}"/>
    <cellStyle name="40% - Accent1 3 2 4 2 3 2" xfId="16599" xr:uid="{00000000-0005-0000-0000-0000153A0000}"/>
    <cellStyle name="40% - Accent1 3 2 4 2 3 2 2" xfId="17394" xr:uid="{00000000-0005-0000-0000-0000163A0000}"/>
    <cellStyle name="40% - Accent1 3 2 4 2 3 3" xfId="18038" xr:uid="{00000000-0005-0000-0000-0000173A0000}"/>
    <cellStyle name="40% - Accent1 3 2 4 2 4" xfId="16596" xr:uid="{00000000-0005-0000-0000-0000183A0000}"/>
    <cellStyle name="40% - Accent1 3 2 4 2 4 2" xfId="16590" xr:uid="{00000000-0005-0000-0000-0000193A0000}"/>
    <cellStyle name="40% - Accent1 3 2 4 2 5" xfId="16586" xr:uid="{00000000-0005-0000-0000-00001A3A0000}"/>
    <cellStyle name="40% - Accent1 3 2 4 3" xfId="18145" xr:uid="{00000000-0005-0000-0000-00001B3A0000}"/>
    <cellStyle name="40% - Accent1 3 2 4 3 2" xfId="20427" xr:uid="{00000000-0005-0000-0000-00001C3A0000}"/>
    <cellStyle name="40% - Accent1 3 2 4 3 2 2" xfId="30140" xr:uid="{00000000-0005-0000-0000-00001D3A0000}"/>
    <cellStyle name="40% - Accent1 3 2 4 3 2 2 2" xfId="10205" xr:uid="{00000000-0005-0000-0000-00001E3A0000}"/>
    <cellStyle name="40% - Accent1 3 2 4 3 2 3" xfId="16583" xr:uid="{00000000-0005-0000-0000-00001F3A0000}"/>
    <cellStyle name="40% - Accent1 3 2 4 3 3" xfId="20422" xr:uid="{00000000-0005-0000-0000-0000203A0000}"/>
    <cellStyle name="40% - Accent1 3 2 4 3 3 2" xfId="16581" xr:uid="{00000000-0005-0000-0000-0000213A0000}"/>
    <cellStyle name="40% - Accent1 3 2 4 3 4" xfId="16578" xr:uid="{00000000-0005-0000-0000-0000223A0000}"/>
    <cellStyle name="40% - Accent1 3 2 4 4" xfId="19658" xr:uid="{00000000-0005-0000-0000-0000233A0000}"/>
    <cellStyle name="40% - Accent1 3 2 4 4 2" xfId="25913" xr:uid="{00000000-0005-0000-0000-0000243A0000}"/>
    <cellStyle name="40% - Accent1 3 2 4 4 2 2" xfId="21373" xr:uid="{00000000-0005-0000-0000-0000253A0000}"/>
    <cellStyle name="40% - Accent1 3 2 4 4 3" xfId="16573" xr:uid="{00000000-0005-0000-0000-0000263A0000}"/>
    <cellStyle name="40% - Accent1 3 2 4 5" xfId="16569" xr:uid="{00000000-0005-0000-0000-0000273A0000}"/>
    <cellStyle name="40% - Accent1 3 2 4 5 2" xfId="26878" xr:uid="{00000000-0005-0000-0000-0000283A0000}"/>
    <cellStyle name="40% - Accent1 3 2 4 6" xfId="21371" xr:uid="{00000000-0005-0000-0000-0000293A0000}"/>
    <cellStyle name="40% - Accent1 3 2 5" xfId="19495" xr:uid="{00000000-0005-0000-0000-00002A3A0000}"/>
    <cellStyle name="40% - Accent1 3 2 5 2" xfId="18141" xr:uid="{00000000-0005-0000-0000-00002B3A0000}"/>
    <cellStyle name="40% - Accent1 3 2 5 2 2" xfId="16566" xr:uid="{00000000-0005-0000-0000-00002C3A0000}"/>
    <cellStyle name="40% - Accent1 3 2 5 2 2 2" xfId="16564" xr:uid="{00000000-0005-0000-0000-00002D3A0000}"/>
    <cellStyle name="40% - Accent1 3 2 5 2 2 2 2" xfId="17292" xr:uid="{00000000-0005-0000-0000-00002E3A0000}"/>
    <cellStyle name="40% - Accent1 3 2 5 2 2 3" xfId="16562" xr:uid="{00000000-0005-0000-0000-00002F3A0000}"/>
    <cellStyle name="40% - Accent1 3 2 5 2 3" xfId="20311" xr:uid="{00000000-0005-0000-0000-0000303A0000}"/>
    <cellStyle name="40% - Accent1 3 2 5 2 3 2" xfId="16560" xr:uid="{00000000-0005-0000-0000-0000313A0000}"/>
    <cellStyle name="40% - Accent1 3 2 5 2 4" xfId="16557" xr:uid="{00000000-0005-0000-0000-0000323A0000}"/>
    <cellStyle name="40% - Accent1 3 2 5 3" xfId="10998" xr:uid="{00000000-0005-0000-0000-0000333A0000}"/>
    <cellStyle name="40% - Accent1 3 2 5 3 2" xfId="20407" xr:uid="{00000000-0005-0000-0000-0000343A0000}"/>
    <cellStyle name="40% - Accent1 3 2 5 3 2 2" xfId="15183" xr:uid="{00000000-0005-0000-0000-0000353A0000}"/>
    <cellStyle name="40% - Accent1 3 2 5 3 3" xfId="16554" xr:uid="{00000000-0005-0000-0000-0000363A0000}"/>
    <cellStyle name="40% - Accent1 3 2 5 4" xfId="16551" xr:uid="{00000000-0005-0000-0000-0000373A0000}"/>
    <cellStyle name="40% - Accent1 3 2 5 4 2" xfId="16549" xr:uid="{00000000-0005-0000-0000-0000383A0000}"/>
    <cellStyle name="40% - Accent1 3 2 5 5" xfId="16547" xr:uid="{00000000-0005-0000-0000-0000393A0000}"/>
    <cellStyle name="40% - Accent1 3 2 6" xfId="20597" xr:uid="{00000000-0005-0000-0000-00003A3A0000}"/>
    <cellStyle name="40% - Accent1 3 2 6 2" xfId="24975" xr:uid="{00000000-0005-0000-0000-00003B3A0000}"/>
    <cellStyle name="40% - Accent1 3 2 6 2 2" xfId="33282" xr:uid="{00000000-0005-0000-0000-00003C3A0000}"/>
    <cellStyle name="40% - Accent1 3 2 6 2 2 2" xfId="16543" xr:uid="{00000000-0005-0000-0000-00003D3A0000}"/>
    <cellStyle name="40% - Accent1 3 2 6 2 3" xfId="21338" xr:uid="{00000000-0005-0000-0000-00003E3A0000}"/>
    <cellStyle name="40% - Accent1 3 2 6 3" xfId="21333" xr:uid="{00000000-0005-0000-0000-00003F3A0000}"/>
    <cellStyle name="40% - Accent1 3 2 6 3 2" xfId="21328" xr:uid="{00000000-0005-0000-0000-0000403A0000}"/>
    <cellStyle name="40% - Accent1 3 2 6 4" xfId="21325" xr:uid="{00000000-0005-0000-0000-0000413A0000}"/>
    <cellStyle name="40% - Accent1 3 2 7" xfId="33658" xr:uid="{00000000-0005-0000-0000-0000423A0000}"/>
    <cellStyle name="40% - Accent1 3 2 7 2" xfId="21315" xr:uid="{00000000-0005-0000-0000-0000433A0000}"/>
    <cellStyle name="40% - Accent1 3 2 7 2 2" xfId="20911" xr:uid="{00000000-0005-0000-0000-0000443A0000}"/>
    <cellStyle name="40% - Accent1 3 2 7 3" xfId="21312" xr:uid="{00000000-0005-0000-0000-0000453A0000}"/>
    <cellStyle name="40% - Accent1 3 2 8" xfId="33767" xr:uid="{00000000-0005-0000-0000-0000463A0000}"/>
    <cellStyle name="40% - Accent1 3 2 8 2" xfId="21307" xr:uid="{00000000-0005-0000-0000-0000473A0000}"/>
    <cellStyle name="40% - Accent1 3 2 9" xfId="24424" xr:uid="{00000000-0005-0000-0000-0000483A0000}"/>
    <cellStyle name="40% - Accent1 3 3" xfId="221" xr:uid="{00000000-0005-0000-0000-0000493A0000}"/>
    <cellStyle name="40% - Accent1 3 3 10" xfId="16541" xr:uid="{00000000-0005-0000-0000-00004A3A0000}"/>
    <cellStyle name="40% - Accent1 3 3 2" xfId="16540" xr:uid="{00000000-0005-0000-0000-00004B3A0000}"/>
    <cellStyle name="40% - Accent1 3 3 2 2" xfId="16539" xr:uid="{00000000-0005-0000-0000-00004C3A0000}"/>
    <cellStyle name="40% - Accent1 3 3 2 2 2" xfId="16538" xr:uid="{00000000-0005-0000-0000-00004D3A0000}"/>
    <cellStyle name="40% - Accent1 3 3 2 2 2 2" xfId="16536" xr:uid="{00000000-0005-0000-0000-00004E3A0000}"/>
    <cellStyle name="40% - Accent1 3 3 2 2 2 2 2" xfId="16535" xr:uid="{00000000-0005-0000-0000-00004F3A0000}"/>
    <cellStyle name="40% - Accent1 3 3 2 2 2 2 2 2" xfId="24138" xr:uid="{00000000-0005-0000-0000-0000503A0000}"/>
    <cellStyle name="40% - Accent1 3 3 2 2 2 2 2 2 2" xfId="16532" xr:uid="{00000000-0005-0000-0000-0000513A0000}"/>
    <cellStyle name="40% - Accent1 3 3 2 2 2 2 2 3" xfId="6532" xr:uid="{00000000-0005-0000-0000-0000523A0000}"/>
    <cellStyle name="40% - Accent1 3 3 2 2 2 2 3" xfId="16531" xr:uid="{00000000-0005-0000-0000-0000533A0000}"/>
    <cellStyle name="40% - Accent1 3 3 2 2 2 2 3 2" xfId="20785" xr:uid="{00000000-0005-0000-0000-0000543A0000}"/>
    <cellStyle name="40% - Accent1 3 3 2 2 2 2 4" xfId="16529" xr:uid="{00000000-0005-0000-0000-0000553A0000}"/>
    <cellStyle name="40% - Accent1 3 3 2 2 2 3" xfId="16526" xr:uid="{00000000-0005-0000-0000-0000563A0000}"/>
    <cellStyle name="40% - Accent1 3 3 2 2 2 3 2" xfId="30018" xr:uid="{00000000-0005-0000-0000-0000573A0000}"/>
    <cellStyle name="40% - Accent1 3 3 2 2 2 3 2 2" xfId="20676" xr:uid="{00000000-0005-0000-0000-0000583A0000}"/>
    <cellStyle name="40% - Accent1 3 3 2 2 2 3 3" xfId="29465" xr:uid="{00000000-0005-0000-0000-0000593A0000}"/>
    <cellStyle name="40% - Accent1 3 3 2 2 2 4" xfId="23317" xr:uid="{00000000-0005-0000-0000-00005A3A0000}"/>
    <cellStyle name="40% - Accent1 3 3 2 2 2 4 2" xfId="29413" xr:uid="{00000000-0005-0000-0000-00005B3A0000}"/>
    <cellStyle name="40% - Accent1 3 3 2 2 2 5" xfId="16525" xr:uid="{00000000-0005-0000-0000-00005C3A0000}"/>
    <cellStyle name="40% - Accent1 3 3 2 2 3" xfId="23679" xr:uid="{00000000-0005-0000-0000-00005D3A0000}"/>
    <cellStyle name="40% - Accent1 3 3 2 2 3 2" xfId="16521" xr:uid="{00000000-0005-0000-0000-00005E3A0000}"/>
    <cellStyle name="40% - Accent1 3 3 2 2 3 2 2" xfId="16519" xr:uid="{00000000-0005-0000-0000-00005F3A0000}"/>
    <cellStyle name="40% - Accent1 3 3 2 2 3 2 2 2" xfId="33023" xr:uid="{00000000-0005-0000-0000-0000603A0000}"/>
    <cellStyle name="40% - Accent1 3 3 2 2 3 2 3" xfId="16517" xr:uid="{00000000-0005-0000-0000-0000613A0000}"/>
    <cellStyle name="40% - Accent1 3 3 2 2 3 3" xfId="16516" xr:uid="{00000000-0005-0000-0000-0000623A0000}"/>
    <cellStyle name="40% - Accent1 3 3 2 2 3 3 2" xfId="29309" xr:uid="{00000000-0005-0000-0000-0000633A0000}"/>
    <cellStyle name="40% - Accent1 3 3 2 2 3 4" xfId="16515" xr:uid="{00000000-0005-0000-0000-0000643A0000}"/>
    <cellStyle name="40% - Accent1 3 3 2 2 4" xfId="16512" xr:uid="{00000000-0005-0000-0000-0000653A0000}"/>
    <cellStyle name="40% - Accent1 3 3 2 2 4 2" xfId="16508" xr:uid="{00000000-0005-0000-0000-0000663A0000}"/>
    <cellStyle name="40% - Accent1 3 3 2 2 4 2 2" xfId="16504" xr:uid="{00000000-0005-0000-0000-0000673A0000}"/>
    <cellStyle name="40% - Accent1 3 3 2 2 4 3" xfId="16502" xr:uid="{00000000-0005-0000-0000-0000683A0000}"/>
    <cellStyle name="40% - Accent1 3 3 2 2 5" xfId="16501" xr:uid="{00000000-0005-0000-0000-0000693A0000}"/>
    <cellStyle name="40% - Accent1 3 3 2 2 5 2" xfId="16496" xr:uid="{00000000-0005-0000-0000-00006A3A0000}"/>
    <cellStyle name="40% - Accent1 3 3 2 2 6" xfId="16494" xr:uid="{00000000-0005-0000-0000-00006B3A0000}"/>
    <cellStyle name="40% - Accent1 3 3 2 3" xfId="12619" xr:uid="{00000000-0005-0000-0000-00006C3A0000}"/>
    <cellStyle name="40% - Accent1 3 3 2 3 2" xfId="16493" xr:uid="{00000000-0005-0000-0000-00006D3A0000}"/>
    <cellStyle name="40% - Accent1 3 3 2 3 2 2" xfId="16492" xr:uid="{00000000-0005-0000-0000-00006E3A0000}"/>
    <cellStyle name="40% - Accent1 3 3 2 3 2 2 2" xfId="16490" xr:uid="{00000000-0005-0000-0000-00006F3A0000}"/>
    <cellStyle name="40% - Accent1 3 3 2 3 2 2 2 2" xfId="14833" xr:uid="{00000000-0005-0000-0000-0000703A0000}"/>
    <cellStyle name="40% - Accent1 3 3 2 3 2 2 3" xfId="16486" xr:uid="{00000000-0005-0000-0000-0000713A0000}"/>
    <cellStyle name="40% - Accent1 3 3 2 3 2 3" xfId="30107" xr:uid="{00000000-0005-0000-0000-0000723A0000}"/>
    <cellStyle name="40% - Accent1 3 3 2 3 2 3 2" xfId="23188" xr:uid="{00000000-0005-0000-0000-0000733A0000}"/>
    <cellStyle name="40% - Accent1 3 3 2 3 2 4" xfId="16484" xr:uid="{00000000-0005-0000-0000-0000743A0000}"/>
    <cellStyle name="40% - Accent1 3 3 2 3 3" xfId="16481" xr:uid="{00000000-0005-0000-0000-0000753A0000}"/>
    <cellStyle name="40% - Accent1 3 3 2 3 3 2" xfId="5665" xr:uid="{00000000-0005-0000-0000-0000763A0000}"/>
    <cellStyle name="40% - Accent1 3 3 2 3 3 2 2" xfId="29914" xr:uid="{00000000-0005-0000-0000-0000773A0000}"/>
    <cellStyle name="40% - Accent1 3 3 2 3 3 3" xfId="16479" xr:uid="{00000000-0005-0000-0000-0000783A0000}"/>
    <cellStyle name="40% - Accent1 3 3 2 3 4" xfId="16478" xr:uid="{00000000-0005-0000-0000-0000793A0000}"/>
    <cellStyle name="40% - Accent1 3 3 2 3 4 2" xfId="16475" xr:uid="{00000000-0005-0000-0000-00007A3A0000}"/>
    <cellStyle name="40% - Accent1 3 3 2 3 5" xfId="16474" xr:uid="{00000000-0005-0000-0000-00007B3A0000}"/>
    <cellStyle name="40% - Accent1 3 3 2 4" xfId="16473" xr:uid="{00000000-0005-0000-0000-00007C3A0000}"/>
    <cellStyle name="40% - Accent1 3 3 2 4 2" xfId="16472" xr:uid="{00000000-0005-0000-0000-00007D3A0000}"/>
    <cellStyle name="40% - Accent1 3 3 2 4 2 2" xfId="29141" xr:uid="{00000000-0005-0000-0000-00007E3A0000}"/>
    <cellStyle name="40% - Accent1 3 3 2 4 2 2 2" xfId="16471" xr:uid="{00000000-0005-0000-0000-00007F3A0000}"/>
    <cellStyle name="40% - Accent1 3 3 2 4 2 3" xfId="28254" xr:uid="{00000000-0005-0000-0000-0000803A0000}"/>
    <cellStyle name="40% - Accent1 3 3 2 4 3" xfId="16470" xr:uid="{00000000-0005-0000-0000-0000813A0000}"/>
    <cellStyle name="40% - Accent1 3 3 2 4 3 2" xfId="29110" xr:uid="{00000000-0005-0000-0000-0000823A0000}"/>
    <cellStyle name="40% - Accent1 3 3 2 4 4" xfId="16469" xr:uid="{00000000-0005-0000-0000-0000833A0000}"/>
    <cellStyle name="40% - Accent1 3 3 2 5" xfId="16468" xr:uid="{00000000-0005-0000-0000-0000843A0000}"/>
    <cellStyle name="40% - Accent1 3 3 2 5 2" xfId="16466" xr:uid="{00000000-0005-0000-0000-0000853A0000}"/>
    <cellStyle name="40% - Accent1 3 3 2 5 2 2" xfId="25418" xr:uid="{00000000-0005-0000-0000-0000863A0000}"/>
    <cellStyle name="40% - Accent1 3 3 2 5 3" xfId="16465" xr:uid="{00000000-0005-0000-0000-0000873A0000}"/>
    <cellStyle name="40% - Accent1 3 3 2 6" xfId="32459" xr:uid="{00000000-0005-0000-0000-0000883A0000}"/>
    <cellStyle name="40% - Accent1 3 3 2 6 2" xfId="25216" xr:uid="{00000000-0005-0000-0000-0000893A0000}"/>
    <cellStyle name="40% - Accent1 3 3 2 7" xfId="33316" xr:uid="{00000000-0005-0000-0000-00008A3A0000}"/>
    <cellStyle name="40% - Accent1 3 3 3" xfId="16464" xr:uid="{00000000-0005-0000-0000-00008B3A0000}"/>
    <cellStyle name="40% - Accent1 3 3 3 2" xfId="16462" xr:uid="{00000000-0005-0000-0000-00008C3A0000}"/>
    <cellStyle name="40% - Accent1 3 3 3 2 2" xfId="20210" xr:uid="{00000000-0005-0000-0000-00008D3A0000}"/>
    <cellStyle name="40% - Accent1 3 3 3 2 2 2" xfId="16460" xr:uid="{00000000-0005-0000-0000-00008E3A0000}"/>
    <cellStyle name="40% - Accent1 3 3 3 2 2 2 2" xfId="6976" xr:uid="{00000000-0005-0000-0000-00008F3A0000}"/>
    <cellStyle name="40% - Accent1 3 3 3 2 2 2 2 2" xfId="16458" xr:uid="{00000000-0005-0000-0000-0000903A0000}"/>
    <cellStyle name="40% - Accent1 3 3 3 2 2 2 3" xfId="16456" xr:uid="{00000000-0005-0000-0000-0000913A0000}"/>
    <cellStyle name="40% - Accent1 3 3 3 2 2 3" xfId="16454" xr:uid="{00000000-0005-0000-0000-0000923A0000}"/>
    <cellStyle name="40% - Accent1 3 3 3 2 2 3 2" xfId="28791" xr:uid="{00000000-0005-0000-0000-0000933A0000}"/>
    <cellStyle name="40% - Accent1 3 3 3 2 2 4" xfId="16452" xr:uid="{00000000-0005-0000-0000-0000943A0000}"/>
    <cellStyle name="40% - Accent1 3 3 3 2 3" xfId="16447" xr:uid="{00000000-0005-0000-0000-0000953A0000}"/>
    <cellStyle name="40% - Accent1 3 3 3 2 3 2" xfId="16443" xr:uid="{00000000-0005-0000-0000-0000963A0000}"/>
    <cellStyle name="40% - Accent1 3 3 3 2 3 2 2" xfId="31757" xr:uid="{00000000-0005-0000-0000-0000973A0000}"/>
    <cellStyle name="40% - Accent1 3 3 3 2 3 3" xfId="16438" xr:uid="{00000000-0005-0000-0000-0000983A0000}"/>
    <cellStyle name="40% - Accent1 3 3 3 2 4" xfId="16436" xr:uid="{00000000-0005-0000-0000-0000993A0000}"/>
    <cellStyle name="40% - Accent1 3 3 3 2 4 2" xfId="6335" xr:uid="{00000000-0005-0000-0000-00009A3A0000}"/>
    <cellStyle name="40% - Accent1 3 3 3 2 5" xfId="16430" xr:uid="{00000000-0005-0000-0000-00009B3A0000}"/>
    <cellStyle name="40% - Accent1 3 3 3 3" xfId="16428" xr:uid="{00000000-0005-0000-0000-00009C3A0000}"/>
    <cellStyle name="40% - Accent1 3 3 3 3 2" xfId="20333" xr:uid="{00000000-0005-0000-0000-00009D3A0000}"/>
    <cellStyle name="40% - Accent1 3 3 3 3 2 2" xfId="20329" xr:uid="{00000000-0005-0000-0000-00009E3A0000}"/>
    <cellStyle name="40% - Accent1 3 3 3 3 2 2 2" xfId="16426" xr:uid="{00000000-0005-0000-0000-00009F3A0000}"/>
    <cellStyle name="40% - Accent1 3 3 3 3 2 3" xfId="16425" xr:uid="{00000000-0005-0000-0000-0000A03A0000}"/>
    <cellStyle name="40% - Accent1 3 3 3 3 3" xfId="20322" xr:uid="{00000000-0005-0000-0000-0000A13A0000}"/>
    <cellStyle name="40% - Accent1 3 3 3 3 3 2" xfId="16421" xr:uid="{00000000-0005-0000-0000-0000A23A0000}"/>
    <cellStyle name="40% - Accent1 3 3 3 3 4" xfId="16417" xr:uid="{00000000-0005-0000-0000-0000A33A0000}"/>
    <cellStyle name="40% - Accent1 3 3 3 4" xfId="16415" xr:uid="{00000000-0005-0000-0000-0000A43A0000}"/>
    <cellStyle name="40% - Accent1 3 3 3 4 2" xfId="21220" xr:uid="{00000000-0005-0000-0000-0000A53A0000}"/>
    <cellStyle name="40% - Accent1 3 3 3 4 2 2" xfId="24391" xr:uid="{00000000-0005-0000-0000-0000A63A0000}"/>
    <cellStyle name="40% - Accent1 3 3 3 4 3" xfId="16413" xr:uid="{00000000-0005-0000-0000-0000A73A0000}"/>
    <cellStyle name="40% - Accent1 3 3 3 5" xfId="16411" xr:uid="{00000000-0005-0000-0000-0000A83A0000}"/>
    <cellStyle name="40% - Accent1 3 3 3 5 2" xfId="16409" xr:uid="{00000000-0005-0000-0000-0000A93A0000}"/>
    <cellStyle name="40% - Accent1 3 3 3 6" xfId="19669" xr:uid="{00000000-0005-0000-0000-0000AA3A0000}"/>
    <cellStyle name="40% - Accent1 3 3 4" xfId="16407" xr:uid="{00000000-0005-0000-0000-0000AB3A0000}"/>
    <cellStyle name="40% - Accent1 3 3 4 2" xfId="16406" xr:uid="{00000000-0005-0000-0000-0000AC3A0000}"/>
    <cellStyle name="40% - Accent1 3 3 4 2 2" xfId="29035" xr:uid="{00000000-0005-0000-0000-0000AD3A0000}"/>
    <cellStyle name="40% - Accent1 3 3 4 2 2 2" xfId="15159" xr:uid="{00000000-0005-0000-0000-0000AE3A0000}"/>
    <cellStyle name="40% - Accent1 3 3 4 2 2 2 2" xfId="17163" xr:uid="{00000000-0005-0000-0000-0000AF3A0000}"/>
    <cellStyle name="40% - Accent1 3 3 4 2 2 3" xfId="16404" xr:uid="{00000000-0005-0000-0000-0000B03A0000}"/>
    <cellStyle name="40% - Accent1 3 3 4 2 3" xfId="28852" xr:uid="{00000000-0005-0000-0000-0000B13A0000}"/>
    <cellStyle name="40% - Accent1 3 3 4 2 3 2" xfId="16402" xr:uid="{00000000-0005-0000-0000-0000B23A0000}"/>
    <cellStyle name="40% - Accent1 3 3 4 2 4" xfId="16400" xr:uid="{00000000-0005-0000-0000-0000B33A0000}"/>
    <cellStyle name="40% - Accent1 3 3 4 3" xfId="20995" xr:uid="{00000000-0005-0000-0000-0000B43A0000}"/>
    <cellStyle name="40% - Accent1 3 3 4 3 2" xfId="20287" xr:uid="{00000000-0005-0000-0000-0000B53A0000}"/>
    <cellStyle name="40% - Accent1 3 3 4 3 2 2" xfId="16397" xr:uid="{00000000-0005-0000-0000-0000B63A0000}"/>
    <cellStyle name="40% - Accent1 3 3 4 3 3" xfId="16394" xr:uid="{00000000-0005-0000-0000-0000B73A0000}"/>
    <cellStyle name="40% - Accent1 3 3 4 4" xfId="16390" xr:uid="{00000000-0005-0000-0000-0000B83A0000}"/>
    <cellStyle name="40% - Accent1 3 3 4 4 2" xfId="21195" xr:uid="{00000000-0005-0000-0000-0000B93A0000}"/>
    <cellStyle name="40% - Accent1 3 3 4 5" xfId="16388" xr:uid="{00000000-0005-0000-0000-0000BA3A0000}"/>
    <cellStyle name="40% - Accent1 3 3 5" xfId="20592" xr:uid="{00000000-0005-0000-0000-0000BB3A0000}"/>
    <cellStyle name="40% - Accent1 3 3 5 2" xfId="16385" xr:uid="{00000000-0005-0000-0000-0000BC3A0000}"/>
    <cellStyle name="40% - Accent1 3 3 5 2 2" xfId="25690" xr:uid="{00000000-0005-0000-0000-0000BD3A0000}"/>
    <cellStyle name="40% - Accent1 3 3 5 2 2 2" xfId="23862" xr:uid="{00000000-0005-0000-0000-0000BE3A0000}"/>
    <cellStyle name="40% - Accent1 3 3 5 2 3" xfId="16383" xr:uid="{00000000-0005-0000-0000-0000BF3A0000}"/>
    <cellStyle name="40% - Accent1 3 3 5 3" xfId="16381" xr:uid="{00000000-0005-0000-0000-0000C03A0000}"/>
    <cellStyle name="40% - Accent1 3 3 5 3 2" xfId="16379" xr:uid="{00000000-0005-0000-0000-0000C13A0000}"/>
    <cellStyle name="40% - Accent1 3 3 5 4" xfId="8167" xr:uid="{00000000-0005-0000-0000-0000C23A0000}"/>
    <cellStyle name="40% - Accent1 3 3 6" xfId="25376" xr:uid="{00000000-0005-0000-0000-0000C33A0000}"/>
    <cellStyle name="40% - Accent1 3 3 6 2" xfId="21178" xr:uid="{00000000-0005-0000-0000-0000C43A0000}"/>
    <cellStyle name="40% - Accent1 3 3 6 2 2" xfId="21173" xr:uid="{00000000-0005-0000-0000-0000C53A0000}"/>
    <cellStyle name="40% - Accent1 3 3 6 3" xfId="21170" xr:uid="{00000000-0005-0000-0000-0000C63A0000}"/>
    <cellStyle name="40% - Accent1 3 3 7" xfId="34107" xr:uid="{00000000-0005-0000-0000-0000C73A0000}"/>
    <cellStyle name="40% - Accent1 3 3 7 2" xfId="21161" xr:uid="{00000000-0005-0000-0000-0000C83A0000}"/>
    <cellStyle name="40% - Accent1 3 3 8" xfId="24419" xr:uid="{00000000-0005-0000-0000-0000C93A0000}"/>
    <cellStyle name="40% - Accent1 3 3 9" xfId="34550" xr:uid="{00000000-0005-0000-0000-0000CA3A0000}"/>
    <cellStyle name="40% - Accent1 3 4" xfId="18864" xr:uid="{00000000-0005-0000-0000-0000CB3A0000}"/>
    <cellStyle name="40% - Accent1 3 4 2" xfId="16377" xr:uid="{00000000-0005-0000-0000-0000CC3A0000}"/>
    <cellStyle name="40% - Accent1 3 4 2 2" xfId="16376" xr:uid="{00000000-0005-0000-0000-0000CD3A0000}"/>
    <cellStyle name="40% - Accent1 3 4 2 2 2" xfId="16375" xr:uid="{00000000-0005-0000-0000-0000CE3A0000}"/>
    <cellStyle name="40% - Accent1 3 4 2 2 2 2" xfId="24544" xr:uid="{00000000-0005-0000-0000-0000CF3A0000}"/>
    <cellStyle name="40% - Accent1 3 4 2 2 2 2 2" xfId="18549" xr:uid="{00000000-0005-0000-0000-0000D03A0000}"/>
    <cellStyle name="40% - Accent1 3 4 2 2 2 2 2 2" xfId="5491" xr:uid="{00000000-0005-0000-0000-0000D13A0000}"/>
    <cellStyle name="40% - Accent1 3 4 2 2 2 2 3" xfId="16374" xr:uid="{00000000-0005-0000-0000-0000D23A0000}"/>
    <cellStyle name="40% - Accent1 3 4 2 2 2 3" xfId="16371" xr:uid="{00000000-0005-0000-0000-0000D33A0000}"/>
    <cellStyle name="40% - Accent1 3 4 2 2 2 3 2" xfId="16369" xr:uid="{00000000-0005-0000-0000-0000D43A0000}"/>
    <cellStyle name="40% - Accent1 3 4 2 2 2 4" xfId="16368" xr:uid="{00000000-0005-0000-0000-0000D53A0000}"/>
    <cellStyle name="40% - Accent1 3 4 2 2 3" xfId="16365" xr:uid="{00000000-0005-0000-0000-0000D63A0000}"/>
    <cellStyle name="40% - Accent1 3 4 2 2 3 2" xfId="16364" xr:uid="{00000000-0005-0000-0000-0000D73A0000}"/>
    <cellStyle name="40% - Accent1 3 4 2 2 3 2 2" xfId="16360" xr:uid="{00000000-0005-0000-0000-0000D83A0000}"/>
    <cellStyle name="40% - Accent1 3 4 2 2 3 3" xfId="16359" xr:uid="{00000000-0005-0000-0000-0000D93A0000}"/>
    <cellStyle name="40% - Accent1 3 4 2 2 4" xfId="16358" xr:uid="{00000000-0005-0000-0000-0000DA3A0000}"/>
    <cellStyle name="40% - Accent1 3 4 2 2 4 2" xfId="16355" xr:uid="{00000000-0005-0000-0000-0000DB3A0000}"/>
    <cellStyle name="40% - Accent1 3 4 2 2 5" xfId="16354" xr:uid="{00000000-0005-0000-0000-0000DC3A0000}"/>
    <cellStyle name="40% - Accent1 3 4 2 3" xfId="16353" xr:uid="{00000000-0005-0000-0000-0000DD3A0000}"/>
    <cellStyle name="40% - Accent1 3 4 2 3 2" xfId="16351" xr:uid="{00000000-0005-0000-0000-0000DE3A0000}"/>
    <cellStyle name="40% - Accent1 3 4 2 3 2 2" xfId="17856" xr:uid="{00000000-0005-0000-0000-0000DF3A0000}"/>
    <cellStyle name="40% - Accent1 3 4 2 3 2 2 2" xfId="16349" xr:uid="{00000000-0005-0000-0000-0000E03A0000}"/>
    <cellStyle name="40% - Accent1 3 4 2 3 2 3" xfId="17835" xr:uid="{00000000-0005-0000-0000-0000E13A0000}"/>
    <cellStyle name="40% - Accent1 3 4 2 3 3" xfId="16347" xr:uid="{00000000-0005-0000-0000-0000E23A0000}"/>
    <cellStyle name="40% - Accent1 3 4 2 3 3 2" xfId="31178" xr:uid="{00000000-0005-0000-0000-0000E33A0000}"/>
    <cellStyle name="40% - Accent1 3 4 2 3 4" xfId="16345" xr:uid="{00000000-0005-0000-0000-0000E43A0000}"/>
    <cellStyle name="40% - Accent1 3 4 2 4" xfId="16344" xr:uid="{00000000-0005-0000-0000-0000E53A0000}"/>
    <cellStyle name="40% - Accent1 3 4 2 4 2" xfId="16343" xr:uid="{00000000-0005-0000-0000-0000E63A0000}"/>
    <cellStyle name="40% - Accent1 3 4 2 4 2 2" xfId="28381" xr:uid="{00000000-0005-0000-0000-0000E73A0000}"/>
    <cellStyle name="40% - Accent1 3 4 2 4 3" xfId="16340" xr:uid="{00000000-0005-0000-0000-0000E83A0000}"/>
    <cellStyle name="40% - Accent1 3 4 2 5" xfId="16339" xr:uid="{00000000-0005-0000-0000-0000E93A0000}"/>
    <cellStyle name="40% - Accent1 3 4 2 5 2" xfId="16338" xr:uid="{00000000-0005-0000-0000-0000EA3A0000}"/>
    <cellStyle name="40% - Accent1 3 4 2 6" xfId="33113" xr:uid="{00000000-0005-0000-0000-0000EB3A0000}"/>
    <cellStyle name="40% - Accent1 3 4 3" xfId="16337" xr:uid="{00000000-0005-0000-0000-0000EC3A0000}"/>
    <cellStyle name="40% - Accent1 3 4 3 2" xfId="16336" xr:uid="{00000000-0005-0000-0000-0000ED3A0000}"/>
    <cellStyle name="40% - Accent1 3 4 3 2 2" xfId="16334" xr:uid="{00000000-0005-0000-0000-0000EE3A0000}"/>
    <cellStyle name="40% - Accent1 3 4 3 2 2 2" xfId="16332" xr:uid="{00000000-0005-0000-0000-0000EF3A0000}"/>
    <cellStyle name="40% - Accent1 3 4 3 2 2 2 2" xfId="20379" xr:uid="{00000000-0005-0000-0000-0000F03A0000}"/>
    <cellStyle name="40% - Accent1 3 4 3 2 2 3" xfId="16330" xr:uid="{00000000-0005-0000-0000-0000F13A0000}"/>
    <cellStyle name="40% - Accent1 3 4 3 2 3" xfId="16328" xr:uid="{00000000-0005-0000-0000-0000F23A0000}"/>
    <cellStyle name="40% - Accent1 3 4 3 2 3 2" xfId="16326" xr:uid="{00000000-0005-0000-0000-0000F33A0000}"/>
    <cellStyle name="40% - Accent1 3 4 3 2 4" xfId="16324" xr:uid="{00000000-0005-0000-0000-0000F43A0000}"/>
    <cellStyle name="40% - Accent1 3 4 3 3" xfId="16322" xr:uid="{00000000-0005-0000-0000-0000F53A0000}"/>
    <cellStyle name="40% - Accent1 3 4 3 3 2" xfId="20229" xr:uid="{00000000-0005-0000-0000-0000F63A0000}"/>
    <cellStyle name="40% - Accent1 3 4 3 3 2 2" xfId="23333" xr:uid="{00000000-0005-0000-0000-0000F73A0000}"/>
    <cellStyle name="40% - Accent1 3 4 3 3 3" xfId="16319" xr:uid="{00000000-0005-0000-0000-0000F83A0000}"/>
    <cellStyle name="40% - Accent1 3 4 3 4" xfId="16317" xr:uid="{00000000-0005-0000-0000-0000F93A0000}"/>
    <cellStyle name="40% - Accent1 3 4 3 4 2" xfId="16315" xr:uid="{00000000-0005-0000-0000-0000FA3A0000}"/>
    <cellStyle name="40% - Accent1 3 4 3 5" xfId="16312" xr:uid="{00000000-0005-0000-0000-0000FB3A0000}"/>
    <cellStyle name="40% - Accent1 3 4 4" xfId="16310" xr:uid="{00000000-0005-0000-0000-0000FC3A0000}"/>
    <cellStyle name="40% - Accent1 3 4 4 2" xfId="16308" xr:uid="{00000000-0005-0000-0000-0000FD3A0000}"/>
    <cellStyle name="40% - Accent1 3 4 4 2 2" xfId="28995" xr:uid="{00000000-0005-0000-0000-0000FE3A0000}"/>
    <cellStyle name="40% - Accent1 3 4 4 2 2 2" xfId="16306" xr:uid="{00000000-0005-0000-0000-0000FF3A0000}"/>
    <cellStyle name="40% - Accent1 3 4 4 2 3" xfId="16303" xr:uid="{00000000-0005-0000-0000-0000003B0000}"/>
    <cellStyle name="40% - Accent1 3 4 4 3" xfId="16300" xr:uid="{00000000-0005-0000-0000-0000013B0000}"/>
    <cellStyle name="40% - Accent1 3 4 4 3 2" xfId="16297" xr:uid="{00000000-0005-0000-0000-0000023B0000}"/>
    <cellStyle name="40% - Accent1 3 4 4 4" xfId="16294" xr:uid="{00000000-0005-0000-0000-0000033B0000}"/>
    <cellStyle name="40% - Accent1 3 4 5" xfId="28429" xr:uid="{00000000-0005-0000-0000-0000043B0000}"/>
    <cellStyle name="40% - Accent1 3 4 5 2" xfId="16292" xr:uid="{00000000-0005-0000-0000-0000053B0000}"/>
    <cellStyle name="40% - Accent1 3 4 5 2 2" xfId="16289" xr:uid="{00000000-0005-0000-0000-0000063B0000}"/>
    <cellStyle name="40% - Accent1 3 4 5 3" xfId="16285" xr:uid="{00000000-0005-0000-0000-0000073B0000}"/>
    <cellStyle name="40% - Accent1 3 4 6" xfId="16281" xr:uid="{00000000-0005-0000-0000-0000083B0000}"/>
    <cellStyle name="40% - Accent1 3 4 6 2" xfId="21144" xr:uid="{00000000-0005-0000-0000-0000093B0000}"/>
    <cellStyle name="40% - Accent1 3 4 7" xfId="19057" xr:uid="{00000000-0005-0000-0000-00000A3B0000}"/>
    <cellStyle name="40% - Accent1 3 4 8" xfId="34772" xr:uid="{00000000-0005-0000-0000-00000B3B0000}"/>
    <cellStyle name="40% - Accent1 3 5" xfId="16279" xr:uid="{00000000-0005-0000-0000-00000C3B0000}"/>
    <cellStyle name="40% - Accent1 3 5 2" xfId="16278" xr:uid="{00000000-0005-0000-0000-00000D3B0000}"/>
    <cellStyle name="40% - Accent1 3 5 2 2" xfId="24272" xr:uid="{00000000-0005-0000-0000-00000E3B0000}"/>
    <cellStyle name="40% - Accent1 3 5 2 2 2" xfId="16277" xr:uid="{00000000-0005-0000-0000-00000F3B0000}"/>
    <cellStyle name="40% - Accent1 3 5 2 2 2 2" xfId="33419" xr:uid="{00000000-0005-0000-0000-0000103B0000}"/>
    <cellStyle name="40% - Accent1 3 5 2 2 2 2 2" xfId="16276" xr:uid="{00000000-0005-0000-0000-0000113B0000}"/>
    <cellStyle name="40% - Accent1 3 5 2 2 2 3" xfId="16273" xr:uid="{00000000-0005-0000-0000-0000123B0000}"/>
    <cellStyle name="40% - Accent1 3 5 2 2 3" xfId="16271" xr:uid="{00000000-0005-0000-0000-0000133B0000}"/>
    <cellStyle name="40% - Accent1 3 5 2 2 3 2" xfId="16270" xr:uid="{00000000-0005-0000-0000-0000143B0000}"/>
    <cellStyle name="40% - Accent1 3 5 2 2 4" xfId="16269" xr:uid="{00000000-0005-0000-0000-0000153B0000}"/>
    <cellStyle name="40% - Accent1 3 5 2 3" xfId="16268" xr:uid="{00000000-0005-0000-0000-0000163B0000}"/>
    <cellStyle name="40% - Accent1 3 5 2 3 2" xfId="16266" xr:uid="{00000000-0005-0000-0000-0000173B0000}"/>
    <cellStyle name="40% - Accent1 3 5 2 3 2 2" xfId="20095" xr:uid="{00000000-0005-0000-0000-0000183B0000}"/>
    <cellStyle name="40% - Accent1 3 5 2 3 3" xfId="16262" xr:uid="{00000000-0005-0000-0000-0000193B0000}"/>
    <cellStyle name="40% - Accent1 3 5 2 4" xfId="17712" xr:uid="{00000000-0005-0000-0000-00001A3B0000}"/>
    <cellStyle name="40% - Accent1 3 5 2 4 2" xfId="16261" xr:uid="{00000000-0005-0000-0000-00001B3B0000}"/>
    <cellStyle name="40% - Accent1 3 5 2 5" xfId="17494" xr:uid="{00000000-0005-0000-0000-00001C3B0000}"/>
    <cellStyle name="40% - Accent1 3 5 3" xfId="16260" xr:uid="{00000000-0005-0000-0000-00001D3B0000}"/>
    <cellStyle name="40% - Accent1 3 5 3 2" xfId="16259" xr:uid="{00000000-0005-0000-0000-00001E3B0000}"/>
    <cellStyle name="40% - Accent1 3 5 3 2 2" xfId="30340" xr:uid="{00000000-0005-0000-0000-00001F3B0000}"/>
    <cellStyle name="40% - Accent1 3 5 3 2 2 2" xfId="16257" xr:uid="{00000000-0005-0000-0000-0000203B0000}"/>
    <cellStyle name="40% - Accent1 3 5 3 2 3" xfId="13213" xr:uid="{00000000-0005-0000-0000-0000213B0000}"/>
    <cellStyle name="40% - Accent1 3 5 3 3" xfId="16253" xr:uid="{00000000-0005-0000-0000-0000223B0000}"/>
    <cellStyle name="40% - Accent1 3 5 3 3 2" xfId="16250" xr:uid="{00000000-0005-0000-0000-0000233B0000}"/>
    <cellStyle name="40% - Accent1 3 5 3 4" xfId="17701" xr:uid="{00000000-0005-0000-0000-0000243B0000}"/>
    <cellStyle name="40% - Accent1 3 5 4" xfId="16247" xr:uid="{00000000-0005-0000-0000-0000253B0000}"/>
    <cellStyle name="40% - Accent1 3 5 4 2" xfId="16246" xr:uid="{00000000-0005-0000-0000-0000263B0000}"/>
    <cellStyle name="40% - Accent1 3 5 4 2 2" xfId="16243" xr:uid="{00000000-0005-0000-0000-0000273B0000}"/>
    <cellStyle name="40% - Accent1 3 5 4 3" xfId="16239" xr:uid="{00000000-0005-0000-0000-0000283B0000}"/>
    <cellStyle name="40% - Accent1 3 5 5" xfId="16236" xr:uid="{00000000-0005-0000-0000-0000293B0000}"/>
    <cellStyle name="40% - Accent1 3 5 5 2" xfId="32298" xr:uid="{00000000-0005-0000-0000-00002A3B0000}"/>
    <cellStyle name="40% - Accent1 3 5 6" xfId="16231" xr:uid="{00000000-0005-0000-0000-00002B3B0000}"/>
    <cellStyle name="40% - Accent1 3 5 7" xfId="34962" xr:uid="{00000000-0005-0000-0000-00002C3B0000}"/>
    <cellStyle name="40% - Accent1 3 6" xfId="16226" xr:uid="{00000000-0005-0000-0000-00002D3B0000}"/>
    <cellStyle name="40% - Accent1 3 6 2" xfId="16225" xr:uid="{00000000-0005-0000-0000-00002E3B0000}"/>
    <cellStyle name="40% - Accent1 3 6 2 2" xfId="27815" xr:uid="{00000000-0005-0000-0000-00002F3B0000}"/>
    <cellStyle name="40% - Accent1 3 6 2 2 2" xfId="16224" xr:uid="{00000000-0005-0000-0000-0000303B0000}"/>
    <cellStyle name="40% - Accent1 3 6 2 2 2 2" xfId="31448" xr:uid="{00000000-0005-0000-0000-0000313B0000}"/>
    <cellStyle name="40% - Accent1 3 6 2 2 3" xfId="16223" xr:uid="{00000000-0005-0000-0000-0000323B0000}"/>
    <cellStyle name="40% - Accent1 3 6 2 3" xfId="20738" xr:uid="{00000000-0005-0000-0000-0000333B0000}"/>
    <cellStyle name="40% - Accent1 3 6 2 3 2" xfId="33462" xr:uid="{00000000-0005-0000-0000-0000343B0000}"/>
    <cellStyle name="40% - Accent1 3 6 2 4" xfId="17475" xr:uid="{00000000-0005-0000-0000-0000353B0000}"/>
    <cellStyle name="40% - Accent1 3 6 3" xfId="16221" xr:uid="{00000000-0005-0000-0000-0000363B0000}"/>
    <cellStyle name="40% - Accent1 3 6 3 2" xfId="21141" xr:uid="{00000000-0005-0000-0000-0000373B0000}"/>
    <cellStyle name="40% - Accent1 3 6 3 2 2" xfId="16218" xr:uid="{00000000-0005-0000-0000-0000383B0000}"/>
    <cellStyle name="40% - Accent1 3 6 3 3" xfId="21135" xr:uid="{00000000-0005-0000-0000-0000393B0000}"/>
    <cellStyle name="40% - Accent1 3 6 4" xfId="16215" xr:uid="{00000000-0005-0000-0000-00003A3B0000}"/>
    <cellStyle name="40% - Accent1 3 6 4 2" xfId="16214" xr:uid="{00000000-0005-0000-0000-00003B3B0000}"/>
    <cellStyle name="40% - Accent1 3 6 5" xfId="16212" xr:uid="{00000000-0005-0000-0000-00003C3B0000}"/>
    <cellStyle name="40% - Accent1 3 6 6" xfId="35167" xr:uid="{00000000-0005-0000-0000-00003D3B0000}"/>
    <cellStyle name="40% - Accent1 3 7" xfId="16210" xr:uid="{00000000-0005-0000-0000-00003E3B0000}"/>
    <cellStyle name="40% - Accent1 3 7 2" xfId="26665" xr:uid="{00000000-0005-0000-0000-00003F3B0000}"/>
    <cellStyle name="40% - Accent1 3 7 2 2" xfId="25111" xr:uid="{00000000-0005-0000-0000-0000403B0000}"/>
    <cellStyle name="40% - Accent1 3 7 2 2 2" xfId="33588" xr:uid="{00000000-0005-0000-0000-0000413B0000}"/>
    <cellStyle name="40% - Accent1 3 7 2 3" xfId="17465" xr:uid="{00000000-0005-0000-0000-0000423B0000}"/>
    <cellStyle name="40% - Accent1 3 7 3" xfId="31138" xr:uid="{00000000-0005-0000-0000-0000433B0000}"/>
    <cellStyle name="40% - Accent1 3 7 3 2" xfId="21130" xr:uid="{00000000-0005-0000-0000-0000443B0000}"/>
    <cellStyle name="40% - Accent1 3 7 4" xfId="31088" xr:uid="{00000000-0005-0000-0000-0000453B0000}"/>
    <cellStyle name="40% - Accent1 3 7 5" xfId="35396" xr:uid="{00000000-0005-0000-0000-0000463B0000}"/>
    <cellStyle name="40% - Accent1 3 8" xfId="32127" xr:uid="{00000000-0005-0000-0000-0000473B0000}"/>
    <cellStyle name="40% - Accent1 3 8 2" xfId="25384" xr:uid="{00000000-0005-0000-0000-0000483B0000}"/>
    <cellStyle name="40% - Accent1 3 8 2 2" xfId="22293" xr:uid="{00000000-0005-0000-0000-0000493B0000}"/>
    <cellStyle name="40% - Accent1 3 8 3" xfId="32521" xr:uid="{00000000-0005-0000-0000-00004A3B0000}"/>
    <cellStyle name="40% - Accent1 3 8 4" xfId="36268" xr:uid="{00000000-0005-0000-0000-00004B3B0000}"/>
    <cellStyle name="40% - Accent1 3 9" xfId="28770" xr:uid="{00000000-0005-0000-0000-00004C3B0000}"/>
    <cellStyle name="40% - Accent1 3 9 2" xfId="9224" xr:uid="{00000000-0005-0000-0000-00004D3B0000}"/>
    <cellStyle name="40% - Accent1 3 9 3" xfId="36554" xr:uid="{00000000-0005-0000-0000-00004E3B0000}"/>
    <cellStyle name="40% - Accent1 30" xfId="35893" xr:uid="{00000000-0005-0000-0000-00004F3B0000}"/>
    <cellStyle name="40% - Accent1 30 2" xfId="37065" xr:uid="{00000000-0005-0000-0000-0000503B0000}"/>
    <cellStyle name="40% - Accent1 30 3" xfId="37960" xr:uid="{00000000-0005-0000-0000-0000513B0000}"/>
    <cellStyle name="40% - Accent1 31" xfId="35913" xr:uid="{00000000-0005-0000-0000-0000523B0000}"/>
    <cellStyle name="40% - Accent1 31 2" xfId="37084" xr:uid="{00000000-0005-0000-0000-0000533B0000}"/>
    <cellStyle name="40% - Accent1 31 3" xfId="37980" xr:uid="{00000000-0005-0000-0000-0000543B0000}"/>
    <cellStyle name="40% - Accent1 32" xfId="35933" xr:uid="{00000000-0005-0000-0000-0000553B0000}"/>
    <cellStyle name="40% - Accent1 32 2" xfId="37103" xr:uid="{00000000-0005-0000-0000-0000563B0000}"/>
    <cellStyle name="40% - Accent1 32 3" xfId="38000" xr:uid="{00000000-0005-0000-0000-0000573B0000}"/>
    <cellStyle name="40% - Accent1 33" xfId="35953" xr:uid="{00000000-0005-0000-0000-0000583B0000}"/>
    <cellStyle name="40% - Accent1 33 2" xfId="37122" xr:uid="{00000000-0005-0000-0000-0000593B0000}"/>
    <cellStyle name="40% - Accent1 33 3" xfId="38020" xr:uid="{00000000-0005-0000-0000-00005A3B0000}"/>
    <cellStyle name="40% - Accent1 34" xfId="35973" xr:uid="{00000000-0005-0000-0000-00005B3B0000}"/>
    <cellStyle name="40% - Accent1 34 2" xfId="37142" xr:uid="{00000000-0005-0000-0000-00005C3B0000}"/>
    <cellStyle name="40% - Accent1 34 3" xfId="38040" xr:uid="{00000000-0005-0000-0000-00005D3B0000}"/>
    <cellStyle name="40% - Accent1 35" xfId="35993" xr:uid="{00000000-0005-0000-0000-00005E3B0000}"/>
    <cellStyle name="40% - Accent1 35 2" xfId="37162" xr:uid="{00000000-0005-0000-0000-00005F3B0000}"/>
    <cellStyle name="40% - Accent1 35 3" xfId="38060" xr:uid="{00000000-0005-0000-0000-0000603B0000}"/>
    <cellStyle name="40% - Accent1 36" xfId="36013" xr:uid="{00000000-0005-0000-0000-0000613B0000}"/>
    <cellStyle name="40% - Accent1 36 2" xfId="37182" xr:uid="{00000000-0005-0000-0000-0000623B0000}"/>
    <cellStyle name="40% - Accent1 36 3" xfId="38080" xr:uid="{00000000-0005-0000-0000-0000633B0000}"/>
    <cellStyle name="40% - Accent1 37" xfId="36033" xr:uid="{00000000-0005-0000-0000-0000643B0000}"/>
    <cellStyle name="40% - Accent1 37 2" xfId="37202" xr:uid="{00000000-0005-0000-0000-0000653B0000}"/>
    <cellStyle name="40% - Accent1 37 3" xfId="38100" xr:uid="{00000000-0005-0000-0000-0000663B0000}"/>
    <cellStyle name="40% - Accent1 38" xfId="36053" xr:uid="{00000000-0005-0000-0000-0000673B0000}"/>
    <cellStyle name="40% - Accent1 38 2" xfId="37222" xr:uid="{00000000-0005-0000-0000-0000683B0000}"/>
    <cellStyle name="40% - Accent1 38 3" xfId="38120" xr:uid="{00000000-0005-0000-0000-0000693B0000}"/>
    <cellStyle name="40% - Accent1 39" xfId="36073" xr:uid="{00000000-0005-0000-0000-00006A3B0000}"/>
    <cellStyle name="40% - Accent1 39 2" xfId="37242" xr:uid="{00000000-0005-0000-0000-00006B3B0000}"/>
    <cellStyle name="40% - Accent1 39 3" xfId="38140" xr:uid="{00000000-0005-0000-0000-00006C3B0000}"/>
    <cellStyle name="40% - Accent1 4" xfId="118" xr:uid="{00000000-0005-0000-0000-00006D3B0000}"/>
    <cellStyle name="40% - Accent1 4 10" xfId="34472" xr:uid="{00000000-0005-0000-0000-00006E3B0000}"/>
    <cellStyle name="40% - Accent1 4 11" xfId="30308" xr:uid="{00000000-0005-0000-0000-00006F3B0000}"/>
    <cellStyle name="40% - Accent1 4 2" xfId="241" xr:uid="{00000000-0005-0000-0000-0000703B0000}"/>
    <cellStyle name="40% - Accent1 4 2 10" xfId="16207" xr:uid="{00000000-0005-0000-0000-0000713B0000}"/>
    <cellStyle name="40% - Accent1 4 2 2" xfId="16206" xr:uid="{00000000-0005-0000-0000-0000723B0000}"/>
    <cellStyle name="40% - Accent1 4 2 2 2" xfId="16204" xr:uid="{00000000-0005-0000-0000-0000733B0000}"/>
    <cellStyle name="40% - Accent1 4 2 2 2 2" xfId="16202" xr:uid="{00000000-0005-0000-0000-0000743B0000}"/>
    <cellStyle name="40% - Accent1 4 2 2 2 2 2" xfId="16201" xr:uid="{00000000-0005-0000-0000-0000753B0000}"/>
    <cellStyle name="40% - Accent1 4 2 2 2 2 2 2" xfId="32073" xr:uid="{00000000-0005-0000-0000-0000763B0000}"/>
    <cellStyle name="40% - Accent1 4 2 2 2 2 2 2 2" xfId="16196" xr:uid="{00000000-0005-0000-0000-0000773B0000}"/>
    <cellStyle name="40% - Accent1 4 2 2 2 2 2 2 2 2" xfId="16195" xr:uid="{00000000-0005-0000-0000-0000783B0000}"/>
    <cellStyle name="40% - Accent1 4 2 2 2 2 2 2 3" xfId="21593" xr:uid="{00000000-0005-0000-0000-0000793B0000}"/>
    <cellStyle name="40% - Accent1 4 2 2 2 2 2 3" xfId="31220" xr:uid="{00000000-0005-0000-0000-00007A3B0000}"/>
    <cellStyle name="40% - Accent1 4 2 2 2 2 2 3 2" xfId="16193" xr:uid="{00000000-0005-0000-0000-00007B3B0000}"/>
    <cellStyle name="40% - Accent1 4 2 2 2 2 2 4" xfId="16192" xr:uid="{00000000-0005-0000-0000-00007C3B0000}"/>
    <cellStyle name="40% - Accent1 4 2 2 2 2 3" xfId="17449" xr:uid="{00000000-0005-0000-0000-00007D3B0000}"/>
    <cellStyle name="40% - Accent1 4 2 2 2 2 3 2" xfId="34216" xr:uid="{00000000-0005-0000-0000-00007E3B0000}"/>
    <cellStyle name="40% - Accent1 4 2 2 2 2 3 2 2" xfId="28182" xr:uid="{00000000-0005-0000-0000-00007F3B0000}"/>
    <cellStyle name="40% - Accent1 4 2 2 2 2 3 3" xfId="16189" xr:uid="{00000000-0005-0000-0000-0000803B0000}"/>
    <cellStyle name="40% - Accent1 4 2 2 2 2 4" xfId="19525" xr:uid="{00000000-0005-0000-0000-0000813B0000}"/>
    <cellStyle name="40% - Accent1 4 2 2 2 2 4 2" xfId="9761" xr:uid="{00000000-0005-0000-0000-0000823B0000}"/>
    <cellStyle name="40% - Accent1 4 2 2 2 2 5" xfId="16185" xr:uid="{00000000-0005-0000-0000-0000833B0000}"/>
    <cellStyle name="40% - Accent1 4 2 2 2 3" xfId="30390" xr:uid="{00000000-0005-0000-0000-0000843B0000}"/>
    <cellStyle name="40% - Accent1 4 2 2 2 3 2" xfId="16181" xr:uid="{00000000-0005-0000-0000-0000853B0000}"/>
    <cellStyle name="40% - Accent1 4 2 2 2 3 2 2" xfId="32496" xr:uid="{00000000-0005-0000-0000-0000863B0000}"/>
    <cellStyle name="40% - Accent1 4 2 2 2 3 2 2 2" xfId="16179" xr:uid="{00000000-0005-0000-0000-0000873B0000}"/>
    <cellStyle name="40% - Accent1 4 2 2 2 3 2 3" xfId="16178" xr:uid="{00000000-0005-0000-0000-0000883B0000}"/>
    <cellStyle name="40% - Accent1 4 2 2 2 3 3" xfId="29084" xr:uid="{00000000-0005-0000-0000-0000893B0000}"/>
    <cellStyle name="40% - Accent1 4 2 2 2 3 3 2" xfId="16175" xr:uid="{00000000-0005-0000-0000-00008A3B0000}"/>
    <cellStyle name="40% - Accent1 4 2 2 2 3 4" xfId="16172" xr:uid="{00000000-0005-0000-0000-00008B3B0000}"/>
    <cellStyle name="40% - Accent1 4 2 2 2 4" xfId="16167" xr:uid="{00000000-0005-0000-0000-00008C3B0000}"/>
    <cellStyle name="40% - Accent1 4 2 2 2 4 2" xfId="16166" xr:uid="{00000000-0005-0000-0000-00008D3B0000}"/>
    <cellStyle name="40% - Accent1 4 2 2 2 4 2 2" xfId="16165" xr:uid="{00000000-0005-0000-0000-00008E3B0000}"/>
    <cellStyle name="40% - Accent1 4 2 2 2 4 3" xfId="16164" xr:uid="{00000000-0005-0000-0000-00008F3B0000}"/>
    <cellStyle name="40% - Accent1 4 2 2 2 5" xfId="26397" xr:uid="{00000000-0005-0000-0000-0000903B0000}"/>
    <cellStyle name="40% - Accent1 4 2 2 2 5 2" xfId="16162" xr:uid="{00000000-0005-0000-0000-0000913B0000}"/>
    <cellStyle name="40% - Accent1 4 2 2 2 6" xfId="26392" xr:uid="{00000000-0005-0000-0000-0000923B0000}"/>
    <cellStyle name="40% - Accent1 4 2 2 3" xfId="12599" xr:uid="{00000000-0005-0000-0000-0000933B0000}"/>
    <cellStyle name="40% - Accent1 4 2 2 3 2" xfId="16161" xr:uid="{00000000-0005-0000-0000-0000943B0000}"/>
    <cellStyle name="40% - Accent1 4 2 2 3 2 2" xfId="16160" xr:uid="{00000000-0005-0000-0000-0000953B0000}"/>
    <cellStyle name="40% - Accent1 4 2 2 3 2 2 2" xfId="24898" xr:uid="{00000000-0005-0000-0000-0000963B0000}"/>
    <cellStyle name="40% - Accent1 4 2 2 3 2 2 2 2" xfId="16155" xr:uid="{00000000-0005-0000-0000-0000973B0000}"/>
    <cellStyle name="40% - Accent1 4 2 2 3 2 2 3" xfId="16153" xr:uid="{00000000-0005-0000-0000-0000983B0000}"/>
    <cellStyle name="40% - Accent1 4 2 2 3 2 3" xfId="19508" xr:uid="{00000000-0005-0000-0000-0000993B0000}"/>
    <cellStyle name="40% - Accent1 4 2 2 3 2 3 2" xfId="16146" xr:uid="{00000000-0005-0000-0000-00009A3B0000}"/>
    <cellStyle name="40% - Accent1 4 2 2 3 2 4" xfId="16751" xr:uid="{00000000-0005-0000-0000-00009B3B0000}"/>
    <cellStyle name="40% - Accent1 4 2 2 3 3" xfId="16142" xr:uid="{00000000-0005-0000-0000-00009C3B0000}"/>
    <cellStyle name="40% - Accent1 4 2 2 3 3 2" xfId="16141" xr:uid="{00000000-0005-0000-0000-00009D3B0000}"/>
    <cellStyle name="40% - Accent1 4 2 2 3 3 2 2" xfId="33698" xr:uid="{00000000-0005-0000-0000-00009E3B0000}"/>
    <cellStyle name="40% - Accent1 4 2 2 3 3 3" xfId="16140" xr:uid="{00000000-0005-0000-0000-00009F3B0000}"/>
    <cellStyle name="40% - Accent1 4 2 2 3 4" xfId="16138" xr:uid="{00000000-0005-0000-0000-0000A03B0000}"/>
    <cellStyle name="40% - Accent1 4 2 2 3 4 2" xfId="16135" xr:uid="{00000000-0005-0000-0000-0000A13B0000}"/>
    <cellStyle name="40% - Accent1 4 2 2 3 5" xfId="26389" xr:uid="{00000000-0005-0000-0000-0000A23B0000}"/>
    <cellStyle name="40% - Accent1 4 2 2 4" xfId="16133" xr:uid="{00000000-0005-0000-0000-0000A33B0000}"/>
    <cellStyle name="40% - Accent1 4 2 2 4 2" xfId="16132" xr:uid="{00000000-0005-0000-0000-0000A43B0000}"/>
    <cellStyle name="40% - Accent1 4 2 2 4 2 2" xfId="32988" xr:uid="{00000000-0005-0000-0000-0000A53B0000}"/>
    <cellStyle name="40% - Accent1 4 2 2 4 2 2 2" xfId="16131" xr:uid="{00000000-0005-0000-0000-0000A63B0000}"/>
    <cellStyle name="40% - Accent1 4 2 2 4 2 3" xfId="26427" xr:uid="{00000000-0005-0000-0000-0000A73B0000}"/>
    <cellStyle name="40% - Accent1 4 2 2 4 3" xfId="16126" xr:uid="{00000000-0005-0000-0000-0000A83B0000}"/>
    <cellStyle name="40% - Accent1 4 2 2 4 3 2" xfId="29518" xr:uid="{00000000-0005-0000-0000-0000A93B0000}"/>
    <cellStyle name="40% - Accent1 4 2 2 4 4" xfId="16125" xr:uid="{00000000-0005-0000-0000-0000AA3B0000}"/>
    <cellStyle name="40% - Accent1 4 2 2 5" xfId="16124" xr:uid="{00000000-0005-0000-0000-0000AB3B0000}"/>
    <cellStyle name="40% - Accent1 4 2 2 5 2" xfId="16123" xr:uid="{00000000-0005-0000-0000-0000AC3B0000}"/>
    <cellStyle name="40% - Accent1 4 2 2 5 2 2" xfId="24936" xr:uid="{00000000-0005-0000-0000-0000AD3B0000}"/>
    <cellStyle name="40% - Accent1 4 2 2 5 3" xfId="16122" xr:uid="{00000000-0005-0000-0000-0000AE3B0000}"/>
    <cellStyle name="40% - Accent1 4 2 2 6" xfId="22702" xr:uid="{00000000-0005-0000-0000-0000AF3B0000}"/>
    <cellStyle name="40% - Accent1 4 2 2 6 2" xfId="32877" xr:uid="{00000000-0005-0000-0000-0000B03B0000}"/>
    <cellStyle name="40% - Accent1 4 2 2 7" xfId="22696" xr:uid="{00000000-0005-0000-0000-0000B13B0000}"/>
    <cellStyle name="40% - Accent1 4 2 3" xfId="16121" xr:uid="{00000000-0005-0000-0000-0000B23B0000}"/>
    <cellStyle name="40% - Accent1 4 2 3 2" xfId="16119" xr:uid="{00000000-0005-0000-0000-0000B33B0000}"/>
    <cellStyle name="40% - Accent1 4 2 3 2 2" xfId="32162" xr:uid="{00000000-0005-0000-0000-0000B43B0000}"/>
    <cellStyle name="40% - Accent1 4 2 3 2 2 2" xfId="16116" xr:uid="{00000000-0005-0000-0000-0000B53B0000}"/>
    <cellStyle name="40% - Accent1 4 2 3 2 2 2 2" xfId="31929" xr:uid="{00000000-0005-0000-0000-0000B63B0000}"/>
    <cellStyle name="40% - Accent1 4 2 3 2 2 2 2 2" xfId="16113" xr:uid="{00000000-0005-0000-0000-0000B73B0000}"/>
    <cellStyle name="40% - Accent1 4 2 3 2 2 2 3" xfId="16111" xr:uid="{00000000-0005-0000-0000-0000B83B0000}"/>
    <cellStyle name="40% - Accent1 4 2 3 2 2 3" xfId="19475" xr:uid="{00000000-0005-0000-0000-0000B93B0000}"/>
    <cellStyle name="40% - Accent1 4 2 3 2 2 3 2" xfId="16107" xr:uid="{00000000-0005-0000-0000-0000BA3B0000}"/>
    <cellStyle name="40% - Accent1 4 2 3 2 2 4" xfId="16103" xr:uid="{00000000-0005-0000-0000-0000BB3B0000}"/>
    <cellStyle name="40% - Accent1 4 2 3 2 3" xfId="16097" xr:uid="{00000000-0005-0000-0000-0000BC3B0000}"/>
    <cellStyle name="40% - Accent1 4 2 3 2 3 2" xfId="20950" xr:uid="{00000000-0005-0000-0000-0000BD3B0000}"/>
    <cellStyle name="40% - Accent1 4 2 3 2 3 2 2" xfId="16095" xr:uid="{00000000-0005-0000-0000-0000BE3B0000}"/>
    <cellStyle name="40% - Accent1 4 2 3 2 3 3" xfId="20714" xr:uid="{00000000-0005-0000-0000-0000BF3B0000}"/>
    <cellStyle name="40% - Accent1 4 2 3 2 4" xfId="16092" xr:uid="{00000000-0005-0000-0000-0000C03B0000}"/>
    <cellStyle name="40% - Accent1 4 2 3 2 4 2" xfId="20711" xr:uid="{00000000-0005-0000-0000-0000C13B0000}"/>
    <cellStyle name="40% - Accent1 4 2 3 2 5" xfId="26386" xr:uid="{00000000-0005-0000-0000-0000C23B0000}"/>
    <cellStyle name="40% - Accent1 4 2 3 3" xfId="16090" xr:uid="{00000000-0005-0000-0000-0000C33B0000}"/>
    <cellStyle name="40% - Accent1 4 2 3 3 2" xfId="18400" xr:uid="{00000000-0005-0000-0000-0000C43B0000}"/>
    <cellStyle name="40% - Accent1 4 2 3 3 2 2" xfId="18398" xr:uid="{00000000-0005-0000-0000-0000C53B0000}"/>
    <cellStyle name="40% - Accent1 4 2 3 3 2 2 2" xfId="16088" xr:uid="{00000000-0005-0000-0000-0000C63B0000}"/>
    <cellStyle name="40% - Accent1 4 2 3 3 2 3" xfId="18479" xr:uid="{00000000-0005-0000-0000-0000C73B0000}"/>
    <cellStyle name="40% - Accent1 4 2 3 3 3" xfId="18394" xr:uid="{00000000-0005-0000-0000-0000C83B0000}"/>
    <cellStyle name="40% - Accent1 4 2 3 3 3 2" xfId="18388" xr:uid="{00000000-0005-0000-0000-0000C93B0000}"/>
    <cellStyle name="40% - Accent1 4 2 3 3 4" xfId="18385" xr:uid="{00000000-0005-0000-0000-0000CA3B0000}"/>
    <cellStyle name="40% - Accent1 4 2 3 4" xfId="16083" xr:uid="{00000000-0005-0000-0000-0000CB3B0000}"/>
    <cellStyle name="40% - Accent1 4 2 3 4 2" xfId="20705" xr:uid="{00000000-0005-0000-0000-0000CC3B0000}"/>
    <cellStyle name="40% - Accent1 4 2 3 4 2 2" xfId="20702" xr:uid="{00000000-0005-0000-0000-0000CD3B0000}"/>
    <cellStyle name="40% - Accent1 4 2 3 4 3" xfId="20699" xr:uid="{00000000-0005-0000-0000-0000CE3B0000}"/>
    <cellStyle name="40% - Accent1 4 2 3 5" xfId="16081" xr:uid="{00000000-0005-0000-0000-0000CF3B0000}"/>
    <cellStyle name="40% - Accent1 4 2 3 5 2" xfId="20695" xr:uid="{00000000-0005-0000-0000-0000D03B0000}"/>
    <cellStyle name="40% - Accent1 4 2 3 6" xfId="20692" xr:uid="{00000000-0005-0000-0000-0000D13B0000}"/>
    <cellStyle name="40% - Accent1 4 2 4" xfId="16079" xr:uid="{00000000-0005-0000-0000-0000D23B0000}"/>
    <cellStyle name="40% - Accent1 4 2 4 2" xfId="30643" xr:uid="{00000000-0005-0000-0000-0000D33B0000}"/>
    <cellStyle name="40% - Accent1 4 2 4 2 2" xfId="22954" xr:uid="{00000000-0005-0000-0000-0000D43B0000}"/>
    <cellStyle name="40% - Accent1 4 2 4 2 2 2" xfId="16077" xr:uid="{00000000-0005-0000-0000-0000D53B0000}"/>
    <cellStyle name="40% - Accent1 4 2 4 2 2 2 2" xfId="16528" xr:uid="{00000000-0005-0000-0000-0000D63B0000}"/>
    <cellStyle name="40% - Accent1 4 2 4 2 2 3" xfId="16074" xr:uid="{00000000-0005-0000-0000-0000D73B0000}"/>
    <cellStyle name="40% - Accent1 4 2 4 2 3" xfId="16071" xr:uid="{00000000-0005-0000-0000-0000D83B0000}"/>
    <cellStyle name="40% - Accent1 4 2 4 2 3 2" xfId="27266" xr:uid="{00000000-0005-0000-0000-0000D93B0000}"/>
    <cellStyle name="40% - Accent1 4 2 4 2 4" xfId="16069" xr:uid="{00000000-0005-0000-0000-0000DA3B0000}"/>
    <cellStyle name="40% - Accent1 4 2 4 3" xfId="19636" xr:uid="{00000000-0005-0000-0000-0000DB3B0000}"/>
    <cellStyle name="40% - Accent1 4 2 4 3 2" xfId="18362" xr:uid="{00000000-0005-0000-0000-0000DC3B0000}"/>
    <cellStyle name="40% - Accent1 4 2 4 3 2 2" xfId="18359" xr:uid="{00000000-0005-0000-0000-0000DD3B0000}"/>
    <cellStyle name="40% - Accent1 4 2 4 3 3" xfId="18354" xr:uid="{00000000-0005-0000-0000-0000DE3B0000}"/>
    <cellStyle name="40% - Accent1 4 2 4 4" xfId="16066" xr:uid="{00000000-0005-0000-0000-0000DF3B0000}"/>
    <cellStyle name="40% - Accent1 4 2 4 4 2" xfId="29023" xr:uid="{00000000-0005-0000-0000-0000E03B0000}"/>
    <cellStyle name="40% - Accent1 4 2 4 5" xfId="16064" xr:uid="{00000000-0005-0000-0000-0000E13B0000}"/>
    <cellStyle name="40% - Accent1 4 2 5" xfId="20579" xr:uid="{00000000-0005-0000-0000-0000E23B0000}"/>
    <cellStyle name="40% - Accent1 4 2 5 2" xfId="30623" xr:uid="{00000000-0005-0000-0000-0000E33B0000}"/>
    <cellStyle name="40% - Accent1 4 2 5 2 2" xfId="16061" xr:uid="{00000000-0005-0000-0000-0000E43B0000}"/>
    <cellStyle name="40% - Accent1 4 2 5 2 2 2" xfId="16059" xr:uid="{00000000-0005-0000-0000-0000E53B0000}"/>
    <cellStyle name="40% - Accent1 4 2 5 2 3" xfId="16057" xr:uid="{00000000-0005-0000-0000-0000E63B0000}"/>
    <cellStyle name="40% - Accent1 4 2 5 3" xfId="16055" xr:uid="{00000000-0005-0000-0000-0000E73B0000}"/>
    <cellStyle name="40% - Accent1 4 2 5 3 2" xfId="18310" xr:uid="{00000000-0005-0000-0000-0000E83B0000}"/>
    <cellStyle name="40% - Accent1 4 2 5 4" xfId="20684" xr:uid="{00000000-0005-0000-0000-0000E93B0000}"/>
    <cellStyle name="40% - Accent1 4 2 6" xfId="16053" xr:uid="{00000000-0005-0000-0000-0000EA3B0000}"/>
    <cellStyle name="40% - Accent1 4 2 6 2" xfId="20677" xr:uid="{00000000-0005-0000-0000-0000EB3B0000}"/>
    <cellStyle name="40% - Accent1 4 2 6 2 2" xfId="22053" xr:uid="{00000000-0005-0000-0000-0000EC3B0000}"/>
    <cellStyle name="40% - Accent1 4 2 6 3" xfId="20670" xr:uid="{00000000-0005-0000-0000-0000ED3B0000}"/>
    <cellStyle name="40% - Accent1 4 2 7" xfId="34078" xr:uid="{00000000-0005-0000-0000-0000EE3B0000}"/>
    <cellStyle name="40% - Accent1 4 2 7 2" xfId="20660" xr:uid="{00000000-0005-0000-0000-0000EF3B0000}"/>
    <cellStyle name="40% - Accent1 4 2 8" xfId="24408" xr:uid="{00000000-0005-0000-0000-0000F03B0000}"/>
    <cellStyle name="40% - Accent1 4 2 9" xfId="34564" xr:uid="{00000000-0005-0000-0000-0000F13B0000}"/>
    <cellStyle name="40% - Accent1 4 3" xfId="16052" xr:uid="{00000000-0005-0000-0000-0000F23B0000}"/>
    <cellStyle name="40% - Accent1 4 3 2" xfId="16051" xr:uid="{00000000-0005-0000-0000-0000F33B0000}"/>
    <cellStyle name="40% - Accent1 4 3 2 2" xfId="16050" xr:uid="{00000000-0005-0000-0000-0000F43B0000}"/>
    <cellStyle name="40% - Accent1 4 3 2 2 2" xfId="16049" xr:uid="{00000000-0005-0000-0000-0000F53B0000}"/>
    <cellStyle name="40% - Accent1 4 3 2 2 2 2" xfId="16047" xr:uid="{00000000-0005-0000-0000-0000F63B0000}"/>
    <cellStyle name="40% - Accent1 4 3 2 2 2 2 2" xfId="29079" xr:uid="{00000000-0005-0000-0000-0000F73B0000}"/>
    <cellStyle name="40% - Accent1 4 3 2 2 2 2 2 2" xfId="25328" xr:uid="{00000000-0005-0000-0000-0000F83B0000}"/>
    <cellStyle name="40% - Accent1 4 3 2 2 2 2 3" xfId="29069" xr:uid="{00000000-0005-0000-0000-0000F93B0000}"/>
    <cellStyle name="40% - Accent1 4 3 2 2 2 3" xfId="19240" xr:uid="{00000000-0005-0000-0000-0000FA3B0000}"/>
    <cellStyle name="40% - Accent1 4 3 2 2 2 3 2" xfId="29056" xr:uid="{00000000-0005-0000-0000-0000FB3B0000}"/>
    <cellStyle name="40% - Accent1 4 3 2 2 2 4" xfId="23118" xr:uid="{00000000-0005-0000-0000-0000FC3B0000}"/>
    <cellStyle name="40% - Accent1 4 3 2 2 3" xfId="16045" xr:uid="{00000000-0005-0000-0000-0000FD3B0000}"/>
    <cellStyle name="40% - Accent1 4 3 2 2 3 2" xfId="16042" xr:uid="{00000000-0005-0000-0000-0000FE3B0000}"/>
    <cellStyle name="40% - Accent1 4 3 2 2 3 2 2" xfId="28947" xr:uid="{00000000-0005-0000-0000-0000FF3B0000}"/>
    <cellStyle name="40% - Accent1 4 3 2 2 3 3" xfId="23774" xr:uid="{00000000-0005-0000-0000-0000003C0000}"/>
    <cellStyle name="40% - Accent1 4 3 2 2 4" xfId="16040" xr:uid="{00000000-0005-0000-0000-0000013C0000}"/>
    <cellStyle name="40% - Accent1 4 3 2 2 4 2" xfId="16036" xr:uid="{00000000-0005-0000-0000-0000023C0000}"/>
    <cellStyle name="40% - Accent1 4 3 2 2 5" xfId="26380" xr:uid="{00000000-0005-0000-0000-0000033C0000}"/>
    <cellStyle name="40% - Accent1 4 3 2 3" xfId="16035" xr:uid="{00000000-0005-0000-0000-0000043C0000}"/>
    <cellStyle name="40% - Accent1 4 3 2 3 2" xfId="16034" xr:uid="{00000000-0005-0000-0000-0000053C0000}"/>
    <cellStyle name="40% - Accent1 4 3 2 3 2 2" xfId="5400" xr:uid="{00000000-0005-0000-0000-0000063C0000}"/>
    <cellStyle name="40% - Accent1 4 3 2 3 2 2 2" xfId="28722" xr:uid="{00000000-0005-0000-0000-0000073C0000}"/>
    <cellStyle name="40% - Accent1 4 3 2 3 2 3" xfId="7992" xr:uid="{00000000-0005-0000-0000-0000083C0000}"/>
    <cellStyle name="40% - Accent1 4 3 2 3 3" xfId="31938" xr:uid="{00000000-0005-0000-0000-0000093C0000}"/>
    <cellStyle name="40% - Accent1 4 3 2 3 3 2" xfId="16031" xr:uid="{00000000-0005-0000-0000-00000A3C0000}"/>
    <cellStyle name="40% - Accent1 4 3 2 3 4" xfId="16030" xr:uid="{00000000-0005-0000-0000-00000B3C0000}"/>
    <cellStyle name="40% - Accent1 4 3 2 4" xfId="16029" xr:uid="{00000000-0005-0000-0000-00000C3C0000}"/>
    <cellStyle name="40% - Accent1 4 3 2 4 2" xfId="16027" xr:uid="{00000000-0005-0000-0000-00000D3C0000}"/>
    <cellStyle name="40% - Accent1 4 3 2 4 2 2" xfId="26337" xr:uid="{00000000-0005-0000-0000-00000E3C0000}"/>
    <cellStyle name="40% - Accent1 4 3 2 4 3" xfId="16025" xr:uid="{00000000-0005-0000-0000-00000F3C0000}"/>
    <cellStyle name="40% - Accent1 4 3 2 5" xfId="16024" xr:uid="{00000000-0005-0000-0000-0000103C0000}"/>
    <cellStyle name="40% - Accent1 4 3 2 5 2" xfId="16023" xr:uid="{00000000-0005-0000-0000-0000113C0000}"/>
    <cellStyle name="40% - Accent1 4 3 2 6" xfId="22558" xr:uid="{00000000-0005-0000-0000-0000123C0000}"/>
    <cellStyle name="40% - Accent1 4 3 3" xfId="16022" xr:uid="{00000000-0005-0000-0000-0000133C0000}"/>
    <cellStyle name="40% - Accent1 4 3 3 2" xfId="16021" xr:uid="{00000000-0005-0000-0000-0000143C0000}"/>
    <cellStyle name="40% - Accent1 4 3 3 2 2" xfId="16017" xr:uid="{00000000-0005-0000-0000-0000153C0000}"/>
    <cellStyle name="40% - Accent1 4 3 3 2 2 2" xfId="16013" xr:uid="{00000000-0005-0000-0000-0000163C0000}"/>
    <cellStyle name="40% - Accent1 4 3 3 2 2 2 2" xfId="27768" xr:uid="{00000000-0005-0000-0000-0000173C0000}"/>
    <cellStyle name="40% - Accent1 4 3 3 2 2 3" xfId="16011" xr:uid="{00000000-0005-0000-0000-0000183C0000}"/>
    <cellStyle name="40% - Accent1 4 3 3 2 3" xfId="16007" xr:uid="{00000000-0005-0000-0000-0000193C0000}"/>
    <cellStyle name="40% - Accent1 4 3 3 2 3 2" xfId="20633" xr:uid="{00000000-0005-0000-0000-00001A3C0000}"/>
    <cellStyle name="40% - Accent1 4 3 3 2 4" xfId="16005" xr:uid="{00000000-0005-0000-0000-00001B3C0000}"/>
    <cellStyle name="40% - Accent1 4 3 3 3" xfId="16003" xr:uid="{00000000-0005-0000-0000-00001C3C0000}"/>
    <cellStyle name="40% - Accent1 4 3 3 3 2" xfId="18237" xr:uid="{00000000-0005-0000-0000-00001D3C0000}"/>
    <cellStyle name="40% - Accent1 4 3 3 3 2 2" xfId="18232" xr:uid="{00000000-0005-0000-0000-00001E3C0000}"/>
    <cellStyle name="40% - Accent1 4 3 3 3 3" xfId="18227" xr:uid="{00000000-0005-0000-0000-00001F3C0000}"/>
    <cellStyle name="40% - Accent1 4 3 3 4" xfId="15999" xr:uid="{00000000-0005-0000-0000-0000203C0000}"/>
    <cellStyle name="40% - Accent1 4 3 3 4 2" xfId="20624" xr:uid="{00000000-0005-0000-0000-0000213C0000}"/>
    <cellStyle name="40% - Accent1 4 3 3 5" xfId="15997" xr:uid="{00000000-0005-0000-0000-0000223C0000}"/>
    <cellStyle name="40% - Accent1 4 3 4" xfId="15995" xr:uid="{00000000-0005-0000-0000-0000233C0000}"/>
    <cellStyle name="40% - Accent1 4 3 4 2" xfId="30505" xr:uid="{00000000-0005-0000-0000-0000243C0000}"/>
    <cellStyle name="40% - Accent1 4 3 4 2 2" xfId="26102" xr:uid="{00000000-0005-0000-0000-0000253C0000}"/>
    <cellStyle name="40% - Accent1 4 3 4 2 2 2" xfId="15992" xr:uid="{00000000-0005-0000-0000-0000263C0000}"/>
    <cellStyle name="40% - Accent1 4 3 4 2 3" xfId="7877" xr:uid="{00000000-0005-0000-0000-0000273C0000}"/>
    <cellStyle name="40% - Accent1 4 3 4 3" xfId="15990" xr:uid="{00000000-0005-0000-0000-0000283C0000}"/>
    <cellStyle name="40% - Accent1 4 3 4 3 2" xfId="18189" xr:uid="{00000000-0005-0000-0000-0000293C0000}"/>
    <cellStyle name="40% - Accent1 4 3 4 4" xfId="15988" xr:uid="{00000000-0005-0000-0000-00002A3C0000}"/>
    <cellStyle name="40% - Accent1 4 3 5" xfId="25325" xr:uid="{00000000-0005-0000-0000-00002B3C0000}"/>
    <cellStyle name="40% - Accent1 4 3 5 2" xfId="15986" xr:uid="{00000000-0005-0000-0000-00002C3C0000}"/>
    <cellStyle name="40% - Accent1 4 3 5 2 2" xfId="15984" xr:uid="{00000000-0005-0000-0000-00002D3C0000}"/>
    <cellStyle name="40% - Accent1 4 3 5 3" xfId="15982" xr:uid="{00000000-0005-0000-0000-00002E3C0000}"/>
    <cellStyle name="40% - Accent1 4 3 6" xfId="30561" xr:uid="{00000000-0005-0000-0000-00002F3C0000}"/>
    <cellStyle name="40% - Accent1 4 3 6 2" xfId="20609" xr:uid="{00000000-0005-0000-0000-0000303C0000}"/>
    <cellStyle name="40% - Accent1 4 3 7" xfId="19033" xr:uid="{00000000-0005-0000-0000-0000313C0000}"/>
    <cellStyle name="40% - Accent1 4 3 8" xfId="34785" xr:uid="{00000000-0005-0000-0000-0000323C0000}"/>
    <cellStyle name="40% - Accent1 4 4" xfId="6728" xr:uid="{00000000-0005-0000-0000-0000333C0000}"/>
    <cellStyle name="40% - Accent1 4 4 2" xfId="15980" xr:uid="{00000000-0005-0000-0000-0000343C0000}"/>
    <cellStyle name="40% - Accent1 4 4 2 2" xfId="11580" xr:uid="{00000000-0005-0000-0000-0000353C0000}"/>
    <cellStyle name="40% - Accent1 4 4 2 2 2" xfId="15977" xr:uid="{00000000-0005-0000-0000-0000363C0000}"/>
    <cellStyle name="40% - Accent1 4 4 2 2 2 2" xfId="15975" xr:uid="{00000000-0005-0000-0000-0000373C0000}"/>
    <cellStyle name="40% - Accent1 4 4 2 2 2 2 2" xfId="30131" xr:uid="{00000000-0005-0000-0000-0000383C0000}"/>
    <cellStyle name="40% - Accent1 4 4 2 2 2 3" xfId="15974" xr:uid="{00000000-0005-0000-0000-0000393C0000}"/>
    <cellStyle name="40% - Accent1 4 4 2 2 3" xfId="8710" xr:uid="{00000000-0005-0000-0000-00003A3C0000}"/>
    <cellStyle name="40% - Accent1 4 4 2 2 3 2" xfId="15972" xr:uid="{00000000-0005-0000-0000-00003B3C0000}"/>
    <cellStyle name="40% - Accent1 4 4 2 2 4" xfId="34390" xr:uid="{00000000-0005-0000-0000-00003C3C0000}"/>
    <cellStyle name="40% - Accent1 4 4 2 3" xfId="15971" xr:uid="{00000000-0005-0000-0000-00003D3C0000}"/>
    <cellStyle name="40% - Accent1 4 4 2 3 2" xfId="15969" xr:uid="{00000000-0005-0000-0000-00003E3C0000}"/>
    <cellStyle name="40% - Accent1 4 4 2 3 2 2" xfId="17338" xr:uid="{00000000-0005-0000-0000-00003F3C0000}"/>
    <cellStyle name="40% - Accent1 4 4 2 3 3" xfId="15966" xr:uid="{00000000-0005-0000-0000-0000403C0000}"/>
    <cellStyle name="40% - Accent1 4 4 2 4" xfId="15965" xr:uid="{00000000-0005-0000-0000-0000413C0000}"/>
    <cellStyle name="40% - Accent1 4 4 2 4 2" xfId="15962" xr:uid="{00000000-0005-0000-0000-0000423C0000}"/>
    <cellStyle name="40% - Accent1 4 4 2 5" xfId="15958" xr:uid="{00000000-0005-0000-0000-0000433C0000}"/>
    <cellStyle name="40% - Accent1 4 4 3" xfId="15955" xr:uid="{00000000-0005-0000-0000-0000443C0000}"/>
    <cellStyle name="40% - Accent1 4 4 3 2" xfId="15954" xr:uid="{00000000-0005-0000-0000-0000453C0000}"/>
    <cellStyle name="40% - Accent1 4 4 3 2 2" xfId="15949" xr:uid="{00000000-0005-0000-0000-0000463C0000}"/>
    <cellStyle name="40% - Accent1 4 4 3 2 2 2" xfId="22787" xr:uid="{00000000-0005-0000-0000-0000473C0000}"/>
    <cellStyle name="40% - Accent1 4 4 3 2 3" xfId="15947" xr:uid="{00000000-0005-0000-0000-0000483C0000}"/>
    <cellStyle name="40% - Accent1 4 4 3 3" xfId="15945" xr:uid="{00000000-0005-0000-0000-0000493C0000}"/>
    <cellStyle name="40% - Accent1 4 4 3 3 2" xfId="22780" xr:uid="{00000000-0005-0000-0000-00004A3C0000}"/>
    <cellStyle name="40% - Accent1 4 4 3 4" xfId="15943" xr:uid="{00000000-0005-0000-0000-00004B3C0000}"/>
    <cellStyle name="40% - Accent1 4 4 4" xfId="15939" xr:uid="{00000000-0005-0000-0000-00004C3C0000}"/>
    <cellStyle name="40% - Accent1 4 4 4 2" xfId="15936" xr:uid="{00000000-0005-0000-0000-00004D3C0000}"/>
    <cellStyle name="40% - Accent1 4 4 4 2 2" xfId="15934" xr:uid="{00000000-0005-0000-0000-00004E3C0000}"/>
    <cellStyle name="40% - Accent1 4 4 4 3" xfId="15930" xr:uid="{00000000-0005-0000-0000-00004F3C0000}"/>
    <cellStyle name="40% - Accent1 4 4 5" xfId="15928" xr:uid="{00000000-0005-0000-0000-0000503C0000}"/>
    <cellStyle name="40% - Accent1 4 4 5 2" xfId="15926" xr:uid="{00000000-0005-0000-0000-0000513C0000}"/>
    <cellStyle name="40% - Accent1 4 4 6" xfId="30542" xr:uid="{00000000-0005-0000-0000-0000523C0000}"/>
    <cellStyle name="40% - Accent1 4 4 7" xfId="34981" xr:uid="{00000000-0005-0000-0000-0000533C0000}"/>
    <cellStyle name="40% - Accent1 4 5" xfId="15923" xr:uid="{00000000-0005-0000-0000-0000543C0000}"/>
    <cellStyle name="40% - Accent1 4 5 2" xfId="15922" xr:uid="{00000000-0005-0000-0000-0000553C0000}"/>
    <cellStyle name="40% - Accent1 4 5 2 2" xfId="15921" xr:uid="{00000000-0005-0000-0000-0000563C0000}"/>
    <cellStyle name="40% - Accent1 4 5 2 2 2" xfId="15916" xr:uid="{00000000-0005-0000-0000-0000573C0000}"/>
    <cellStyle name="40% - Accent1 4 5 2 2 2 2" xfId="15915" xr:uid="{00000000-0005-0000-0000-0000583C0000}"/>
    <cellStyle name="40% - Accent1 4 5 2 2 3" xfId="15914" xr:uid="{00000000-0005-0000-0000-0000593C0000}"/>
    <cellStyle name="40% - Accent1 4 5 2 3" xfId="15912" xr:uid="{00000000-0005-0000-0000-00005A3C0000}"/>
    <cellStyle name="40% - Accent1 4 5 2 3 2" xfId="15908" xr:uid="{00000000-0005-0000-0000-00005B3C0000}"/>
    <cellStyle name="40% - Accent1 4 5 2 4" xfId="17585" xr:uid="{00000000-0005-0000-0000-00005C3C0000}"/>
    <cellStyle name="40% - Accent1 4 5 3" xfId="15907" xr:uid="{00000000-0005-0000-0000-00005D3C0000}"/>
    <cellStyle name="40% - Accent1 4 5 3 2" xfId="15906" xr:uid="{00000000-0005-0000-0000-00005E3C0000}"/>
    <cellStyle name="40% - Accent1 4 5 3 2 2" xfId="16785" xr:uid="{00000000-0005-0000-0000-00005F3C0000}"/>
    <cellStyle name="40% - Accent1 4 5 3 3" xfId="15902" xr:uid="{00000000-0005-0000-0000-0000603C0000}"/>
    <cellStyle name="40% - Accent1 4 5 4" xfId="15898" xr:uid="{00000000-0005-0000-0000-0000613C0000}"/>
    <cellStyle name="40% - Accent1 4 5 4 2" xfId="15897" xr:uid="{00000000-0005-0000-0000-0000623C0000}"/>
    <cellStyle name="40% - Accent1 4 5 5" xfId="15895" xr:uid="{00000000-0005-0000-0000-0000633C0000}"/>
    <cellStyle name="40% - Accent1 4 5 6" xfId="35186" xr:uid="{00000000-0005-0000-0000-0000643C0000}"/>
    <cellStyle name="40% - Accent1 4 6" xfId="15893" xr:uid="{00000000-0005-0000-0000-0000653C0000}"/>
    <cellStyle name="40% - Accent1 4 6 2" xfId="10920" xr:uid="{00000000-0005-0000-0000-0000663C0000}"/>
    <cellStyle name="40% - Accent1 4 6 2 2" xfId="15892" xr:uid="{00000000-0005-0000-0000-0000673C0000}"/>
    <cellStyle name="40% - Accent1 4 6 2 2 2" xfId="8948" xr:uid="{00000000-0005-0000-0000-0000683C0000}"/>
    <cellStyle name="40% - Accent1 4 6 2 3" xfId="17456" xr:uid="{00000000-0005-0000-0000-0000693C0000}"/>
    <cellStyle name="40% - Accent1 4 6 3" xfId="33019" xr:uid="{00000000-0005-0000-0000-00006A3C0000}"/>
    <cellStyle name="40% - Accent1 4 6 3 2" xfId="15889" xr:uid="{00000000-0005-0000-0000-00006B3C0000}"/>
    <cellStyle name="40% - Accent1 4 6 4" xfId="15887" xr:uid="{00000000-0005-0000-0000-00006C3C0000}"/>
    <cellStyle name="40% - Accent1 4 6 5" xfId="35415" xr:uid="{00000000-0005-0000-0000-00006D3C0000}"/>
    <cellStyle name="40% - Accent1 4 7" xfId="15885" xr:uid="{00000000-0005-0000-0000-00006E3C0000}"/>
    <cellStyle name="40% - Accent1 4 7 2" xfId="32694" xr:uid="{00000000-0005-0000-0000-00006F3C0000}"/>
    <cellStyle name="40% - Accent1 4 7 2 2" xfId="33315" xr:uid="{00000000-0005-0000-0000-0000703C0000}"/>
    <cellStyle name="40% - Accent1 4 7 3" xfId="29289" xr:uid="{00000000-0005-0000-0000-0000713C0000}"/>
    <cellStyle name="40% - Accent1 4 7 4" xfId="36287" xr:uid="{00000000-0005-0000-0000-0000723C0000}"/>
    <cellStyle name="40% - Accent1 4 8" xfId="32414" xr:uid="{00000000-0005-0000-0000-0000733C0000}"/>
    <cellStyle name="40% - Accent1 4 8 2" xfId="32101" xr:uid="{00000000-0005-0000-0000-0000743C0000}"/>
    <cellStyle name="40% - Accent1 4 8 3" xfId="36573" xr:uid="{00000000-0005-0000-0000-0000753C0000}"/>
    <cellStyle name="40% - Accent1 4 9" xfId="32091" xr:uid="{00000000-0005-0000-0000-0000763C0000}"/>
    <cellStyle name="40% - Accent1 4 9 2" xfId="37458" xr:uid="{00000000-0005-0000-0000-0000773C0000}"/>
    <cellStyle name="40% - Accent1 40" xfId="36093" xr:uid="{00000000-0005-0000-0000-0000783C0000}"/>
    <cellStyle name="40% - Accent1 40 2" xfId="37262" xr:uid="{00000000-0005-0000-0000-0000793C0000}"/>
    <cellStyle name="40% - Accent1 40 3" xfId="38160" xr:uid="{00000000-0005-0000-0000-00007A3C0000}"/>
    <cellStyle name="40% - Accent1 41" xfId="36113" xr:uid="{00000000-0005-0000-0000-00007B3C0000}"/>
    <cellStyle name="40% - Accent1 41 2" xfId="37282" xr:uid="{00000000-0005-0000-0000-00007C3C0000}"/>
    <cellStyle name="40% - Accent1 41 3" xfId="38180" xr:uid="{00000000-0005-0000-0000-00007D3C0000}"/>
    <cellStyle name="40% - Accent1 42" xfId="36133" xr:uid="{00000000-0005-0000-0000-00007E3C0000}"/>
    <cellStyle name="40% - Accent1 42 2" xfId="37302" xr:uid="{00000000-0005-0000-0000-00007F3C0000}"/>
    <cellStyle name="40% - Accent1 42 3" xfId="38200" xr:uid="{00000000-0005-0000-0000-0000803C0000}"/>
    <cellStyle name="40% - Accent1 43" xfId="36153" xr:uid="{00000000-0005-0000-0000-0000813C0000}"/>
    <cellStyle name="40% - Accent1 43 2" xfId="37322" xr:uid="{00000000-0005-0000-0000-0000823C0000}"/>
    <cellStyle name="40% - Accent1 43 3" xfId="38220" xr:uid="{00000000-0005-0000-0000-0000833C0000}"/>
    <cellStyle name="40% - Accent1 44" xfId="36173" xr:uid="{00000000-0005-0000-0000-0000843C0000}"/>
    <cellStyle name="40% - Accent1 44 2" xfId="37342" xr:uid="{00000000-0005-0000-0000-0000853C0000}"/>
    <cellStyle name="40% - Accent1 44 3" xfId="38240" xr:uid="{00000000-0005-0000-0000-0000863C0000}"/>
    <cellStyle name="40% - Accent1 45" xfId="36193" xr:uid="{00000000-0005-0000-0000-0000873C0000}"/>
    <cellStyle name="40% - Accent1 45 2" xfId="37362" xr:uid="{00000000-0005-0000-0000-0000883C0000}"/>
    <cellStyle name="40% - Accent1 45 3" xfId="38260" xr:uid="{00000000-0005-0000-0000-0000893C0000}"/>
    <cellStyle name="40% - Accent1 46" xfId="36213" xr:uid="{00000000-0005-0000-0000-00008A3C0000}"/>
    <cellStyle name="40% - Accent1 46 2" xfId="37380" xr:uid="{00000000-0005-0000-0000-00008B3C0000}"/>
    <cellStyle name="40% - Accent1 46 3" xfId="38280" xr:uid="{00000000-0005-0000-0000-00008C3C0000}"/>
    <cellStyle name="40% - Accent1 47" xfId="36514" xr:uid="{00000000-0005-0000-0000-00008D3C0000}"/>
    <cellStyle name="40% - Accent1 48" xfId="37399" xr:uid="{00000000-0005-0000-0000-00008E3C0000}"/>
    <cellStyle name="40% - Accent1 5" xfId="261" xr:uid="{00000000-0005-0000-0000-00008F3C0000}"/>
    <cellStyle name="40% - Accent1 5 10" xfId="28907" xr:uid="{00000000-0005-0000-0000-0000903C0000}"/>
    <cellStyle name="40% - Accent1 5 2" xfId="15884" xr:uid="{00000000-0005-0000-0000-0000913C0000}"/>
    <cellStyle name="40% - Accent1 5 2 2" xfId="15882" xr:uid="{00000000-0005-0000-0000-0000923C0000}"/>
    <cellStyle name="40% - Accent1 5 2 2 2" xfId="29574" xr:uid="{00000000-0005-0000-0000-0000933C0000}"/>
    <cellStyle name="40% - Accent1 5 2 2 2 2" xfId="29572" xr:uid="{00000000-0005-0000-0000-0000943C0000}"/>
    <cellStyle name="40% - Accent1 5 2 2 2 2 2" xfId="15880" xr:uid="{00000000-0005-0000-0000-0000953C0000}"/>
    <cellStyle name="40% - Accent1 5 2 2 2 2 2 2" xfId="14827" xr:uid="{00000000-0005-0000-0000-0000963C0000}"/>
    <cellStyle name="40% - Accent1 5 2 2 2 2 2 2 2" xfId="30237" xr:uid="{00000000-0005-0000-0000-0000973C0000}"/>
    <cellStyle name="40% - Accent1 5 2 2 2 2 2 3" xfId="15878" xr:uid="{00000000-0005-0000-0000-0000983C0000}"/>
    <cellStyle name="40% - Accent1 5 2 2 2 2 3" xfId="18766" xr:uid="{00000000-0005-0000-0000-0000993C0000}"/>
    <cellStyle name="40% - Accent1 5 2 2 2 2 3 2" xfId="15875" xr:uid="{00000000-0005-0000-0000-00009A3C0000}"/>
    <cellStyle name="40% - Accent1 5 2 2 2 2 4" xfId="15874" xr:uid="{00000000-0005-0000-0000-00009B3C0000}"/>
    <cellStyle name="40% - Accent1 5 2 2 2 3" xfId="32269" xr:uid="{00000000-0005-0000-0000-00009C3C0000}"/>
    <cellStyle name="40% - Accent1 5 2 2 2 3 2" xfId="32262" xr:uid="{00000000-0005-0000-0000-00009D3C0000}"/>
    <cellStyle name="40% - Accent1 5 2 2 2 3 2 2" xfId="15871" xr:uid="{00000000-0005-0000-0000-00009E3C0000}"/>
    <cellStyle name="40% - Accent1 5 2 2 2 3 3" xfId="28171" xr:uid="{00000000-0005-0000-0000-00009F3C0000}"/>
    <cellStyle name="40% - Accent1 5 2 2 2 4" xfId="33700" xr:uid="{00000000-0005-0000-0000-0000A03C0000}"/>
    <cellStyle name="40% - Accent1 5 2 2 2 4 2" xfId="28150" xr:uid="{00000000-0005-0000-0000-0000A13C0000}"/>
    <cellStyle name="40% - Accent1 5 2 2 2 5" xfId="28129" xr:uid="{00000000-0005-0000-0000-0000A23C0000}"/>
    <cellStyle name="40% - Accent1 5 2 2 3" xfId="31112" xr:uid="{00000000-0005-0000-0000-0000A33C0000}"/>
    <cellStyle name="40% - Accent1 5 2 2 3 2" xfId="10327" xr:uid="{00000000-0005-0000-0000-0000A43C0000}"/>
    <cellStyle name="40% - Accent1 5 2 2 3 2 2" xfId="10325" xr:uid="{00000000-0005-0000-0000-0000A53C0000}"/>
    <cellStyle name="40% - Accent1 5 2 2 3 2 2 2" xfId="33938" xr:uid="{00000000-0005-0000-0000-0000A63C0000}"/>
    <cellStyle name="40% - Accent1 5 2 2 3 2 3" xfId="15870" xr:uid="{00000000-0005-0000-0000-0000A73C0000}"/>
    <cellStyle name="40% - Accent1 5 2 2 3 3" xfId="10323" xr:uid="{00000000-0005-0000-0000-0000A83C0000}"/>
    <cellStyle name="40% - Accent1 5 2 2 3 3 2" xfId="31277" xr:uid="{00000000-0005-0000-0000-0000A93C0000}"/>
    <cellStyle name="40% - Accent1 5 2 2 3 4" xfId="28115" xr:uid="{00000000-0005-0000-0000-0000AA3C0000}"/>
    <cellStyle name="40% - Accent1 5 2 2 4" xfId="15869" xr:uid="{00000000-0005-0000-0000-0000AB3C0000}"/>
    <cellStyle name="40% - Accent1 5 2 2 4 2" xfId="10312" xr:uid="{00000000-0005-0000-0000-0000AC3C0000}"/>
    <cellStyle name="40% - Accent1 5 2 2 4 2 2" xfId="24829" xr:uid="{00000000-0005-0000-0000-0000AD3C0000}"/>
    <cellStyle name="40% - Accent1 5 2 2 4 3" xfId="17951" xr:uid="{00000000-0005-0000-0000-0000AE3C0000}"/>
    <cellStyle name="40% - Accent1 5 2 2 5" xfId="15868" xr:uid="{00000000-0005-0000-0000-0000AF3C0000}"/>
    <cellStyle name="40% - Accent1 5 2 2 5 2" xfId="15867" xr:uid="{00000000-0005-0000-0000-0000B03C0000}"/>
    <cellStyle name="40% - Accent1 5 2 2 6" xfId="22426" xr:uid="{00000000-0005-0000-0000-0000B13C0000}"/>
    <cellStyle name="40% - Accent1 5 2 3" xfId="15866" xr:uid="{00000000-0005-0000-0000-0000B23C0000}"/>
    <cellStyle name="40% - Accent1 5 2 3 2" xfId="31102" xr:uid="{00000000-0005-0000-0000-0000B33C0000}"/>
    <cellStyle name="40% - Accent1 5 2 3 2 2" xfId="15864" xr:uid="{00000000-0005-0000-0000-0000B43C0000}"/>
    <cellStyle name="40% - Accent1 5 2 3 2 2 2" xfId="28256" xr:uid="{00000000-0005-0000-0000-0000B53C0000}"/>
    <cellStyle name="40% - Accent1 5 2 3 2 2 2 2" xfId="30353" xr:uid="{00000000-0005-0000-0000-0000B63C0000}"/>
    <cellStyle name="40% - Accent1 5 2 3 2 2 3" xfId="20448" xr:uid="{00000000-0005-0000-0000-0000B73C0000}"/>
    <cellStyle name="40% - Accent1 5 2 3 2 3" xfId="32129" xr:uid="{00000000-0005-0000-0000-0000B83C0000}"/>
    <cellStyle name="40% - Accent1 5 2 3 2 3 2" xfId="20440" xr:uid="{00000000-0005-0000-0000-0000B93C0000}"/>
    <cellStyle name="40% - Accent1 5 2 3 2 4" xfId="20432" xr:uid="{00000000-0005-0000-0000-0000BA3C0000}"/>
    <cellStyle name="40% - Accent1 5 2 3 3" xfId="15861" xr:uid="{00000000-0005-0000-0000-0000BB3C0000}"/>
    <cellStyle name="40% - Accent1 5 2 3 3 2" xfId="10303" xr:uid="{00000000-0005-0000-0000-0000BC3C0000}"/>
    <cellStyle name="40% - Accent1 5 2 3 3 2 2" xfId="20749" xr:uid="{00000000-0005-0000-0000-0000BD3C0000}"/>
    <cellStyle name="40% - Accent1 5 2 3 3 3" xfId="20430" xr:uid="{00000000-0005-0000-0000-0000BE3C0000}"/>
    <cellStyle name="40% - Accent1 5 2 3 4" xfId="20428" xr:uid="{00000000-0005-0000-0000-0000BF3C0000}"/>
    <cellStyle name="40% - Accent1 5 2 3 4 2" xfId="15859" xr:uid="{00000000-0005-0000-0000-0000C03C0000}"/>
    <cellStyle name="40% - Accent1 5 2 3 5" xfId="20423" xr:uid="{00000000-0005-0000-0000-0000C13C0000}"/>
    <cellStyle name="40% - Accent1 5 2 4" xfId="15857" xr:uid="{00000000-0005-0000-0000-0000C23C0000}"/>
    <cellStyle name="40% - Accent1 5 2 4 2" xfId="24796" xr:uid="{00000000-0005-0000-0000-0000C33C0000}"/>
    <cellStyle name="40% - Accent1 5 2 4 2 2" xfId="15855" xr:uid="{00000000-0005-0000-0000-0000C43C0000}"/>
    <cellStyle name="40% - Accent1 5 2 4 2 2 2" xfId="23739" xr:uid="{00000000-0005-0000-0000-0000C53C0000}"/>
    <cellStyle name="40% - Accent1 5 2 4 2 3" xfId="33347" xr:uid="{00000000-0005-0000-0000-0000C63C0000}"/>
    <cellStyle name="40% - Accent1 5 2 4 3" xfId="15851" xr:uid="{00000000-0005-0000-0000-0000C73C0000}"/>
    <cellStyle name="40% - Accent1 5 2 4 3 2" xfId="15848" xr:uid="{00000000-0005-0000-0000-0000C83C0000}"/>
    <cellStyle name="40% - Accent1 5 2 4 4" xfId="25914" xr:uid="{00000000-0005-0000-0000-0000C93C0000}"/>
    <cellStyle name="40% - Accent1 5 2 5" xfId="15846" xr:uid="{00000000-0005-0000-0000-0000CA3C0000}"/>
    <cellStyle name="40% - Accent1 5 2 5 2" xfId="15845" xr:uid="{00000000-0005-0000-0000-0000CB3C0000}"/>
    <cellStyle name="40% - Accent1 5 2 5 2 2" xfId="15842" xr:uid="{00000000-0005-0000-0000-0000CC3C0000}"/>
    <cellStyle name="40% - Accent1 5 2 5 3" xfId="15840" xr:uid="{00000000-0005-0000-0000-0000CD3C0000}"/>
    <cellStyle name="40% - Accent1 5 2 6" xfId="15838" xr:uid="{00000000-0005-0000-0000-0000CE3C0000}"/>
    <cellStyle name="40% - Accent1 5 2 6 2" xfId="26726" xr:uid="{00000000-0005-0000-0000-0000CF3C0000}"/>
    <cellStyle name="40% - Accent1 5 2 7" xfId="19029" xr:uid="{00000000-0005-0000-0000-0000D03C0000}"/>
    <cellStyle name="40% - Accent1 5 2 8" xfId="34798" xr:uid="{00000000-0005-0000-0000-0000D13C0000}"/>
    <cellStyle name="40% - Accent1 5 3" xfId="26272" xr:uid="{00000000-0005-0000-0000-0000D23C0000}"/>
    <cellStyle name="40% - Accent1 5 3 2" xfId="24489" xr:uid="{00000000-0005-0000-0000-0000D33C0000}"/>
    <cellStyle name="40% - Accent1 5 3 2 2" xfId="31083" xr:uid="{00000000-0005-0000-0000-0000D43C0000}"/>
    <cellStyle name="40% - Accent1 5 3 2 2 2" xfId="15837" xr:uid="{00000000-0005-0000-0000-0000D53C0000}"/>
    <cellStyle name="40% - Accent1 5 3 2 2 2 2" xfId="15834" xr:uid="{00000000-0005-0000-0000-0000D63C0000}"/>
    <cellStyle name="40% - Accent1 5 3 2 2 2 2 2" xfId="15833" xr:uid="{00000000-0005-0000-0000-0000D73C0000}"/>
    <cellStyle name="40% - Accent1 5 3 2 2 2 3" xfId="15830" xr:uid="{00000000-0005-0000-0000-0000D83C0000}"/>
    <cellStyle name="40% - Accent1 5 3 2 2 3" xfId="33585" xr:uid="{00000000-0005-0000-0000-0000D93C0000}"/>
    <cellStyle name="40% - Accent1 5 3 2 2 3 2" xfId="25497" xr:uid="{00000000-0005-0000-0000-0000DA3C0000}"/>
    <cellStyle name="40% - Accent1 5 3 2 2 4" xfId="32818" xr:uid="{00000000-0005-0000-0000-0000DB3C0000}"/>
    <cellStyle name="40% - Accent1 5 3 2 3" xfId="15829" xr:uid="{00000000-0005-0000-0000-0000DC3C0000}"/>
    <cellStyle name="40% - Accent1 5 3 2 3 2" xfId="10285" xr:uid="{00000000-0005-0000-0000-0000DD3C0000}"/>
    <cellStyle name="40% - Accent1 5 3 2 3 2 2" xfId="15827" xr:uid="{00000000-0005-0000-0000-0000DE3C0000}"/>
    <cellStyle name="40% - Accent1 5 3 2 3 3" xfId="33357" xr:uid="{00000000-0005-0000-0000-0000DF3C0000}"/>
    <cellStyle name="40% - Accent1 5 3 2 4" xfId="15826" xr:uid="{00000000-0005-0000-0000-0000E03C0000}"/>
    <cellStyle name="40% - Accent1 5 3 2 4 2" xfId="15825" xr:uid="{00000000-0005-0000-0000-0000E13C0000}"/>
    <cellStyle name="40% - Accent1 5 3 2 5" xfId="27800" xr:uid="{00000000-0005-0000-0000-0000E23C0000}"/>
    <cellStyle name="40% - Accent1 5 3 3" xfId="32618" xr:uid="{00000000-0005-0000-0000-0000E33C0000}"/>
    <cellStyle name="40% - Accent1 5 3 3 2" xfId="15824" xr:uid="{00000000-0005-0000-0000-0000E43C0000}"/>
    <cellStyle name="40% - Accent1 5 3 3 2 2" xfId="15820" xr:uid="{00000000-0005-0000-0000-0000E53C0000}"/>
    <cellStyle name="40% - Accent1 5 3 3 2 2 2" xfId="19533" xr:uid="{00000000-0005-0000-0000-0000E63C0000}"/>
    <cellStyle name="40% - Accent1 5 3 3 2 3" xfId="28505" xr:uid="{00000000-0005-0000-0000-0000E73C0000}"/>
    <cellStyle name="40% - Accent1 5 3 3 3" xfId="9915" xr:uid="{00000000-0005-0000-0000-0000E83C0000}"/>
    <cellStyle name="40% - Accent1 5 3 3 3 2" xfId="15817" xr:uid="{00000000-0005-0000-0000-0000E93C0000}"/>
    <cellStyle name="40% - Accent1 5 3 3 4" xfId="20408" xr:uid="{00000000-0005-0000-0000-0000EA3C0000}"/>
    <cellStyle name="40% - Accent1 5 3 4" xfId="15815" xr:uid="{00000000-0005-0000-0000-0000EB3C0000}"/>
    <cellStyle name="40% - Accent1 5 3 4 2" xfId="15812" xr:uid="{00000000-0005-0000-0000-0000EC3C0000}"/>
    <cellStyle name="40% - Accent1 5 3 4 2 2" xfId="15808" xr:uid="{00000000-0005-0000-0000-0000ED3C0000}"/>
    <cellStyle name="40% - Accent1 5 3 4 3" xfId="15806" xr:uid="{00000000-0005-0000-0000-0000EE3C0000}"/>
    <cellStyle name="40% - Accent1 5 3 5" xfId="15803" xr:uid="{00000000-0005-0000-0000-0000EF3C0000}"/>
    <cellStyle name="40% - Accent1 5 3 5 2" xfId="15802" xr:uid="{00000000-0005-0000-0000-0000F03C0000}"/>
    <cellStyle name="40% - Accent1 5 3 6" xfId="30534" xr:uid="{00000000-0005-0000-0000-0000F13C0000}"/>
    <cellStyle name="40% - Accent1 5 3 7" xfId="35000" xr:uid="{00000000-0005-0000-0000-0000F23C0000}"/>
    <cellStyle name="40% - Accent1 5 4" xfId="32640" xr:uid="{00000000-0005-0000-0000-0000F33C0000}"/>
    <cellStyle name="40% - Accent1 5 4 2" xfId="24845" xr:uid="{00000000-0005-0000-0000-0000F43C0000}"/>
    <cellStyle name="40% - Accent1 5 4 2 2" xfId="15798" xr:uid="{00000000-0005-0000-0000-0000F53C0000}"/>
    <cellStyle name="40% - Accent1 5 4 2 2 2" xfId="15795" xr:uid="{00000000-0005-0000-0000-0000F63C0000}"/>
    <cellStyle name="40% - Accent1 5 4 2 2 2 2" xfId="8895" xr:uid="{00000000-0005-0000-0000-0000F73C0000}"/>
    <cellStyle name="40% - Accent1 5 4 2 2 3" xfId="22694" xr:uid="{00000000-0005-0000-0000-0000F83C0000}"/>
    <cellStyle name="40% - Accent1 5 4 2 3" xfId="15793" xr:uid="{00000000-0005-0000-0000-0000F93C0000}"/>
    <cellStyle name="40% - Accent1 5 4 2 3 2" xfId="15792" xr:uid="{00000000-0005-0000-0000-0000FA3C0000}"/>
    <cellStyle name="40% - Accent1 5 4 2 4" xfId="15790" xr:uid="{00000000-0005-0000-0000-0000FB3C0000}"/>
    <cellStyle name="40% - Accent1 5 4 3" xfId="32689" xr:uid="{00000000-0005-0000-0000-0000FC3C0000}"/>
    <cellStyle name="40% - Accent1 5 4 3 2" xfId="15785" xr:uid="{00000000-0005-0000-0000-0000FD3C0000}"/>
    <cellStyle name="40% - Accent1 5 4 3 2 2" xfId="15783" xr:uid="{00000000-0005-0000-0000-0000FE3C0000}"/>
    <cellStyle name="40% - Accent1 5 4 3 3" xfId="15780" xr:uid="{00000000-0005-0000-0000-0000FF3C0000}"/>
    <cellStyle name="40% - Accent1 5 4 4" xfId="15778" xr:uid="{00000000-0005-0000-0000-0000003D0000}"/>
    <cellStyle name="40% - Accent1 5 4 4 2" xfId="31015" xr:uid="{00000000-0005-0000-0000-0000013D0000}"/>
    <cellStyle name="40% - Accent1 5 4 5" xfId="15777" xr:uid="{00000000-0005-0000-0000-0000023D0000}"/>
    <cellStyle name="40% - Accent1 5 4 6" xfId="35206" xr:uid="{00000000-0005-0000-0000-0000033D0000}"/>
    <cellStyle name="40% - Accent1 5 5" xfId="32155" xr:uid="{00000000-0005-0000-0000-0000043D0000}"/>
    <cellStyle name="40% - Accent1 5 5 2" xfId="27633" xr:uid="{00000000-0005-0000-0000-0000053D0000}"/>
    <cellStyle name="40% - Accent1 5 5 2 2" xfId="15774" xr:uid="{00000000-0005-0000-0000-0000063D0000}"/>
    <cellStyle name="40% - Accent1 5 5 2 2 2" xfId="15770" xr:uid="{00000000-0005-0000-0000-0000073D0000}"/>
    <cellStyle name="40% - Accent1 5 5 2 3" xfId="15769" xr:uid="{00000000-0005-0000-0000-0000083D0000}"/>
    <cellStyle name="40% - Accent1 5 5 3" xfId="15767" xr:uid="{00000000-0005-0000-0000-0000093D0000}"/>
    <cellStyle name="40% - Accent1 5 5 3 2" xfId="15762" xr:uid="{00000000-0005-0000-0000-00000A3D0000}"/>
    <cellStyle name="40% - Accent1 5 5 4" xfId="15760" xr:uid="{00000000-0005-0000-0000-00000B3D0000}"/>
    <cellStyle name="40% - Accent1 5 5 5" xfId="35435" xr:uid="{00000000-0005-0000-0000-00000C3D0000}"/>
    <cellStyle name="40% - Accent1 5 6" xfId="15758" xr:uid="{00000000-0005-0000-0000-00000D3D0000}"/>
    <cellStyle name="40% - Accent1 5 6 2" xfId="18409" xr:uid="{00000000-0005-0000-0000-00000E3D0000}"/>
    <cellStyle name="40% - Accent1 5 6 2 2" xfId="15756" xr:uid="{00000000-0005-0000-0000-00000F3D0000}"/>
    <cellStyle name="40% - Accent1 5 6 3" xfId="15755" xr:uid="{00000000-0005-0000-0000-0000103D0000}"/>
    <cellStyle name="40% - Accent1 5 6 4" xfId="36307" xr:uid="{00000000-0005-0000-0000-0000113D0000}"/>
    <cellStyle name="40% - Accent1 5 7" xfId="15752" xr:uid="{00000000-0005-0000-0000-0000123D0000}"/>
    <cellStyle name="40% - Accent1 5 7 2" xfId="18402" xr:uid="{00000000-0005-0000-0000-0000133D0000}"/>
    <cellStyle name="40% - Accent1 5 7 3" xfId="36593" xr:uid="{00000000-0005-0000-0000-0000143D0000}"/>
    <cellStyle name="40% - Accent1 5 8" xfId="26532" xr:uid="{00000000-0005-0000-0000-0000153D0000}"/>
    <cellStyle name="40% - Accent1 5 8 2" xfId="37478" xr:uid="{00000000-0005-0000-0000-0000163D0000}"/>
    <cellStyle name="40% - Accent1 5 9" xfId="34578" xr:uid="{00000000-0005-0000-0000-0000173D0000}"/>
    <cellStyle name="40% - Accent1 6" xfId="281" xr:uid="{00000000-0005-0000-0000-0000183D0000}"/>
    <cellStyle name="40% - Accent1 6 2" xfId="33800" xr:uid="{00000000-0005-0000-0000-0000193D0000}"/>
    <cellStyle name="40% - Accent1 6 2 2" xfId="15750" xr:uid="{00000000-0005-0000-0000-00001A3D0000}"/>
    <cellStyle name="40% - Accent1 6 2 2 2" xfId="31056" xr:uid="{00000000-0005-0000-0000-00001B3D0000}"/>
    <cellStyle name="40% - Accent1 6 2 2 2 2" xfId="16174" xr:uid="{00000000-0005-0000-0000-00001C3D0000}"/>
    <cellStyle name="40% - Accent1 6 2 2 2 2 2" xfId="16229" xr:uid="{00000000-0005-0000-0000-00001D3D0000}"/>
    <cellStyle name="40% - Accent1 6 2 2 2 2 2 2" xfId="15748" xr:uid="{00000000-0005-0000-0000-00001E3D0000}"/>
    <cellStyle name="40% - Accent1 6 2 2 2 2 3" xfId="18360" xr:uid="{00000000-0005-0000-0000-00001F3D0000}"/>
    <cellStyle name="40% - Accent1 6 2 2 2 3" xfId="15747" xr:uid="{00000000-0005-0000-0000-0000203D0000}"/>
    <cellStyle name="40% - Accent1 6 2 2 2 3 2" xfId="30229" xr:uid="{00000000-0005-0000-0000-0000213D0000}"/>
    <cellStyle name="40% - Accent1 6 2 2 2 4" xfId="15746" xr:uid="{00000000-0005-0000-0000-0000223D0000}"/>
    <cellStyle name="40% - Accent1 6 2 2 3" xfId="15745" xr:uid="{00000000-0005-0000-0000-0000233D0000}"/>
    <cellStyle name="40% - Accent1 6 2 2 3 2" xfId="9543" xr:uid="{00000000-0005-0000-0000-0000243D0000}"/>
    <cellStyle name="40% - Accent1 6 2 2 3 2 2" xfId="18315" xr:uid="{00000000-0005-0000-0000-0000253D0000}"/>
    <cellStyle name="40% - Accent1 6 2 2 3 3" xfId="15743" xr:uid="{00000000-0005-0000-0000-0000263D0000}"/>
    <cellStyle name="40% - Accent1 6 2 2 4" xfId="15742" xr:uid="{00000000-0005-0000-0000-0000273D0000}"/>
    <cellStyle name="40% - Accent1 6 2 2 4 2" xfId="15741" xr:uid="{00000000-0005-0000-0000-0000283D0000}"/>
    <cellStyle name="40% - Accent1 6 2 2 5" xfId="15740" xr:uid="{00000000-0005-0000-0000-0000293D0000}"/>
    <cellStyle name="40% - Accent1 6 2 3" xfId="15739" xr:uid="{00000000-0005-0000-0000-00002A3D0000}"/>
    <cellStyle name="40% - Accent1 6 2 3 2" xfId="15737" xr:uid="{00000000-0005-0000-0000-00002B3D0000}"/>
    <cellStyle name="40% - Accent1 6 2 3 2 2" xfId="15732" xr:uid="{00000000-0005-0000-0000-00002C3D0000}"/>
    <cellStyle name="40% - Accent1 6 2 3 2 2 2" xfId="18196" xr:uid="{00000000-0005-0000-0000-00002D3D0000}"/>
    <cellStyle name="40% - Accent1 6 2 3 2 3" xfId="15730" xr:uid="{00000000-0005-0000-0000-00002E3D0000}"/>
    <cellStyle name="40% - Accent1 6 2 3 3" xfId="15728" xr:uid="{00000000-0005-0000-0000-00002F3D0000}"/>
    <cellStyle name="40% - Accent1 6 2 3 3 2" xfId="15726" xr:uid="{00000000-0005-0000-0000-0000303D0000}"/>
    <cellStyle name="40% - Accent1 6 2 3 4" xfId="20288" xr:uid="{00000000-0005-0000-0000-0000313D0000}"/>
    <cellStyle name="40% - Accent1 6 2 4" xfId="15724" xr:uid="{00000000-0005-0000-0000-0000323D0000}"/>
    <cellStyle name="40% - Accent1 6 2 4 2" xfId="15722" xr:uid="{00000000-0005-0000-0000-0000333D0000}"/>
    <cellStyle name="40% - Accent1 6 2 4 2 2" xfId="15719" xr:uid="{00000000-0005-0000-0000-0000343D0000}"/>
    <cellStyle name="40% - Accent1 6 2 4 3" xfId="15717" xr:uid="{00000000-0005-0000-0000-0000353D0000}"/>
    <cellStyle name="40% - Accent1 6 2 5" xfId="32014" xr:uid="{00000000-0005-0000-0000-0000363D0000}"/>
    <cellStyle name="40% - Accent1 6 2 5 2" xfId="15715" xr:uid="{00000000-0005-0000-0000-0000373D0000}"/>
    <cellStyle name="40% - Accent1 6 2 6" xfId="15712" xr:uid="{00000000-0005-0000-0000-0000383D0000}"/>
    <cellStyle name="40% - Accent1 6 2 7" xfId="34817" xr:uid="{00000000-0005-0000-0000-0000393D0000}"/>
    <cellStyle name="40% - Accent1 6 3" xfId="30745" xr:uid="{00000000-0005-0000-0000-00003A3D0000}"/>
    <cellStyle name="40% - Accent1 6 3 2" xfId="32226" xr:uid="{00000000-0005-0000-0000-00003B3D0000}"/>
    <cellStyle name="40% - Accent1 6 3 2 2" xfId="15711" xr:uid="{00000000-0005-0000-0000-00003C3D0000}"/>
    <cellStyle name="40% - Accent1 6 3 2 2 2" xfId="24877" xr:uid="{00000000-0005-0000-0000-00003D3D0000}"/>
    <cellStyle name="40% - Accent1 6 3 2 2 2 2" xfId="15708" xr:uid="{00000000-0005-0000-0000-00003E3D0000}"/>
    <cellStyle name="40% - Accent1 6 3 2 2 3" xfId="15707" xr:uid="{00000000-0005-0000-0000-00003F3D0000}"/>
    <cellStyle name="40% - Accent1 6 3 2 3" xfId="15706" xr:uid="{00000000-0005-0000-0000-0000403D0000}"/>
    <cellStyle name="40% - Accent1 6 3 2 3 2" xfId="15705" xr:uid="{00000000-0005-0000-0000-0000413D0000}"/>
    <cellStyle name="40% - Accent1 6 3 2 4" xfId="15704" xr:uid="{00000000-0005-0000-0000-0000423D0000}"/>
    <cellStyle name="40% - Accent1 6 3 3" xfId="15703" xr:uid="{00000000-0005-0000-0000-0000433D0000}"/>
    <cellStyle name="40% - Accent1 6 3 3 2" xfId="15702" xr:uid="{00000000-0005-0000-0000-0000443D0000}"/>
    <cellStyle name="40% - Accent1 6 3 3 2 2" xfId="15700" xr:uid="{00000000-0005-0000-0000-0000453D0000}"/>
    <cellStyle name="40% - Accent1 6 3 3 3" xfId="15697" xr:uid="{00000000-0005-0000-0000-0000463D0000}"/>
    <cellStyle name="40% - Accent1 6 3 4" xfId="15695" xr:uid="{00000000-0005-0000-0000-0000473D0000}"/>
    <cellStyle name="40% - Accent1 6 3 4 2" xfId="15694" xr:uid="{00000000-0005-0000-0000-0000483D0000}"/>
    <cellStyle name="40% - Accent1 6 3 5" xfId="15690" xr:uid="{00000000-0005-0000-0000-0000493D0000}"/>
    <cellStyle name="40% - Accent1 6 3 6" xfId="35019" xr:uid="{00000000-0005-0000-0000-00004A3D0000}"/>
    <cellStyle name="40% - Accent1 6 4" xfId="32604" xr:uid="{00000000-0005-0000-0000-00004B3D0000}"/>
    <cellStyle name="40% - Accent1 6 4 2" xfId="30889" xr:uid="{00000000-0005-0000-0000-00004C3D0000}"/>
    <cellStyle name="40% - Accent1 6 4 2 2" xfId="15689" xr:uid="{00000000-0005-0000-0000-00004D3D0000}"/>
    <cellStyle name="40% - Accent1 6 4 2 2 2" xfId="15687" xr:uid="{00000000-0005-0000-0000-00004E3D0000}"/>
    <cellStyle name="40% - Accent1 6 4 2 3" xfId="15686" xr:uid="{00000000-0005-0000-0000-00004F3D0000}"/>
    <cellStyle name="40% - Accent1 6 4 3" xfId="15684" xr:uid="{00000000-0005-0000-0000-0000503D0000}"/>
    <cellStyle name="40% - Accent1 6 4 3 2" xfId="17877" xr:uid="{00000000-0005-0000-0000-0000513D0000}"/>
    <cellStyle name="40% - Accent1 6 4 4" xfId="15683" xr:uid="{00000000-0005-0000-0000-0000523D0000}"/>
    <cellStyle name="40% - Accent1 6 4 5" xfId="35225" xr:uid="{00000000-0005-0000-0000-0000533D0000}"/>
    <cellStyle name="40% - Accent1 6 5" xfId="15682" xr:uid="{00000000-0005-0000-0000-0000543D0000}"/>
    <cellStyle name="40% - Accent1 6 5 2" xfId="15681" xr:uid="{00000000-0005-0000-0000-0000553D0000}"/>
    <cellStyle name="40% - Accent1 6 5 2 2" xfId="27430" xr:uid="{00000000-0005-0000-0000-0000563D0000}"/>
    <cellStyle name="40% - Accent1 6 5 3" xfId="15680" xr:uid="{00000000-0005-0000-0000-0000573D0000}"/>
    <cellStyle name="40% - Accent1 6 5 4" xfId="35454" xr:uid="{00000000-0005-0000-0000-0000583D0000}"/>
    <cellStyle name="40% - Accent1 6 6" xfId="15679" xr:uid="{00000000-0005-0000-0000-0000593D0000}"/>
    <cellStyle name="40% - Accent1 6 6 2" xfId="15677" xr:uid="{00000000-0005-0000-0000-00005A3D0000}"/>
    <cellStyle name="40% - Accent1 6 6 3" xfId="36326" xr:uid="{00000000-0005-0000-0000-00005B3D0000}"/>
    <cellStyle name="40% - Accent1 6 7" xfId="15674" xr:uid="{00000000-0005-0000-0000-00005C3D0000}"/>
    <cellStyle name="40% - Accent1 6 7 2" xfId="36612" xr:uid="{00000000-0005-0000-0000-00005D3D0000}"/>
    <cellStyle name="40% - Accent1 6 8" xfId="34592" xr:uid="{00000000-0005-0000-0000-00005E3D0000}"/>
    <cellStyle name="40% - Accent1 6 9" xfId="15931" xr:uid="{00000000-0005-0000-0000-00005F3D0000}"/>
    <cellStyle name="40% - Accent1 7" xfId="301" xr:uid="{00000000-0005-0000-0000-0000603D0000}"/>
    <cellStyle name="40% - Accent1 7 2" xfId="30129" xr:uid="{00000000-0005-0000-0000-0000613D0000}"/>
    <cellStyle name="40% - Accent1 7 2 2" xfId="15671" xr:uid="{00000000-0005-0000-0000-0000623D0000}"/>
    <cellStyle name="40% - Accent1 7 2 2 2" xfId="15670" xr:uid="{00000000-0005-0000-0000-0000633D0000}"/>
    <cellStyle name="40% - Accent1 7 2 2 2 2" xfId="8062" xr:uid="{00000000-0005-0000-0000-0000643D0000}"/>
    <cellStyle name="40% - Accent1 7 2 2 2 2 2" xfId="15666" xr:uid="{00000000-0005-0000-0000-0000653D0000}"/>
    <cellStyle name="40% - Accent1 7 2 2 2 3" xfId="15665" xr:uid="{00000000-0005-0000-0000-0000663D0000}"/>
    <cellStyle name="40% - Accent1 7 2 2 3" xfId="15664" xr:uid="{00000000-0005-0000-0000-0000673D0000}"/>
    <cellStyle name="40% - Accent1 7 2 2 3 2" xfId="21058" xr:uid="{00000000-0005-0000-0000-0000683D0000}"/>
    <cellStyle name="40% - Accent1 7 2 2 4" xfId="15663" xr:uid="{00000000-0005-0000-0000-0000693D0000}"/>
    <cellStyle name="40% - Accent1 7 2 3" xfId="15662" xr:uid="{00000000-0005-0000-0000-00006A3D0000}"/>
    <cellStyle name="40% - Accent1 7 2 3 2" xfId="15661" xr:uid="{00000000-0005-0000-0000-00006B3D0000}"/>
    <cellStyle name="40% - Accent1 7 2 3 2 2" xfId="15659" xr:uid="{00000000-0005-0000-0000-00006C3D0000}"/>
    <cellStyle name="40% - Accent1 7 2 3 3" xfId="15657" xr:uid="{00000000-0005-0000-0000-00006D3D0000}"/>
    <cellStyle name="40% - Accent1 7 2 4" xfId="15655" xr:uid="{00000000-0005-0000-0000-00006E3D0000}"/>
    <cellStyle name="40% - Accent1 7 2 4 2" xfId="30159" xr:uid="{00000000-0005-0000-0000-00006F3D0000}"/>
    <cellStyle name="40% - Accent1 7 2 5" xfId="15654" xr:uid="{00000000-0005-0000-0000-0000703D0000}"/>
    <cellStyle name="40% - Accent1 7 2 6" xfId="34836" xr:uid="{00000000-0005-0000-0000-0000713D0000}"/>
    <cellStyle name="40% - Accent1 7 3" xfId="17839" xr:uid="{00000000-0005-0000-0000-0000723D0000}"/>
    <cellStyle name="40% - Accent1 7 3 2" xfId="15653" xr:uid="{00000000-0005-0000-0000-0000733D0000}"/>
    <cellStyle name="40% - Accent1 7 3 2 2" xfId="10235" xr:uid="{00000000-0005-0000-0000-0000743D0000}"/>
    <cellStyle name="40% - Accent1 7 3 2 2 2" xfId="15652" xr:uid="{00000000-0005-0000-0000-0000753D0000}"/>
    <cellStyle name="40% - Accent1 7 3 2 3" xfId="15650" xr:uid="{00000000-0005-0000-0000-0000763D0000}"/>
    <cellStyle name="40% - Accent1 7 3 3" xfId="25657" xr:uid="{00000000-0005-0000-0000-0000773D0000}"/>
    <cellStyle name="40% - Accent1 7 3 3 2" xfId="15649" xr:uid="{00000000-0005-0000-0000-0000783D0000}"/>
    <cellStyle name="40% - Accent1 7 3 4" xfId="25028" xr:uid="{00000000-0005-0000-0000-0000793D0000}"/>
    <cellStyle name="40% - Accent1 7 3 5" xfId="35038" xr:uid="{00000000-0005-0000-0000-00007A3D0000}"/>
    <cellStyle name="40% - Accent1 7 4" xfId="15647" xr:uid="{00000000-0005-0000-0000-00007B3D0000}"/>
    <cellStyle name="40% - Accent1 7 4 2" xfId="15645" xr:uid="{00000000-0005-0000-0000-00007C3D0000}"/>
    <cellStyle name="40% - Accent1 7 4 2 2" xfId="15644" xr:uid="{00000000-0005-0000-0000-00007D3D0000}"/>
    <cellStyle name="40% - Accent1 7 4 3" xfId="25015" xr:uid="{00000000-0005-0000-0000-00007E3D0000}"/>
    <cellStyle name="40% - Accent1 7 4 4" xfId="35245" xr:uid="{00000000-0005-0000-0000-00007F3D0000}"/>
    <cellStyle name="40% - Accent1 7 5" xfId="15642" xr:uid="{00000000-0005-0000-0000-0000803D0000}"/>
    <cellStyle name="40% - Accent1 7 5 2" xfId="15640" xr:uid="{00000000-0005-0000-0000-0000813D0000}"/>
    <cellStyle name="40% - Accent1 7 5 3" xfId="35474" xr:uid="{00000000-0005-0000-0000-0000823D0000}"/>
    <cellStyle name="40% - Accent1 7 6" xfId="15639" xr:uid="{00000000-0005-0000-0000-0000833D0000}"/>
    <cellStyle name="40% - Accent1 7 6 2" xfId="36346" xr:uid="{00000000-0005-0000-0000-0000843D0000}"/>
    <cellStyle name="40% - Accent1 7 7" xfId="34606" xr:uid="{00000000-0005-0000-0000-0000853D0000}"/>
    <cellStyle name="40% - Accent1 7 8" xfId="15672" xr:uid="{00000000-0005-0000-0000-0000863D0000}"/>
    <cellStyle name="40% - Accent1 7 8 2" xfId="37504" xr:uid="{00000000-0005-0000-0000-0000873D0000}"/>
    <cellStyle name="40% - Accent1 8" xfId="321" xr:uid="{00000000-0005-0000-0000-0000883D0000}"/>
    <cellStyle name="40% - Accent1 8 2" xfId="33816" xr:uid="{00000000-0005-0000-0000-0000893D0000}"/>
    <cellStyle name="40% - Accent1 8 2 2" xfId="10069" xr:uid="{00000000-0005-0000-0000-00008A3D0000}"/>
    <cellStyle name="40% - Accent1 8 2 2 2" xfId="15633" xr:uid="{00000000-0005-0000-0000-00008B3D0000}"/>
    <cellStyle name="40% - Accent1 8 2 2 2 2" xfId="15627" xr:uid="{00000000-0005-0000-0000-00008C3D0000}"/>
    <cellStyle name="40% - Accent1 8 2 2 3" xfId="15625" xr:uid="{00000000-0005-0000-0000-00008D3D0000}"/>
    <cellStyle name="40% - Accent1 8 2 3" xfId="15623" xr:uid="{00000000-0005-0000-0000-00008E3D0000}"/>
    <cellStyle name="40% - Accent1 8 2 3 2" xfId="15622" xr:uid="{00000000-0005-0000-0000-00008F3D0000}"/>
    <cellStyle name="40% - Accent1 8 2 4" xfId="15619" xr:uid="{00000000-0005-0000-0000-0000903D0000}"/>
    <cellStyle name="40% - Accent1 8 2 5" xfId="34855" xr:uid="{00000000-0005-0000-0000-0000913D0000}"/>
    <cellStyle name="40% - Accent1 8 3" xfId="15617" xr:uid="{00000000-0005-0000-0000-0000923D0000}"/>
    <cellStyle name="40% - Accent1 8 3 2" xfId="15614" xr:uid="{00000000-0005-0000-0000-0000933D0000}"/>
    <cellStyle name="40% - Accent1 8 3 2 2" xfId="15612" xr:uid="{00000000-0005-0000-0000-0000943D0000}"/>
    <cellStyle name="40% - Accent1 8 3 3" xfId="25632" xr:uid="{00000000-0005-0000-0000-0000953D0000}"/>
    <cellStyle name="40% - Accent1 8 3 4" xfId="35057" xr:uid="{00000000-0005-0000-0000-0000963D0000}"/>
    <cellStyle name="40% - Accent1 8 4" xfId="27090" xr:uid="{00000000-0005-0000-0000-0000973D0000}"/>
    <cellStyle name="40% - Accent1 8 4 2" xfId="15610" xr:uid="{00000000-0005-0000-0000-0000983D0000}"/>
    <cellStyle name="40% - Accent1 8 4 3" xfId="35264" xr:uid="{00000000-0005-0000-0000-0000993D0000}"/>
    <cellStyle name="40% - Accent1 8 5" xfId="19972" xr:uid="{00000000-0005-0000-0000-00009A3D0000}"/>
    <cellStyle name="40% - Accent1 8 5 2" xfId="35493" xr:uid="{00000000-0005-0000-0000-00009B3D0000}"/>
    <cellStyle name="40% - Accent1 8 6" xfId="34620" xr:uid="{00000000-0005-0000-0000-00009C3D0000}"/>
    <cellStyle name="40% - Accent1 8 7" xfId="15634" xr:uid="{00000000-0005-0000-0000-00009D3D0000}"/>
    <cellStyle name="40% - Accent1 8 7 2" xfId="36638" xr:uid="{00000000-0005-0000-0000-00009E3D0000}"/>
    <cellStyle name="40% - Accent1 8 8" xfId="37523" xr:uid="{00000000-0005-0000-0000-00009F3D0000}"/>
    <cellStyle name="40% - Accent1 9" xfId="341" xr:uid="{00000000-0005-0000-0000-0000A03D0000}"/>
    <cellStyle name="40% - Accent1 9 2" xfId="32474" xr:uid="{00000000-0005-0000-0000-0000A13D0000}"/>
    <cellStyle name="40% - Accent1 9 2 2" xfId="30428" xr:uid="{00000000-0005-0000-0000-0000A23D0000}"/>
    <cellStyle name="40% - Accent1 9 2 2 2" xfId="15606" xr:uid="{00000000-0005-0000-0000-0000A33D0000}"/>
    <cellStyle name="40% - Accent1 9 2 3" xfId="15599" xr:uid="{00000000-0005-0000-0000-0000A43D0000}"/>
    <cellStyle name="40% - Accent1 9 2 4" xfId="34875" xr:uid="{00000000-0005-0000-0000-0000A53D0000}"/>
    <cellStyle name="40% - Accent1 9 3" xfId="15598" xr:uid="{00000000-0005-0000-0000-0000A63D0000}"/>
    <cellStyle name="40% - Accent1 9 3 2" xfId="15594" xr:uid="{00000000-0005-0000-0000-0000A73D0000}"/>
    <cellStyle name="40% - Accent1 9 3 3" xfId="35076" xr:uid="{00000000-0005-0000-0000-0000A83D0000}"/>
    <cellStyle name="40% - Accent1 9 4" xfId="27086" xr:uid="{00000000-0005-0000-0000-0000A93D0000}"/>
    <cellStyle name="40% - Accent1 9 4 2" xfId="35284" xr:uid="{00000000-0005-0000-0000-0000AA3D0000}"/>
    <cellStyle name="40% - Accent1 9 5" xfId="34634" xr:uid="{00000000-0005-0000-0000-0000AB3D0000}"/>
    <cellStyle name="40% - Accent1 9 6" xfId="15608" xr:uid="{00000000-0005-0000-0000-0000AC3D0000}"/>
    <cellStyle name="40% - Accent1 9 6 2" xfId="36372" xr:uid="{00000000-0005-0000-0000-0000AD3D0000}"/>
    <cellStyle name="40% - Accent1 9 7" xfId="36658" xr:uid="{00000000-0005-0000-0000-0000AE3D0000}"/>
    <cellStyle name="40% - Accent1 9 8" xfId="37543" xr:uid="{00000000-0005-0000-0000-0000AF3D0000}"/>
    <cellStyle name="40% - Accent2" xfId="28" builtinId="35" customBuiltin="1"/>
    <cellStyle name="40% - Accent2 10" xfId="182" xr:uid="{00000000-0005-0000-0000-0000B13D0000}"/>
    <cellStyle name="40% - Accent2 10 2" xfId="7366" xr:uid="{00000000-0005-0000-0000-0000B23D0000}"/>
    <cellStyle name="40% - Accent2 10 2 2" xfId="6896" xr:uid="{00000000-0005-0000-0000-0000B33D0000}"/>
    <cellStyle name="40% - Accent2 10 2 3" xfId="34896" xr:uid="{00000000-0005-0000-0000-0000B43D0000}"/>
    <cellStyle name="40% - Accent2 10 3" xfId="33418" xr:uid="{00000000-0005-0000-0000-0000B53D0000}"/>
    <cellStyle name="40% - Accent2 10 3 2" xfId="35098" xr:uid="{00000000-0005-0000-0000-0000B63D0000}"/>
    <cellStyle name="40% - Accent2 10 4" xfId="34523" xr:uid="{00000000-0005-0000-0000-0000B73D0000}"/>
    <cellStyle name="40% - Accent2 10 5" xfId="26657" xr:uid="{00000000-0005-0000-0000-0000B83D0000}"/>
    <cellStyle name="40% - Accent2 10 5 2" xfId="35521" xr:uid="{00000000-0005-0000-0000-0000B93D0000}"/>
    <cellStyle name="40% - Accent2 10 6" xfId="36394" xr:uid="{00000000-0005-0000-0000-0000BA3D0000}"/>
    <cellStyle name="40% - Accent2 10 7" xfId="36680" xr:uid="{00000000-0005-0000-0000-0000BB3D0000}"/>
    <cellStyle name="40% - Accent2 10 8" xfId="37565" xr:uid="{00000000-0005-0000-0000-0000BC3D0000}"/>
    <cellStyle name="40% - Accent2 11" xfId="19241" xr:uid="{00000000-0005-0000-0000-0000BD3D0000}"/>
    <cellStyle name="40% - Accent2 11 2" xfId="15592" xr:uid="{00000000-0005-0000-0000-0000BE3D0000}"/>
    <cellStyle name="40% - Accent2 11 2 2" xfId="35117" xr:uid="{00000000-0005-0000-0000-0000BF3D0000}"/>
    <cellStyle name="40% - Accent2 11 3" xfId="34693" xr:uid="{00000000-0005-0000-0000-0000C03D0000}"/>
    <cellStyle name="40% - Accent2 11 4" xfId="35541" xr:uid="{00000000-0005-0000-0000-0000C13D0000}"/>
    <cellStyle name="40% - Accent2 11 5" xfId="36414" xr:uid="{00000000-0005-0000-0000-0000C23D0000}"/>
    <cellStyle name="40% - Accent2 11 6" xfId="36700" xr:uid="{00000000-0005-0000-0000-0000C33D0000}"/>
    <cellStyle name="40% - Accent2 11 7" xfId="37585" xr:uid="{00000000-0005-0000-0000-0000C43D0000}"/>
    <cellStyle name="40% - Accent2 12" xfId="15589" xr:uid="{00000000-0005-0000-0000-0000C53D0000}"/>
    <cellStyle name="40% - Accent2 12 2" xfId="34707" xr:uid="{00000000-0005-0000-0000-0000C63D0000}"/>
    <cellStyle name="40% - Accent2 12 3" xfId="35320" xr:uid="{00000000-0005-0000-0000-0000C73D0000}"/>
    <cellStyle name="40% - Accent2 12 4" xfId="35560" xr:uid="{00000000-0005-0000-0000-0000C83D0000}"/>
    <cellStyle name="40% - Accent2 12 5" xfId="36433" xr:uid="{00000000-0005-0000-0000-0000C93D0000}"/>
    <cellStyle name="40% - Accent2 12 6" xfId="36719" xr:uid="{00000000-0005-0000-0000-0000CA3D0000}"/>
    <cellStyle name="40% - Accent2 12 7" xfId="37604" xr:uid="{00000000-0005-0000-0000-0000CB3D0000}"/>
    <cellStyle name="40% - Accent2 13" xfId="15586" xr:uid="{00000000-0005-0000-0000-0000CC3D0000}"/>
    <cellStyle name="40% - Accent2 13 2" xfId="34735" xr:uid="{00000000-0005-0000-0000-0000CD3D0000}"/>
    <cellStyle name="40% - Accent2 13 3" xfId="35579" xr:uid="{00000000-0005-0000-0000-0000CE3D0000}"/>
    <cellStyle name="40% - Accent2 13 4" xfId="36454" xr:uid="{00000000-0005-0000-0000-0000CF3D0000}"/>
    <cellStyle name="40% - Accent2 13 5" xfId="36740" xr:uid="{00000000-0005-0000-0000-0000D03D0000}"/>
    <cellStyle name="40% - Accent2 13 6" xfId="37625" xr:uid="{00000000-0005-0000-0000-0000D13D0000}"/>
    <cellStyle name="40% - Accent2 14" xfId="15584" xr:uid="{00000000-0005-0000-0000-0000D23D0000}"/>
    <cellStyle name="40% - Accent2 14 2" xfId="34925" xr:uid="{00000000-0005-0000-0000-0000D33D0000}"/>
    <cellStyle name="40% - Accent2 14 3" xfId="36761" xr:uid="{00000000-0005-0000-0000-0000D43D0000}"/>
    <cellStyle name="40% - Accent2 14 4" xfId="37646" xr:uid="{00000000-0005-0000-0000-0000D53D0000}"/>
    <cellStyle name="40% - Accent2 15" xfId="34654" xr:uid="{00000000-0005-0000-0000-0000D63D0000}"/>
    <cellStyle name="40% - Accent2 15 2" xfId="36479" xr:uid="{00000000-0005-0000-0000-0000D73D0000}"/>
    <cellStyle name="40% - Accent2 15 3" xfId="36777" xr:uid="{00000000-0005-0000-0000-0000D83D0000}"/>
    <cellStyle name="40% - Accent2 15 4" xfId="37665" xr:uid="{00000000-0005-0000-0000-0000D93D0000}"/>
    <cellStyle name="40% - Accent2 16" xfId="35359" xr:uid="{00000000-0005-0000-0000-0000DA3D0000}"/>
    <cellStyle name="40% - Accent2 16 2" xfId="36497" xr:uid="{00000000-0005-0000-0000-0000DB3D0000}"/>
    <cellStyle name="40% - Accent2 16 3" xfId="36795" xr:uid="{00000000-0005-0000-0000-0000DC3D0000}"/>
    <cellStyle name="40% - Accent2 16 4" xfId="37684" xr:uid="{00000000-0005-0000-0000-0000DD3D0000}"/>
    <cellStyle name="40% - Accent2 17" xfId="35646" xr:uid="{00000000-0005-0000-0000-0000DE3D0000}"/>
    <cellStyle name="40% - Accent2 17 2" xfId="36814" xr:uid="{00000000-0005-0000-0000-0000DF3D0000}"/>
    <cellStyle name="40% - Accent2 17 3" xfId="37704" xr:uid="{00000000-0005-0000-0000-0000E03D0000}"/>
    <cellStyle name="40% - Accent2 18" xfId="35664" xr:uid="{00000000-0005-0000-0000-0000E13D0000}"/>
    <cellStyle name="40% - Accent2 18 2" xfId="36833" xr:uid="{00000000-0005-0000-0000-0000E23D0000}"/>
    <cellStyle name="40% - Accent2 18 3" xfId="37723" xr:uid="{00000000-0005-0000-0000-0000E33D0000}"/>
    <cellStyle name="40% - Accent2 19" xfId="35683" xr:uid="{00000000-0005-0000-0000-0000E43D0000}"/>
    <cellStyle name="40% - Accent2 19 2" xfId="36852" xr:uid="{00000000-0005-0000-0000-0000E53D0000}"/>
    <cellStyle name="40% - Accent2 19 3" xfId="37742" xr:uid="{00000000-0005-0000-0000-0000E63D0000}"/>
    <cellStyle name="40% - Accent2 2" xfId="82" xr:uid="{00000000-0005-0000-0000-0000E73D0000}"/>
    <cellStyle name="40% - Accent2 2 10" xfId="22617" xr:uid="{00000000-0005-0000-0000-0000E83D0000}"/>
    <cellStyle name="40% - Accent2 2 10 2" xfId="24318" xr:uid="{00000000-0005-0000-0000-0000E93D0000}"/>
    <cellStyle name="40% - Accent2 2 10 3" xfId="37423" xr:uid="{00000000-0005-0000-0000-0000EA3D0000}"/>
    <cellStyle name="40% - Accent2 2 11" xfId="29660" xr:uid="{00000000-0005-0000-0000-0000EB3D0000}"/>
    <cellStyle name="40% - Accent2 2 12" xfId="34441" xr:uid="{00000000-0005-0000-0000-0000EC3D0000}"/>
    <cellStyle name="40% - Accent2 2 13" xfId="15582" xr:uid="{00000000-0005-0000-0000-0000ED3D0000}"/>
    <cellStyle name="40% - Accent2 2 2" xfId="143" xr:uid="{00000000-0005-0000-0000-0000EE3D0000}"/>
    <cellStyle name="40% - Accent2 2 2 10" xfId="15579" xr:uid="{00000000-0005-0000-0000-0000EF3D0000}"/>
    <cellStyle name="40% - Accent2 2 2 11" xfId="34496" xr:uid="{00000000-0005-0000-0000-0000F03D0000}"/>
    <cellStyle name="40% - Accent2 2 2 12" xfId="15581" xr:uid="{00000000-0005-0000-0000-0000F13D0000}"/>
    <cellStyle name="40% - Accent2 2 2 2" xfId="15576" xr:uid="{00000000-0005-0000-0000-0000F23D0000}"/>
    <cellStyle name="40% - Accent2 2 2 2 2" xfId="15575" xr:uid="{00000000-0005-0000-0000-0000F33D0000}"/>
    <cellStyle name="40% - Accent2 2 2 2 2 2" xfId="15574" xr:uid="{00000000-0005-0000-0000-0000F43D0000}"/>
    <cellStyle name="40% - Accent2 2 2 2 2 2 2" xfId="18531" xr:uid="{00000000-0005-0000-0000-0000F53D0000}"/>
    <cellStyle name="40% - Accent2 2 2 2 2 2 2 2" xfId="23731" xr:uid="{00000000-0005-0000-0000-0000F63D0000}"/>
    <cellStyle name="40% - Accent2 2 2 2 2 2 2 2 2" xfId="12580" xr:uid="{00000000-0005-0000-0000-0000F73D0000}"/>
    <cellStyle name="40% - Accent2 2 2 2 2 2 2 2 2 2" xfId="15125" xr:uid="{00000000-0005-0000-0000-0000F83D0000}"/>
    <cellStyle name="40% - Accent2 2 2 2 2 2 2 2 2 2 2" xfId="15573" xr:uid="{00000000-0005-0000-0000-0000F93D0000}"/>
    <cellStyle name="40% - Accent2 2 2 2 2 2 2 2 2 2 2 2" xfId="15571" xr:uid="{00000000-0005-0000-0000-0000FA3D0000}"/>
    <cellStyle name="40% - Accent2 2 2 2 2 2 2 2 2 2 3" xfId="15570" xr:uid="{00000000-0005-0000-0000-0000FB3D0000}"/>
    <cellStyle name="40% - Accent2 2 2 2 2 2 2 2 2 3" xfId="15567" xr:uid="{00000000-0005-0000-0000-0000FC3D0000}"/>
    <cellStyle name="40% - Accent2 2 2 2 2 2 2 2 2 3 2" xfId="14236" xr:uid="{00000000-0005-0000-0000-0000FD3D0000}"/>
    <cellStyle name="40% - Accent2 2 2 2 2 2 2 2 2 4" xfId="30469" xr:uid="{00000000-0005-0000-0000-0000FE3D0000}"/>
    <cellStyle name="40% - Accent2 2 2 2 2 2 2 2 3" xfId="15565" xr:uid="{00000000-0005-0000-0000-0000FF3D0000}"/>
    <cellStyle name="40% - Accent2 2 2 2 2 2 2 2 3 2" xfId="15563" xr:uid="{00000000-0005-0000-0000-0000003E0000}"/>
    <cellStyle name="40% - Accent2 2 2 2 2 2 2 2 3 2 2" xfId="15560" xr:uid="{00000000-0005-0000-0000-0000013E0000}"/>
    <cellStyle name="40% - Accent2 2 2 2 2 2 2 2 3 3" xfId="15557" xr:uid="{00000000-0005-0000-0000-0000023E0000}"/>
    <cellStyle name="40% - Accent2 2 2 2 2 2 2 2 4" xfId="15554" xr:uid="{00000000-0005-0000-0000-0000033E0000}"/>
    <cellStyle name="40% - Accent2 2 2 2 2 2 2 2 4 2" xfId="15553" xr:uid="{00000000-0005-0000-0000-0000043E0000}"/>
    <cellStyle name="40% - Accent2 2 2 2 2 2 2 2 5" xfId="15550" xr:uid="{00000000-0005-0000-0000-0000053E0000}"/>
    <cellStyle name="40% - Accent2 2 2 2 2 2 2 3" xfId="14951" xr:uid="{00000000-0005-0000-0000-0000063E0000}"/>
    <cellStyle name="40% - Accent2 2 2 2 2 2 2 3 2" xfId="15549" xr:uid="{00000000-0005-0000-0000-0000073E0000}"/>
    <cellStyle name="40% - Accent2 2 2 2 2 2 2 3 2 2" xfId="15548" xr:uid="{00000000-0005-0000-0000-0000083E0000}"/>
    <cellStyle name="40% - Accent2 2 2 2 2 2 2 3 2 2 2" xfId="15547" xr:uid="{00000000-0005-0000-0000-0000093E0000}"/>
    <cellStyle name="40% - Accent2 2 2 2 2 2 2 3 2 3" xfId="15545" xr:uid="{00000000-0005-0000-0000-00000A3E0000}"/>
    <cellStyle name="40% - Accent2 2 2 2 2 2 2 3 3" xfId="15544" xr:uid="{00000000-0005-0000-0000-00000B3E0000}"/>
    <cellStyle name="40% - Accent2 2 2 2 2 2 2 3 3 2" xfId="15543" xr:uid="{00000000-0005-0000-0000-00000C3E0000}"/>
    <cellStyle name="40% - Accent2 2 2 2 2 2 2 3 4" xfId="15540" xr:uid="{00000000-0005-0000-0000-00000D3E0000}"/>
    <cellStyle name="40% - Accent2 2 2 2 2 2 2 4" xfId="14920" xr:uid="{00000000-0005-0000-0000-00000E3E0000}"/>
    <cellStyle name="40% - Accent2 2 2 2 2 2 2 4 2" xfId="15539" xr:uid="{00000000-0005-0000-0000-00000F3E0000}"/>
    <cellStyle name="40% - Accent2 2 2 2 2 2 2 4 2 2" xfId="15536" xr:uid="{00000000-0005-0000-0000-0000103E0000}"/>
    <cellStyle name="40% - Accent2 2 2 2 2 2 2 4 3" xfId="26367" xr:uid="{00000000-0005-0000-0000-0000113E0000}"/>
    <cellStyle name="40% - Accent2 2 2 2 2 2 2 5" xfId="14907" xr:uid="{00000000-0005-0000-0000-0000123E0000}"/>
    <cellStyle name="40% - Accent2 2 2 2 2 2 2 5 2" xfId="15535" xr:uid="{00000000-0005-0000-0000-0000133E0000}"/>
    <cellStyle name="40% - Accent2 2 2 2 2 2 2 6" xfId="14900" xr:uid="{00000000-0005-0000-0000-0000143E0000}"/>
    <cellStyle name="40% - Accent2 2 2 2 2 2 3" xfId="15532" xr:uid="{00000000-0005-0000-0000-0000153E0000}"/>
    <cellStyle name="40% - Accent2 2 2 2 2 2 3 2" xfId="31797" xr:uid="{00000000-0005-0000-0000-0000163E0000}"/>
    <cellStyle name="40% - Accent2 2 2 2 2 2 3 2 2" xfId="27570" xr:uid="{00000000-0005-0000-0000-0000173E0000}"/>
    <cellStyle name="40% - Accent2 2 2 2 2 2 3 2 2 2" xfId="15531" xr:uid="{00000000-0005-0000-0000-0000183E0000}"/>
    <cellStyle name="40% - Accent2 2 2 2 2 2 3 2 2 2 2" xfId="32366" xr:uid="{00000000-0005-0000-0000-0000193E0000}"/>
    <cellStyle name="40% - Accent2 2 2 2 2 2 3 2 2 3" xfId="15528" xr:uid="{00000000-0005-0000-0000-00001A3E0000}"/>
    <cellStyle name="40% - Accent2 2 2 2 2 2 3 2 3" xfId="15525" xr:uid="{00000000-0005-0000-0000-00001B3E0000}"/>
    <cellStyle name="40% - Accent2 2 2 2 2 2 3 2 3 2" xfId="15523" xr:uid="{00000000-0005-0000-0000-00001C3E0000}"/>
    <cellStyle name="40% - Accent2 2 2 2 2 2 3 2 4" xfId="15517" xr:uid="{00000000-0005-0000-0000-00001D3E0000}"/>
    <cellStyle name="40% - Accent2 2 2 2 2 2 3 3" xfId="25585" xr:uid="{00000000-0005-0000-0000-00001E3E0000}"/>
    <cellStyle name="40% - Accent2 2 2 2 2 2 3 3 2" xfId="13745" xr:uid="{00000000-0005-0000-0000-00001F3E0000}"/>
    <cellStyle name="40% - Accent2 2 2 2 2 2 3 3 2 2" xfId="15516" xr:uid="{00000000-0005-0000-0000-0000203E0000}"/>
    <cellStyle name="40% - Accent2 2 2 2 2 2 3 3 3" xfId="13738" xr:uid="{00000000-0005-0000-0000-0000213E0000}"/>
    <cellStyle name="40% - Accent2 2 2 2 2 2 3 4" xfId="14883" xr:uid="{00000000-0005-0000-0000-0000223E0000}"/>
    <cellStyle name="40% - Accent2 2 2 2 2 2 3 4 2" xfId="15513" xr:uid="{00000000-0005-0000-0000-0000233E0000}"/>
    <cellStyle name="40% - Accent2 2 2 2 2 2 3 5" xfId="14876" xr:uid="{00000000-0005-0000-0000-0000243E0000}"/>
    <cellStyle name="40% - Accent2 2 2 2 2 2 4" xfId="16924" xr:uid="{00000000-0005-0000-0000-0000253E0000}"/>
    <cellStyle name="40% - Accent2 2 2 2 2 2 4 2" xfId="33092" xr:uid="{00000000-0005-0000-0000-0000263E0000}"/>
    <cellStyle name="40% - Accent2 2 2 2 2 2 4 2 2" xfId="27144" xr:uid="{00000000-0005-0000-0000-0000273E0000}"/>
    <cellStyle name="40% - Accent2 2 2 2 2 2 4 2 2 2" xfId="28533" xr:uid="{00000000-0005-0000-0000-0000283E0000}"/>
    <cellStyle name="40% - Accent2 2 2 2 2 2 4 2 3" xfId="15510" xr:uid="{00000000-0005-0000-0000-0000293E0000}"/>
    <cellStyle name="40% - Accent2 2 2 2 2 2 4 3" xfId="14866" xr:uid="{00000000-0005-0000-0000-00002A3E0000}"/>
    <cellStyle name="40% - Accent2 2 2 2 2 2 4 3 2" xfId="13726" xr:uid="{00000000-0005-0000-0000-00002B3E0000}"/>
    <cellStyle name="40% - Accent2 2 2 2 2 2 4 4" xfId="14859" xr:uid="{00000000-0005-0000-0000-00002C3E0000}"/>
    <cellStyle name="40% - Accent2 2 2 2 2 2 5" xfId="16912" xr:uid="{00000000-0005-0000-0000-00002D3E0000}"/>
    <cellStyle name="40% - Accent2 2 2 2 2 2 5 2" xfId="31233" xr:uid="{00000000-0005-0000-0000-00002E3E0000}"/>
    <cellStyle name="40% - Accent2 2 2 2 2 2 5 2 2" xfId="17999" xr:uid="{00000000-0005-0000-0000-00002F3E0000}"/>
    <cellStyle name="40% - Accent2 2 2 2 2 2 5 3" xfId="14846" xr:uid="{00000000-0005-0000-0000-0000303E0000}"/>
    <cellStyle name="40% - Accent2 2 2 2 2 2 6" xfId="16905" xr:uid="{00000000-0005-0000-0000-0000313E0000}"/>
    <cellStyle name="40% - Accent2 2 2 2 2 2 6 2" xfId="29530" xr:uid="{00000000-0005-0000-0000-0000323E0000}"/>
    <cellStyle name="40% - Accent2 2 2 2 2 2 7" xfId="15508" xr:uid="{00000000-0005-0000-0000-0000333E0000}"/>
    <cellStyle name="40% - Accent2 2 2 2 2 3" xfId="15507" xr:uid="{00000000-0005-0000-0000-0000343E0000}"/>
    <cellStyle name="40% - Accent2 2 2 2 2 3 2" xfId="33489" xr:uid="{00000000-0005-0000-0000-0000353E0000}"/>
    <cellStyle name="40% - Accent2 2 2 2 2 3 2 2" xfId="32455" xr:uid="{00000000-0005-0000-0000-0000363E0000}"/>
    <cellStyle name="40% - Accent2 2 2 2 2 3 2 2 2" xfId="15506" xr:uid="{00000000-0005-0000-0000-0000373E0000}"/>
    <cellStyle name="40% - Accent2 2 2 2 2 3 2 2 2 2" xfId="23431" xr:uid="{00000000-0005-0000-0000-0000383E0000}"/>
    <cellStyle name="40% - Accent2 2 2 2 2 3 2 2 2 2 2" xfId="23422" xr:uid="{00000000-0005-0000-0000-0000393E0000}"/>
    <cellStyle name="40% - Accent2 2 2 2 2 3 2 2 2 3" xfId="25860" xr:uid="{00000000-0005-0000-0000-00003A3E0000}"/>
    <cellStyle name="40% - Accent2 2 2 2 2 3 2 2 3" xfId="15505" xr:uid="{00000000-0005-0000-0000-00003B3E0000}"/>
    <cellStyle name="40% - Accent2 2 2 2 2 3 2 2 3 2" xfId="23398" xr:uid="{00000000-0005-0000-0000-00003C3E0000}"/>
    <cellStyle name="40% - Accent2 2 2 2 2 3 2 2 4" xfId="15504" xr:uid="{00000000-0005-0000-0000-00003D3E0000}"/>
    <cellStyle name="40% - Accent2 2 2 2 2 3 2 3" xfId="14821" xr:uid="{00000000-0005-0000-0000-00003E3E0000}"/>
    <cellStyle name="40% - Accent2 2 2 2 2 3 2 3 2" xfId="15503" xr:uid="{00000000-0005-0000-0000-00003F3E0000}"/>
    <cellStyle name="40% - Accent2 2 2 2 2 3 2 3 2 2" xfId="30136" xr:uid="{00000000-0005-0000-0000-0000403E0000}"/>
    <cellStyle name="40% - Accent2 2 2 2 2 3 2 3 3" xfId="15502" xr:uid="{00000000-0005-0000-0000-0000413E0000}"/>
    <cellStyle name="40% - Accent2 2 2 2 2 3 2 4" xfId="14803" xr:uid="{00000000-0005-0000-0000-0000423E0000}"/>
    <cellStyle name="40% - Accent2 2 2 2 2 3 2 4 2" xfId="15501" xr:uid="{00000000-0005-0000-0000-0000433E0000}"/>
    <cellStyle name="40% - Accent2 2 2 2 2 3 2 5" xfId="17209" xr:uid="{00000000-0005-0000-0000-0000443E0000}"/>
    <cellStyle name="40% - Accent2 2 2 2 2 3 3" xfId="22280" xr:uid="{00000000-0005-0000-0000-0000453E0000}"/>
    <cellStyle name="40% - Accent2 2 2 2 2 3 3 2" xfId="32699" xr:uid="{00000000-0005-0000-0000-0000463E0000}"/>
    <cellStyle name="40% - Accent2 2 2 2 2 3 3 2 2" xfId="15499" xr:uid="{00000000-0005-0000-0000-0000473E0000}"/>
    <cellStyle name="40% - Accent2 2 2 2 2 3 3 2 2 2" xfId="27888" xr:uid="{00000000-0005-0000-0000-0000483E0000}"/>
    <cellStyle name="40% - Accent2 2 2 2 2 3 3 2 3" xfId="16971" xr:uid="{00000000-0005-0000-0000-0000493E0000}"/>
    <cellStyle name="40% - Accent2 2 2 2 2 3 3 3" xfId="14790" xr:uid="{00000000-0005-0000-0000-00004A3E0000}"/>
    <cellStyle name="40% - Accent2 2 2 2 2 3 3 3 2" xfId="13710" xr:uid="{00000000-0005-0000-0000-00004B3E0000}"/>
    <cellStyle name="40% - Accent2 2 2 2 2 3 3 4" xfId="14766" xr:uid="{00000000-0005-0000-0000-00004C3E0000}"/>
    <cellStyle name="40% - Accent2 2 2 2 2 3 4" xfId="16900" xr:uid="{00000000-0005-0000-0000-00004D3E0000}"/>
    <cellStyle name="40% - Accent2 2 2 2 2 3 4 2" xfId="9266" xr:uid="{00000000-0005-0000-0000-00004E3E0000}"/>
    <cellStyle name="40% - Accent2 2 2 2 2 3 4 2 2" xfId="15498" xr:uid="{00000000-0005-0000-0000-00004F3E0000}"/>
    <cellStyle name="40% - Accent2 2 2 2 2 3 4 3" xfId="9258" xr:uid="{00000000-0005-0000-0000-0000503E0000}"/>
    <cellStyle name="40% - Accent2 2 2 2 2 3 5" xfId="16896" xr:uid="{00000000-0005-0000-0000-0000513E0000}"/>
    <cellStyle name="40% - Accent2 2 2 2 2 3 5 2" xfId="10736" xr:uid="{00000000-0005-0000-0000-0000523E0000}"/>
    <cellStyle name="40% - Accent2 2 2 2 2 3 6" xfId="15497" xr:uid="{00000000-0005-0000-0000-0000533E0000}"/>
    <cellStyle name="40% - Accent2 2 2 2 2 4" xfId="15495" xr:uid="{00000000-0005-0000-0000-0000543E0000}"/>
    <cellStyle name="40% - Accent2 2 2 2 2 4 2" xfId="22277" xr:uid="{00000000-0005-0000-0000-0000553E0000}"/>
    <cellStyle name="40% - Accent2 2 2 2 2 4 2 2" xfId="32982" xr:uid="{00000000-0005-0000-0000-0000563E0000}"/>
    <cellStyle name="40% - Accent2 2 2 2 2 4 2 2 2" xfId="15494" xr:uid="{00000000-0005-0000-0000-0000573E0000}"/>
    <cellStyle name="40% - Accent2 2 2 2 2 4 2 2 2 2" xfId="23140" xr:uid="{00000000-0005-0000-0000-0000583E0000}"/>
    <cellStyle name="40% - Accent2 2 2 2 2 4 2 2 3" xfId="15493" xr:uid="{00000000-0005-0000-0000-0000593E0000}"/>
    <cellStyle name="40% - Accent2 2 2 2 2 4 2 3" xfId="14715" xr:uid="{00000000-0005-0000-0000-00005A3E0000}"/>
    <cellStyle name="40% - Accent2 2 2 2 2 4 2 3 2" xfId="15492" xr:uid="{00000000-0005-0000-0000-00005B3E0000}"/>
    <cellStyle name="40% - Accent2 2 2 2 2 4 2 4" xfId="17194" xr:uid="{00000000-0005-0000-0000-00005C3E0000}"/>
    <cellStyle name="40% - Accent2 2 2 2 2 4 3" xfId="15491" xr:uid="{00000000-0005-0000-0000-00005D3E0000}"/>
    <cellStyle name="40% - Accent2 2 2 2 2 4 3 2" xfId="23926" xr:uid="{00000000-0005-0000-0000-00005E3E0000}"/>
    <cellStyle name="40% - Accent2 2 2 2 2 4 3 2 2" xfId="15490" xr:uid="{00000000-0005-0000-0000-00005F3E0000}"/>
    <cellStyle name="40% - Accent2 2 2 2 2 4 3 3" xfId="33364" xr:uid="{00000000-0005-0000-0000-0000603E0000}"/>
    <cellStyle name="40% - Accent2 2 2 2 2 4 4" xfId="16894" xr:uid="{00000000-0005-0000-0000-0000613E0000}"/>
    <cellStyle name="40% - Accent2 2 2 2 2 4 4 2" xfId="9245" xr:uid="{00000000-0005-0000-0000-0000623E0000}"/>
    <cellStyle name="40% - Accent2 2 2 2 2 4 5" xfId="15489" xr:uid="{00000000-0005-0000-0000-0000633E0000}"/>
    <cellStyle name="40% - Accent2 2 2 2 2 5" xfId="13598" xr:uid="{00000000-0005-0000-0000-0000643E0000}"/>
    <cellStyle name="40% - Accent2 2 2 2 2 5 2" xfId="10331" xr:uid="{00000000-0005-0000-0000-0000653E0000}"/>
    <cellStyle name="40% - Accent2 2 2 2 2 5 2 2" xfId="23872" xr:uid="{00000000-0005-0000-0000-0000663E0000}"/>
    <cellStyle name="40% - Accent2 2 2 2 2 5 2 2 2" xfId="15488" xr:uid="{00000000-0005-0000-0000-0000673E0000}"/>
    <cellStyle name="40% - Accent2 2 2 2 2 5 2 3" xfId="31447" xr:uid="{00000000-0005-0000-0000-0000683E0000}"/>
    <cellStyle name="40% - Accent2 2 2 2 2 5 3" xfId="10321" xr:uid="{00000000-0005-0000-0000-0000693E0000}"/>
    <cellStyle name="40% - Accent2 2 2 2 2 5 3 2" xfId="33261" xr:uid="{00000000-0005-0000-0000-00006A3E0000}"/>
    <cellStyle name="40% - Accent2 2 2 2 2 5 4" xfId="10308" xr:uid="{00000000-0005-0000-0000-00006B3E0000}"/>
    <cellStyle name="40% - Accent2 2 2 2 2 6" xfId="12005" xr:uid="{00000000-0005-0000-0000-00006C3E0000}"/>
    <cellStyle name="40% - Accent2 2 2 2 2 6 2" xfId="12003" xr:uid="{00000000-0005-0000-0000-00006D3E0000}"/>
    <cellStyle name="40% - Accent2 2 2 2 2 6 2 2" xfId="18704" xr:uid="{00000000-0005-0000-0000-00006E3E0000}"/>
    <cellStyle name="40% - Accent2 2 2 2 2 6 3" xfId="11996" xr:uid="{00000000-0005-0000-0000-00006F3E0000}"/>
    <cellStyle name="40% - Accent2 2 2 2 2 7" xfId="11992" xr:uid="{00000000-0005-0000-0000-0000703E0000}"/>
    <cellStyle name="40% - Accent2 2 2 2 2 7 2" xfId="26541" xr:uid="{00000000-0005-0000-0000-0000713E0000}"/>
    <cellStyle name="40% - Accent2 2 2 2 2 8" xfId="11988" xr:uid="{00000000-0005-0000-0000-0000723E0000}"/>
    <cellStyle name="40% - Accent2 2 2 2 3" xfId="15487" xr:uid="{00000000-0005-0000-0000-0000733E0000}"/>
    <cellStyle name="40% - Accent2 2 2 2 3 2" xfId="15486" xr:uid="{00000000-0005-0000-0000-0000743E0000}"/>
    <cellStyle name="40% - Accent2 2 2 2 3 2 2" xfId="15485" xr:uid="{00000000-0005-0000-0000-0000753E0000}"/>
    <cellStyle name="40% - Accent2 2 2 2 3 2 2 2" xfId="32937" xr:uid="{00000000-0005-0000-0000-0000763E0000}"/>
    <cellStyle name="40% - Accent2 2 2 2 3 2 2 2 2" xfId="15484" xr:uid="{00000000-0005-0000-0000-0000773E0000}"/>
    <cellStyle name="40% - Accent2 2 2 2 3 2 2 2 2 2" xfId="15483" xr:uid="{00000000-0005-0000-0000-0000783E0000}"/>
    <cellStyle name="40% - Accent2 2 2 2 3 2 2 2 2 2 2" xfId="22136" xr:uid="{00000000-0005-0000-0000-0000793E0000}"/>
    <cellStyle name="40% - Accent2 2 2 2 3 2 2 2 2 3" xfId="20257" xr:uid="{00000000-0005-0000-0000-00007A3E0000}"/>
    <cellStyle name="40% - Accent2 2 2 2 3 2 2 2 3" xfId="15482" xr:uid="{00000000-0005-0000-0000-00007B3E0000}"/>
    <cellStyle name="40% - Accent2 2 2 2 3 2 2 2 3 2" xfId="17191" xr:uid="{00000000-0005-0000-0000-00007C3E0000}"/>
    <cellStyle name="40% - Accent2 2 2 2 3 2 2 2 4" xfId="15480" xr:uid="{00000000-0005-0000-0000-00007D3E0000}"/>
    <cellStyle name="40% - Accent2 2 2 2 3 2 2 3" xfId="14402" xr:uid="{00000000-0005-0000-0000-00007E3E0000}"/>
    <cellStyle name="40% - Accent2 2 2 2 3 2 2 3 2" xfId="15479" xr:uid="{00000000-0005-0000-0000-00007F3E0000}"/>
    <cellStyle name="40% - Accent2 2 2 2 3 2 2 3 2 2" xfId="33182" xr:uid="{00000000-0005-0000-0000-0000803E0000}"/>
    <cellStyle name="40% - Accent2 2 2 2 3 2 2 3 3" xfId="15477" xr:uid="{00000000-0005-0000-0000-0000813E0000}"/>
    <cellStyle name="40% - Accent2 2 2 2 3 2 2 4" xfId="14386" xr:uid="{00000000-0005-0000-0000-0000823E0000}"/>
    <cellStyle name="40% - Accent2 2 2 2 3 2 2 4 2" xfId="15476" xr:uid="{00000000-0005-0000-0000-0000833E0000}"/>
    <cellStyle name="40% - Accent2 2 2 2 3 2 2 5" xfId="14379" xr:uid="{00000000-0005-0000-0000-0000843E0000}"/>
    <cellStyle name="40% - Accent2 2 2 2 3 2 3" xfId="29124" xr:uid="{00000000-0005-0000-0000-0000853E0000}"/>
    <cellStyle name="40% - Accent2 2 2 2 3 2 3 2" xfId="32931" xr:uid="{00000000-0005-0000-0000-0000863E0000}"/>
    <cellStyle name="40% - Accent2 2 2 2 3 2 3 2 2" xfId="15475" xr:uid="{00000000-0005-0000-0000-0000873E0000}"/>
    <cellStyle name="40% - Accent2 2 2 2 3 2 3 2 2 2" xfId="15474" xr:uid="{00000000-0005-0000-0000-0000883E0000}"/>
    <cellStyle name="40% - Accent2 2 2 2 3 2 3 2 3" xfId="15473" xr:uid="{00000000-0005-0000-0000-0000893E0000}"/>
    <cellStyle name="40% - Accent2 2 2 2 3 2 3 3" xfId="29950" xr:uid="{00000000-0005-0000-0000-00008A3E0000}"/>
    <cellStyle name="40% - Accent2 2 2 2 3 2 3 3 2" xfId="11698" xr:uid="{00000000-0005-0000-0000-00008B3E0000}"/>
    <cellStyle name="40% - Accent2 2 2 2 3 2 3 4" xfId="14361" xr:uid="{00000000-0005-0000-0000-00008C3E0000}"/>
    <cellStyle name="40% - Accent2 2 2 2 3 2 4" xfId="29121" xr:uid="{00000000-0005-0000-0000-00008D3E0000}"/>
    <cellStyle name="40% - Accent2 2 2 2 3 2 4 2" xfId="29614" xr:uid="{00000000-0005-0000-0000-00008E3E0000}"/>
    <cellStyle name="40% - Accent2 2 2 2 3 2 4 2 2" xfId="15472" xr:uid="{00000000-0005-0000-0000-00008F3E0000}"/>
    <cellStyle name="40% - Accent2 2 2 2 3 2 4 3" xfId="14346" xr:uid="{00000000-0005-0000-0000-0000903E0000}"/>
    <cellStyle name="40% - Accent2 2 2 2 3 2 5" xfId="16888" xr:uid="{00000000-0005-0000-0000-0000913E0000}"/>
    <cellStyle name="40% - Accent2 2 2 2 3 2 5 2" xfId="19059" xr:uid="{00000000-0005-0000-0000-0000923E0000}"/>
    <cellStyle name="40% - Accent2 2 2 2 3 2 6" xfId="15471" xr:uid="{00000000-0005-0000-0000-0000933E0000}"/>
    <cellStyle name="40% - Accent2 2 2 2 3 3" xfId="28968" xr:uid="{00000000-0005-0000-0000-0000943E0000}"/>
    <cellStyle name="40% - Accent2 2 2 2 3 3 2" xfId="22263" xr:uid="{00000000-0005-0000-0000-0000953E0000}"/>
    <cellStyle name="40% - Accent2 2 2 2 3 3 2 2" xfId="33926" xr:uid="{00000000-0005-0000-0000-0000963E0000}"/>
    <cellStyle name="40% - Accent2 2 2 2 3 3 2 2 2" xfId="15470" xr:uid="{00000000-0005-0000-0000-0000973E0000}"/>
    <cellStyle name="40% - Accent2 2 2 2 3 3 2 2 2 2" xfId="22820" xr:uid="{00000000-0005-0000-0000-0000983E0000}"/>
    <cellStyle name="40% - Accent2 2 2 2 3 3 2 2 3" xfId="15469" xr:uid="{00000000-0005-0000-0000-0000993E0000}"/>
    <cellStyle name="40% - Accent2 2 2 2 3 3 2 3" xfId="14318" xr:uid="{00000000-0005-0000-0000-00009A3E0000}"/>
    <cellStyle name="40% - Accent2 2 2 2 3 3 2 3 2" xfId="15468" xr:uid="{00000000-0005-0000-0000-00009B3E0000}"/>
    <cellStyle name="40% - Accent2 2 2 2 3 3 2 4" xfId="14307" xr:uid="{00000000-0005-0000-0000-00009C3E0000}"/>
    <cellStyle name="40% - Accent2 2 2 2 3 3 3" xfId="29120" xr:uid="{00000000-0005-0000-0000-00009D3E0000}"/>
    <cellStyle name="40% - Accent2 2 2 2 3 3 3 2" xfId="32445" xr:uid="{00000000-0005-0000-0000-00009E3E0000}"/>
    <cellStyle name="40% - Accent2 2 2 2 3 3 3 2 2" xfId="15467" xr:uid="{00000000-0005-0000-0000-00009F3E0000}"/>
    <cellStyle name="40% - Accent2 2 2 2 3 3 3 3" xfId="14299" xr:uid="{00000000-0005-0000-0000-0000A03E0000}"/>
    <cellStyle name="40% - Accent2 2 2 2 3 3 4" xfId="16884" xr:uid="{00000000-0005-0000-0000-0000A13E0000}"/>
    <cellStyle name="40% - Accent2 2 2 2 3 3 4 2" xfId="19035" xr:uid="{00000000-0005-0000-0000-0000A23E0000}"/>
    <cellStyle name="40% - Accent2 2 2 2 3 3 5" xfId="15466" xr:uid="{00000000-0005-0000-0000-0000A33E0000}"/>
    <cellStyle name="40% - Accent2 2 2 2 3 4" xfId="15465" xr:uid="{00000000-0005-0000-0000-0000A43E0000}"/>
    <cellStyle name="40% - Accent2 2 2 2 3 4 2" xfId="15464" xr:uid="{00000000-0005-0000-0000-0000A53E0000}"/>
    <cellStyle name="40% - Accent2 2 2 2 3 4 2 2" xfId="26223" xr:uid="{00000000-0005-0000-0000-0000A63E0000}"/>
    <cellStyle name="40% - Accent2 2 2 2 3 4 2 2 2" xfId="15463" xr:uid="{00000000-0005-0000-0000-0000A73E0000}"/>
    <cellStyle name="40% - Accent2 2 2 2 3 4 2 3" xfId="14274" xr:uid="{00000000-0005-0000-0000-0000A83E0000}"/>
    <cellStyle name="40% - Accent2 2 2 2 3 4 3" xfId="26770" xr:uid="{00000000-0005-0000-0000-0000A93E0000}"/>
    <cellStyle name="40% - Accent2 2 2 2 3 4 3 2" xfId="19030" xr:uid="{00000000-0005-0000-0000-0000AA3E0000}"/>
    <cellStyle name="40% - Accent2 2 2 2 3 4 4" xfId="15462" xr:uid="{00000000-0005-0000-0000-0000AB3E0000}"/>
    <cellStyle name="40% - Accent2 2 2 2 3 5" xfId="15460" xr:uid="{00000000-0005-0000-0000-0000AC3E0000}"/>
    <cellStyle name="40% - Accent2 2 2 2 3 5 2" xfId="15458" xr:uid="{00000000-0005-0000-0000-0000AD3E0000}"/>
    <cellStyle name="40% - Accent2 2 2 2 3 5 2 2" xfId="24352" xr:uid="{00000000-0005-0000-0000-0000AE3E0000}"/>
    <cellStyle name="40% - Accent2 2 2 2 3 5 3" xfId="10282" xr:uid="{00000000-0005-0000-0000-0000AF3E0000}"/>
    <cellStyle name="40% - Accent2 2 2 2 3 6" xfId="15456" xr:uid="{00000000-0005-0000-0000-0000B03E0000}"/>
    <cellStyle name="40% - Accent2 2 2 2 3 6 2" xfId="15454" xr:uid="{00000000-0005-0000-0000-0000B13E0000}"/>
    <cellStyle name="40% - Accent2 2 2 2 3 7" xfId="11984" xr:uid="{00000000-0005-0000-0000-0000B23E0000}"/>
    <cellStyle name="40% - Accent2 2 2 2 4" xfId="15451" xr:uid="{00000000-0005-0000-0000-0000B33E0000}"/>
    <cellStyle name="40% - Accent2 2 2 2 4 2" xfId="15450" xr:uid="{00000000-0005-0000-0000-0000B43E0000}"/>
    <cellStyle name="40% - Accent2 2 2 2 4 2 2" xfId="30349" xr:uid="{00000000-0005-0000-0000-0000B53E0000}"/>
    <cellStyle name="40% - Accent2 2 2 2 4 2 2 2" xfId="10911" xr:uid="{00000000-0005-0000-0000-0000B63E0000}"/>
    <cellStyle name="40% - Accent2 2 2 2 4 2 2 2 2" xfId="15448" xr:uid="{00000000-0005-0000-0000-0000B73E0000}"/>
    <cellStyle name="40% - Accent2 2 2 2 4 2 2 2 2 2" xfId="15447" xr:uid="{00000000-0005-0000-0000-0000B83E0000}"/>
    <cellStyle name="40% - Accent2 2 2 2 4 2 2 2 3" xfId="15445" xr:uid="{00000000-0005-0000-0000-0000B93E0000}"/>
    <cellStyle name="40% - Accent2 2 2 2 4 2 2 3" xfId="13979" xr:uid="{00000000-0005-0000-0000-0000BA3E0000}"/>
    <cellStyle name="40% - Accent2 2 2 2 4 2 2 3 2" xfId="15444" xr:uid="{00000000-0005-0000-0000-0000BB3E0000}"/>
    <cellStyle name="40% - Accent2 2 2 2 4 2 2 4" xfId="13972" xr:uid="{00000000-0005-0000-0000-0000BC3E0000}"/>
    <cellStyle name="40% - Accent2 2 2 2 4 2 3" xfId="12112" xr:uid="{00000000-0005-0000-0000-0000BD3E0000}"/>
    <cellStyle name="40% - Accent2 2 2 2 4 2 3 2" xfId="18135" xr:uid="{00000000-0005-0000-0000-0000BE3E0000}"/>
    <cellStyle name="40% - Accent2 2 2 2 4 2 3 2 2" xfId="21873" xr:uid="{00000000-0005-0000-0000-0000BF3E0000}"/>
    <cellStyle name="40% - Accent2 2 2 2 4 2 3 3" xfId="13963" xr:uid="{00000000-0005-0000-0000-0000C03E0000}"/>
    <cellStyle name="40% - Accent2 2 2 2 4 2 4" xfId="16882" xr:uid="{00000000-0005-0000-0000-0000C13E0000}"/>
    <cellStyle name="40% - Accent2 2 2 2 4 2 4 2" xfId="18030" xr:uid="{00000000-0005-0000-0000-0000C23E0000}"/>
    <cellStyle name="40% - Accent2 2 2 2 4 2 5" xfId="15443" xr:uid="{00000000-0005-0000-0000-0000C33E0000}"/>
    <cellStyle name="40% - Accent2 2 2 2 4 3" xfId="15441" xr:uid="{00000000-0005-0000-0000-0000C43E0000}"/>
    <cellStyle name="40% - Accent2 2 2 2 4 3 2" xfId="15439" xr:uid="{00000000-0005-0000-0000-0000C53E0000}"/>
    <cellStyle name="40% - Accent2 2 2 2 4 3 2 2" xfId="34401" xr:uid="{00000000-0005-0000-0000-0000C63E0000}"/>
    <cellStyle name="40% - Accent2 2 2 2 4 3 2 2 2" xfId="20514" xr:uid="{00000000-0005-0000-0000-0000C73E0000}"/>
    <cellStyle name="40% - Accent2 2 2 2 4 3 2 3" xfId="13943" xr:uid="{00000000-0005-0000-0000-0000C83E0000}"/>
    <cellStyle name="40% - Accent2 2 2 2 4 3 3" xfId="15438" xr:uid="{00000000-0005-0000-0000-0000C93E0000}"/>
    <cellStyle name="40% - Accent2 2 2 2 4 3 3 2" xfId="18504" xr:uid="{00000000-0005-0000-0000-0000CA3E0000}"/>
    <cellStyle name="40% - Accent2 2 2 2 4 3 4" xfId="15437" xr:uid="{00000000-0005-0000-0000-0000CB3E0000}"/>
    <cellStyle name="40% - Accent2 2 2 2 4 4" xfId="15436" xr:uid="{00000000-0005-0000-0000-0000CC3E0000}"/>
    <cellStyle name="40% - Accent2 2 2 2 4 4 2" xfId="15435" xr:uid="{00000000-0005-0000-0000-0000CD3E0000}"/>
    <cellStyle name="40% - Accent2 2 2 2 4 4 2 2" xfId="32947" xr:uid="{00000000-0005-0000-0000-0000CE3E0000}"/>
    <cellStyle name="40% - Accent2 2 2 2 4 4 3" xfId="33274" xr:uid="{00000000-0005-0000-0000-0000CF3E0000}"/>
    <cellStyle name="40% - Accent2 2 2 2 4 5" xfId="15434" xr:uid="{00000000-0005-0000-0000-0000D03E0000}"/>
    <cellStyle name="40% - Accent2 2 2 2 4 5 2" xfId="10269" xr:uid="{00000000-0005-0000-0000-0000D13E0000}"/>
    <cellStyle name="40% - Accent2 2 2 2 4 6" xfId="11976" xr:uid="{00000000-0005-0000-0000-0000D23E0000}"/>
    <cellStyle name="40% - Accent2 2 2 2 5" xfId="15432" xr:uid="{00000000-0005-0000-0000-0000D33E0000}"/>
    <cellStyle name="40% - Accent2 2 2 2 5 2" xfId="15431" xr:uid="{00000000-0005-0000-0000-0000D43E0000}"/>
    <cellStyle name="40% - Accent2 2 2 2 5 2 2" xfId="15428" xr:uid="{00000000-0005-0000-0000-0000D53E0000}"/>
    <cellStyle name="40% - Accent2 2 2 2 5 2 2 2" xfId="24430" xr:uid="{00000000-0005-0000-0000-0000D63E0000}"/>
    <cellStyle name="40% - Accent2 2 2 2 5 2 2 2 2" xfId="15426" xr:uid="{00000000-0005-0000-0000-0000D73E0000}"/>
    <cellStyle name="40% - Accent2 2 2 2 5 2 2 3" xfId="13815" xr:uid="{00000000-0005-0000-0000-0000D83E0000}"/>
    <cellStyle name="40% - Accent2 2 2 2 5 2 3" xfId="15425" xr:uid="{00000000-0005-0000-0000-0000D93E0000}"/>
    <cellStyle name="40% - Accent2 2 2 2 5 2 3 2" xfId="18304" xr:uid="{00000000-0005-0000-0000-0000DA3E0000}"/>
    <cellStyle name="40% - Accent2 2 2 2 5 2 4" xfId="15424" xr:uid="{00000000-0005-0000-0000-0000DB3E0000}"/>
    <cellStyle name="40% - Accent2 2 2 2 5 3" xfId="15423" xr:uid="{00000000-0005-0000-0000-0000DC3E0000}"/>
    <cellStyle name="40% - Accent2 2 2 2 5 3 2" xfId="15421" xr:uid="{00000000-0005-0000-0000-0000DD3E0000}"/>
    <cellStyle name="40% - Accent2 2 2 2 5 3 2 2" xfId="14259" xr:uid="{00000000-0005-0000-0000-0000DE3E0000}"/>
    <cellStyle name="40% - Accent2 2 2 2 5 3 3" xfId="15420" xr:uid="{00000000-0005-0000-0000-0000DF3E0000}"/>
    <cellStyle name="40% - Accent2 2 2 2 5 4" xfId="15419" xr:uid="{00000000-0005-0000-0000-0000E03E0000}"/>
    <cellStyle name="40% - Accent2 2 2 2 5 4 2" xfId="15418" xr:uid="{00000000-0005-0000-0000-0000E13E0000}"/>
    <cellStyle name="40% - Accent2 2 2 2 5 5" xfId="10255" xr:uid="{00000000-0005-0000-0000-0000E23E0000}"/>
    <cellStyle name="40% - Accent2 2 2 2 6" xfId="20820" xr:uid="{00000000-0005-0000-0000-0000E33E0000}"/>
    <cellStyle name="40% - Accent2 2 2 2 6 2" xfId="20818" xr:uid="{00000000-0005-0000-0000-0000E43E0000}"/>
    <cellStyle name="40% - Accent2 2 2 2 6 2 2" xfId="23518" xr:uid="{00000000-0005-0000-0000-0000E53E0000}"/>
    <cellStyle name="40% - Accent2 2 2 2 6 2 2 2" xfId="21622" xr:uid="{00000000-0005-0000-0000-0000E63E0000}"/>
    <cellStyle name="40% - Accent2 2 2 2 6 2 3" xfId="21474" xr:uid="{00000000-0005-0000-0000-0000E73E0000}"/>
    <cellStyle name="40% - Accent2 2 2 2 6 3" xfId="20812" xr:uid="{00000000-0005-0000-0000-0000E83E0000}"/>
    <cellStyle name="40% - Accent2 2 2 2 6 3 2" xfId="21463" xr:uid="{00000000-0005-0000-0000-0000E93E0000}"/>
    <cellStyle name="40% - Accent2 2 2 2 6 4" xfId="20807" xr:uid="{00000000-0005-0000-0000-0000EA3E0000}"/>
    <cellStyle name="40% - Accent2 2 2 2 7" xfId="24137" xr:uid="{00000000-0005-0000-0000-0000EB3E0000}"/>
    <cellStyle name="40% - Accent2 2 2 2 7 2" xfId="20804" xr:uid="{00000000-0005-0000-0000-0000EC3E0000}"/>
    <cellStyle name="40% - Accent2 2 2 2 7 2 2" xfId="21442" xr:uid="{00000000-0005-0000-0000-0000ED3E0000}"/>
    <cellStyle name="40% - Accent2 2 2 2 7 3" xfId="20802" xr:uid="{00000000-0005-0000-0000-0000EE3E0000}"/>
    <cellStyle name="40% - Accent2 2 2 2 8" xfId="20800" xr:uid="{00000000-0005-0000-0000-0000EF3E0000}"/>
    <cellStyle name="40% - Accent2 2 2 2 8 2" xfId="20798" xr:uid="{00000000-0005-0000-0000-0000F03E0000}"/>
    <cellStyle name="40% - Accent2 2 2 2 9" xfId="23155" xr:uid="{00000000-0005-0000-0000-0000F13E0000}"/>
    <cellStyle name="40% - Accent2 2 2 3" xfId="27324" xr:uid="{00000000-0005-0000-0000-0000F23E0000}"/>
    <cellStyle name="40% - Accent2 2 2 3 2" xfId="15417" xr:uid="{00000000-0005-0000-0000-0000F33E0000}"/>
    <cellStyle name="40% - Accent2 2 2 3 2 2" xfId="15416" xr:uid="{00000000-0005-0000-0000-0000F43E0000}"/>
    <cellStyle name="40% - Accent2 2 2 3 2 2 2" xfId="15415" xr:uid="{00000000-0005-0000-0000-0000F53E0000}"/>
    <cellStyle name="40% - Accent2 2 2 3 2 2 2 2" xfId="17773" xr:uid="{00000000-0005-0000-0000-0000F63E0000}"/>
    <cellStyle name="40% - Accent2 2 2 3 2 2 2 2 2" xfId="15414" xr:uid="{00000000-0005-0000-0000-0000F73E0000}"/>
    <cellStyle name="40% - Accent2 2 2 3 2 2 2 2 2 2" xfId="14514" xr:uid="{00000000-0005-0000-0000-0000F83E0000}"/>
    <cellStyle name="40% - Accent2 2 2 3 2 2 2 2 2 2 2" xfId="28057" xr:uid="{00000000-0005-0000-0000-0000F93E0000}"/>
    <cellStyle name="40% - Accent2 2 2 3 2 2 2 2 2 3" xfId="15413" xr:uid="{00000000-0005-0000-0000-0000FA3E0000}"/>
    <cellStyle name="40% - Accent2 2 2 3 2 2 2 2 3" xfId="15410" xr:uid="{00000000-0005-0000-0000-0000FB3E0000}"/>
    <cellStyle name="40% - Accent2 2 2 3 2 2 2 2 3 2" xfId="15408" xr:uid="{00000000-0005-0000-0000-0000FC3E0000}"/>
    <cellStyle name="40% - Accent2 2 2 3 2 2 2 2 4" xfId="15404" xr:uid="{00000000-0005-0000-0000-0000FD3E0000}"/>
    <cellStyle name="40% - Accent2 2 2 3 2 2 2 3" xfId="11343" xr:uid="{00000000-0005-0000-0000-0000FE3E0000}"/>
    <cellStyle name="40% - Accent2 2 2 3 2 2 2 3 2" xfId="15401" xr:uid="{00000000-0005-0000-0000-0000FF3E0000}"/>
    <cellStyle name="40% - Accent2 2 2 3 2 2 2 3 2 2" xfId="15400" xr:uid="{00000000-0005-0000-0000-0000003F0000}"/>
    <cellStyle name="40% - Accent2 2 2 3 2 2 2 3 3" xfId="15397" xr:uid="{00000000-0005-0000-0000-0000013F0000}"/>
    <cellStyle name="40% - Accent2 2 2 3 2 2 2 4" xfId="14750" xr:uid="{00000000-0005-0000-0000-0000023F0000}"/>
    <cellStyle name="40% - Accent2 2 2 3 2 2 2 4 2" xfId="15395" xr:uid="{00000000-0005-0000-0000-0000033F0000}"/>
    <cellStyle name="40% - Accent2 2 2 3 2 2 2 5" xfId="14734" xr:uid="{00000000-0005-0000-0000-0000043F0000}"/>
    <cellStyle name="40% - Accent2 2 2 3 2 2 3" xfId="15393" xr:uid="{00000000-0005-0000-0000-0000053F0000}"/>
    <cellStyle name="40% - Accent2 2 2 3 2 2 3 2" xfId="24444" xr:uid="{00000000-0005-0000-0000-0000063F0000}"/>
    <cellStyle name="40% - Accent2 2 2 3 2 2 3 2 2" xfId="19686" xr:uid="{00000000-0005-0000-0000-0000073F0000}"/>
    <cellStyle name="40% - Accent2 2 2 3 2 2 3 2 2 2" xfId="15391" xr:uid="{00000000-0005-0000-0000-0000083F0000}"/>
    <cellStyle name="40% - Accent2 2 2 3 2 2 3 2 3" xfId="19673" xr:uid="{00000000-0005-0000-0000-0000093F0000}"/>
    <cellStyle name="40% - Accent2 2 2 3 2 2 3 3" xfId="9017" xr:uid="{00000000-0005-0000-0000-00000A3F0000}"/>
    <cellStyle name="40% - Accent2 2 2 3 2 2 3 3 2" xfId="19661" xr:uid="{00000000-0005-0000-0000-00000B3F0000}"/>
    <cellStyle name="40% - Accent2 2 2 3 2 2 3 4" xfId="14694" xr:uid="{00000000-0005-0000-0000-00000C3F0000}"/>
    <cellStyle name="40% - Accent2 2 2 3 2 2 4" xfId="16859" xr:uid="{00000000-0005-0000-0000-00000D3F0000}"/>
    <cellStyle name="40% - Accent2 2 2 3 2 2 4 2" xfId="30805" xr:uid="{00000000-0005-0000-0000-00000E3F0000}"/>
    <cellStyle name="40% - Accent2 2 2 3 2 2 4 2 2" xfId="30163" xr:uid="{00000000-0005-0000-0000-00000F3F0000}"/>
    <cellStyle name="40% - Accent2 2 2 3 2 2 4 3" xfId="9011" xr:uid="{00000000-0005-0000-0000-0000103F0000}"/>
    <cellStyle name="40% - Accent2 2 2 3 2 2 5" xfId="16854" xr:uid="{00000000-0005-0000-0000-0000113F0000}"/>
    <cellStyle name="40% - Accent2 2 2 3 2 2 5 2" xfId="15389" xr:uid="{00000000-0005-0000-0000-0000123F0000}"/>
    <cellStyle name="40% - Accent2 2 2 3 2 2 6" xfId="15388" xr:uid="{00000000-0005-0000-0000-0000133F0000}"/>
    <cellStyle name="40% - Accent2 2 2 3 2 3" xfId="15387" xr:uid="{00000000-0005-0000-0000-0000143F0000}"/>
    <cellStyle name="40% - Accent2 2 2 3 2 3 2" xfId="22233" xr:uid="{00000000-0005-0000-0000-0000153F0000}"/>
    <cellStyle name="40% - Accent2 2 2 3 2 3 2 2" xfId="17758" xr:uid="{00000000-0005-0000-0000-0000163F0000}"/>
    <cellStyle name="40% - Accent2 2 2 3 2 3 2 2 2" xfId="15386" xr:uid="{00000000-0005-0000-0000-0000173F0000}"/>
    <cellStyle name="40% - Accent2 2 2 3 2 3 2 2 2 2" xfId="20916" xr:uid="{00000000-0005-0000-0000-0000183F0000}"/>
    <cellStyle name="40% - Accent2 2 2 3 2 3 2 2 3" xfId="15385" xr:uid="{00000000-0005-0000-0000-0000193F0000}"/>
    <cellStyle name="40% - Accent2 2 2 3 2 3 2 3" xfId="8999" xr:uid="{00000000-0005-0000-0000-00001A3F0000}"/>
    <cellStyle name="40% - Accent2 2 2 3 2 3 2 3 2" xfId="34347" xr:uid="{00000000-0005-0000-0000-00001B3F0000}"/>
    <cellStyle name="40% - Accent2 2 2 3 2 3 2 4" xfId="14284" xr:uid="{00000000-0005-0000-0000-00001C3F0000}"/>
    <cellStyle name="40% - Accent2 2 2 3 2 3 3" xfId="15383" xr:uid="{00000000-0005-0000-0000-00001D3F0000}"/>
    <cellStyle name="40% - Accent2 2 2 3 2 3 3 2" xfId="24437" xr:uid="{00000000-0005-0000-0000-00001E3F0000}"/>
    <cellStyle name="40% - Accent2 2 2 3 2 3 3 2 2" xfId="19537" xr:uid="{00000000-0005-0000-0000-00001F3F0000}"/>
    <cellStyle name="40% - Accent2 2 2 3 2 3 3 3" xfId="8991" xr:uid="{00000000-0005-0000-0000-0000203F0000}"/>
    <cellStyle name="40% - Accent2 2 2 3 2 3 4" xfId="33170" xr:uid="{00000000-0005-0000-0000-0000213F0000}"/>
    <cellStyle name="40% - Accent2 2 2 3 2 3 4 2" xfId="9121" xr:uid="{00000000-0005-0000-0000-0000223F0000}"/>
    <cellStyle name="40% - Accent2 2 2 3 2 3 5" xfId="27454" xr:uid="{00000000-0005-0000-0000-0000233F0000}"/>
    <cellStyle name="40% - Accent2 2 2 3 2 4" xfId="15382" xr:uid="{00000000-0005-0000-0000-0000243F0000}"/>
    <cellStyle name="40% - Accent2 2 2 3 2 4 2" xfId="15381" xr:uid="{00000000-0005-0000-0000-0000253F0000}"/>
    <cellStyle name="40% - Accent2 2 2 3 2 4 2 2" xfId="17746" xr:uid="{00000000-0005-0000-0000-0000263F0000}"/>
    <cellStyle name="40% - Accent2 2 2 3 2 4 2 2 2" xfId="15379" xr:uid="{00000000-0005-0000-0000-0000273F0000}"/>
    <cellStyle name="40% - Accent2 2 2 3 2 4 2 3" xfId="13930" xr:uid="{00000000-0005-0000-0000-0000283F0000}"/>
    <cellStyle name="40% - Accent2 2 2 3 2 4 3" xfId="15378" xr:uid="{00000000-0005-0000-0000-0000293F0000}"/>
    <cellStyle name="40% - Accent2 2 2 3 2 4 3 2" xfId="15376" xr:uid="{00000000-0005-0000-0000-00002A3F0000}"/>
    <cellStyle name="40% - Accent2 2 2 3 2 4 4" xfId="33911" xr:uid="{00000000-0005-0000-0000-00002B3F0000}"/>
    <cellStyle name="40% - Accent2 2 2 3 2 5" xfId="9549" xr:uid="{00000000-0005-0000-0000-00002C3F0000}"/>
    <cellStyle name="40% - Accent2 2 2 3 2 5 2" xfId="9547" xr:uid="{00000000-0005-0000-0000-00002D3F0000}"/>
    <cellStyle name="40% - Accent2 2 2 3 2 5 2 2" xfId="24730" xr:uid="{00000000-0005-0000-0000-00002E3F0000}"/>
    <cellStyle name="40% - Accent2 2 2 3 2 5 3" xfId="9541" xr:uid="{00000000-0005-0000-0000-00002F3F0000}"/>
    <cellStyle name="40% - Accent2 2 2 3 2 6" xfId="12250" xr:uid="{00000000-0005-0000-0000-0000303F0000}"/>
    <cellStyle name="40% - Accent2 2 2 3 2 6 2" xfId="12246" xr:uid="{00000000-0005-0000-0000-0000313F0000}"/>
    <cellStyle name="40% - Accent2 2 2 3 2 7" xfId="12239" xr:uid="{00000000-0005-0000-0000-0000323F0000}"/>
    <cellStyle name="40% - Accent2 2 2 3 3" xfId="15375" xr:uid="{00000000-0005-0000-0000-0000333F0000}"/>
    <cellStyle name="40% - Accent2 2 2 3 3 2" xfId="15374" xr:uid="{00000000-0005-0000-0000-0000343F0000}"/>
    <cellStyle name="40% - Accent2 2 2 3 3 2 2" xfId="21941" xr:uid="{00000000-0005-0000-0000-0000353F0000}"/>
    <cellStyle name="40% - Accent2 2 2 3 3 2 2 2" xfId="17732" xr:uid="{00000000-0005-0000-0000-0000363F0000}"/>
    <cellStyle name="40% - Accent2 2 2 3 3 2 2 2 2" xfId="15372" xr:uid="{00000000-0005-0000-0000-0000373F0000}"/>
    <cellStyle name="40% - Accent2 2 2 3 3 2 2 2 2 2" xfId="15371" xr:uid="{00000000-0005-0000-0000-0000383F0000}"/>
    <cellStyle name="40% - Accent2 2 2 3 3 2 2 2 3" xfId="15370" xr:uid="{00000000-0005-0000-0000-0000393F0000}"/>
    <cellStyle name="40% - Accent2 2 2 3 3 2 2 3" xfId="12798" xr:uid="{00000000-0005-0000-0000-00003A3F0000}"/>
    <cellStyle name="40% - Accent2 2 2 3 3 2 2 3 2" xfId="15366" xr:uid="{00000000-0005-0000-0000-00003B3F0000}"/>
    <cellStyle name="40% - Accent2 2 2 3 3 2 2 4" xfId="12770" xr:uid="{00000000-0005-0000-0000-00003C3F0000}"/>
    <cellStyle name="40% - Accent2 2 2 3 3 2 3" xfId="21939" xr:uid="{00000000-0005-0000-0000-00003D3F0000}"/>
    <cellStyle name="40% - Accent2 2 2 3 3 2 3 2" xfId="24405" xr:uid="{00000000-0005-0000-0000-00003E3F0000}"/>
    <cellStyle name="40% - Accent2 2 2 3 3 2 3 2 2" xfId="23726" xr:uid="{00000000-0005-0000-0000-00003F3F0000}"/>
    <cellStyle name="40% - Accent2 2 2 3 3 2 3 3" xfId="13619" xr:uid="{00000000-0005-0000-0000-0000403F0000}"/>
    <cellStyle name="40% - Accent2 2 2 3 3 2 4" xfId="16851" xr:uid="{00000000-0005-0000-0000-0000413F0000}"/>
    <cellStyle name="40% - Accent2 2 2 3 3 2 4 2" xfId="15365" xr:uid="{00000000-0005-0000-0000-0000423F0000}"/>
    <cellStyle name="40% - Accent2 2 2 3 3 2 5" xfId="18952" xr:uid="{00000000-0005-0000-0000-0000433F0000}"/>
    <cellStyle name="40% - Accent2 2 2 3 3 3" xfId="15361" xr:uid="{00000000-0005-0000-0000-0000443F0000}"/>
    <cellStyle name="40% - Accent2 2 2 3 3 3 2" xfId="21921" xr:uid="{00000000-0005-0000-0000-0000453F0000}"/>
    <cellStyle name="40% - Accent2 2 2 3 3 3 2 2" xfId="17718" xr:uid="{00000000-0005-0000-0000-0000463F0000}"/>
    <cellStyle name="40% - Accent2 2 2 3 3 3 2 2 2" xfId="33276" xr:uid="{00000000-0005-0000-0000-0000473F0000}"/>
    <cellStyle name="40% - Accent2 2 2 3 3 3 2 3" xfId="12299" xr:uid="{00000000-0005-0000-0000-0000483F0000}"/>
    <cellStyle name="40% - Accent2 2 2 3 3 3 3" xfId="15358" xr:uid="{00000000-0005-0000-0000-0000493F0000}"/>
    <cellStyle name="40% - Accent2 2 2 3 3 3 3 2" xfId="15357" xr:uid="{00000000-0005-0000-0000-00004A3F0000}"/>
    <cellStyle name="40% - Accent2 2 2 3 3 3 4" xfId="32422" xr:uid="{00000000-0005-0000-0000-00004B3F0000}"/>
    <cellStyle name="40% - Accent2 2 2 3 3 4" xfId="15356" xr:uid="{00000000-0005-0000-0000-00004C3F0000}"/>
    <cellStyle name="40% - Accent2 2 2 3 3 4 2" xfId="15355" xr:uid="{00000000-0005-0000-0000-00004D3F0000}"/>
    <cellStyle name="40% - Accent2 2 2 3 3 4 2 2" xfId="15353" xr:uid="{00000000-0005-0000-0000-00004E3F0000}"/>
    <cellStyle name="40% - Accent2 2 2 3 3 4 3" xfId="15352" xr:uid="{00000000-0005-0000-0000-00004F3F0000}"/>
    <cellStyle name="40% - Accent2 2 2 3 3 5" xfId="15351" xr:uid="{00000000-0005-0000-0000-0000503F0000}"/>
    <cellStyle name="40% - Accent2 2 2 3 3 5 2" xfId="9531" xr:uid="{00000000-0005-0000-0000-0000513F0000}"/>
    <cellStyle name="40% - Accent2 2 2 3 3 6" xfId="12234" xr:uid="{00000000-0005-0000-0000-0000523F0000}"/>
    <cellStyle name="40% - Accent2 2 2 3 4" xfId="15347" xr:uid="{00000000-0005-0000-0000-0000533F0000}"/>
    <cellStyle name="40% - Accent2 2 2 3 4 2" xfId="15346" xr:uid="{00000000-0005-0000-0000-0000543F0000}"/>
    <cellStyle name="40% - Accent2 2 2 3 4 2 2" xfId="21740" xr:uid="{00000000-0005-0000-0000-0000553F0000}"/>
    <cellStyle name="40% - Accent2 2 2 3 4 2 2 2" xfId="31061" xr:uid="{00000000-0005-0000-0000-0000563F0000}"/>
    <cellStyle name="40% - Accent2 2 2 3 4 2 2 2 2" xfId="29173" xr:uid="{00000000-0005-0000-0000-0000573F0000}"/>
    <cellStyle name="40% - Accent2 2 2 3 4 2 2 3" xfId="12042" xr:uid="{00000000-0005-0000-0000-0000583F0000}"/>
    <cellStyle name="40% - Accent2 2 2 3 4 2 3" xfId="15342" xr:uid="{00000000-0005-0000-0000-0000593F0000}"/>
    <cellStyle name="40% - Accent2 2 2 3 4 2 3 2" xfId="15341" xr:uid="{00000000-0005-0000-0000-00005A3F0000}"/>
    <cellStyle name="40% - Accent2 2 2 3 4 2 4" xfId="15339" xr:uid="{00000000-0005-0000-0000-00005B3F0000}"/>
    <cellStyle name="40% - Accent2 2 2 3 4 3" xfId="15338" xr:uid="{00000000-0005-0000-0000-00005C3F0000}"/>
    <cellStyle name="40% - Accent2 2 2 3 4 3 2" xfId="15337" xr:uid="{00000000-0005-0000-0000-00005D3F0000}"/>
    <cellStyle name="40% - Accent2 2 2 3 4 3 2 2" xfId="15336" xr:uid="{00000000-0005-0000-0000-00005E3F0000}"/>
    <cellStyle name="40% - Accent2 2 2 3 4 3 3" xfId="15335" xr:uid="{00000000-0005-0000-0000-00005F3F0000}"/>
    <cellStyle name="40% - Accent2 2 2 3 4 4" xfId="15334" xr:uid="{00000000-0005-0000-0000-0000603F0000}"/>
    <cellStyle name="40% - Accent2 2 2 3 4 4 2" xfId="15333" xr:uid="{00000000-0005-0000-0000-0000613F0000}"/>
    <cellStyle name="40% - Accent2 2 2 3 4 5" xfId="9521" xr:uid="{00000000-0005-0000-0000-0000623F0000}"/>
    <cellStyle name="40% - Accent2 2 2 3 5" xfId="15328" xr:uid="{00000000-0005-0000-0000-0000633F0000}"/>
    <cellStyle name="40% - Accent2 2 2 3 5 2" xfId="15327" xr:uid="{00000000-0005-0000-0000-0000643F0000}"/>
    <cellStyle name="40% - Accent2 2 2 3 5 2 2" xfId="15325" xr:uid="{00000000-0005-0000-0000-0000653F0000}"/>
    <cellStyle name="40% - Accent2 2 2 3 5 2 2 2" xfId="15324" xr:uid="{00000000-0005-0000-0000-0000663F0000}"/>
    <cellStyle name="40% - Accent2 2 2 3 5 2 3" xfId="15323" xr:uid="{00000000-0005-0000-0000-0000673F0000}"/>
    <cellStyle name="40% - Accent2 2 2 3 5 3" xfId="15322" xr:uid="{00000000-0005-0000-0000-0000683F0000}"/>
    <cellStyle name="40% - Accent2 2 2 3 5 3 2" xfId="15321" xr:uid="{00000000-0005-0000-0000-0000693F0000}"/>
    <cellStyle name="40% - Accent2 2 2 3 5 4" xfId="15320" xr:uid="{00000000-0005-0000-0000-00006A3F0000}"/>
    <cellStyle name="40% - Accent2 2 2 3 6" xfId="20792" xr:uid="{00000000-0005-0000-0000-00006B3F0000}"/>
    <cellStyle name="40% - Accent2 2 2 3 6 2" xfId="16485" xr:uid="{00000000-0005-0000-0000-00006C3F0000}"/>
    <cellStyle name="40% - Accent2 2 2 3 6 2 2" xfId="30437" xr:uid="{00000000-0005-0000-0000-00006D3F0000}"/>
    <cellStyle name="40% - Accent2 2 2 3 6 3" xfId="16154" xr:uid="{00000000-0005-0000-0000-00006E3F0000}"/>
    <cellStyle name="40% - Accent2 2 2 3 7" xfId="20784" xr:uid="{00000000-0005-0000-0000-00006F3F0000}"/>
    <cellStyle name="40% - Accent2 2 2 3 7 2" xfId="20782" xr:uid="{00000000-0005-0000-0000-0000703F0000}"/>
    <cellStyle name="40% - Accent2 2 2 3 8" xfId="20780" xr:uid="{00000000-0005-0000-0000-0000713F0000}"/>
    <cellStyle name="40% - Accent2 2 2 4" xfId="15319" xr:uid="{00000000-0005-0000-0000-0000723F0000}"/>
    <cellStyle name="40% - Accent2 2 2 4 2" xfId="15318" xr:uid="{00000000-0005-0000-0000-0000733F0000}"/>
    <cellStyle name="40% - Accent2 2 2 4 2 2" xfId="15316" xr:uid="{00000000-0005-0000-0000-0000743F0000}"/>
    <cellStyle name="40% - Accent2 2 2 4 2 2 2" xfId="15313" xr:uid="{00000000-0005-0000-0000-0000753F0000}"/>
    <cellStyle name="40% - Accent2 2 2 4 2 2 2 2" xfId="17692" xr:uid="{00000000-0005-0000-0000-0000763F0000}"/>
    <cellStyle name="40% - Accent2 2 2 4 2 2 2 2 2" xfId="15312" xr:uid="{00000000-0005-0000-0000-0000773F0000}"/>
    <cellStyle name="40% - Accent2 2 2 4 2 2 2 2 2 2" xfId="14049" xr:uid="{00000000-0005-0000-0000-0000783F0000}"/>
    <cellStyle name="40% - Accent2 2 2 4 2 2 2 2 3" xfId="31494" xr:uid="{00000000-0005-0000-0000-0000793F0000}"/>
    <cellStyle name="40% - Accent2 2 2 4 2 2 2 3" xfId="11887" xr:uid="{00000000-0005-0000-0000-00007A3F0000}"/>
    <cellStyle name="40% - Accent2 2 2 4 2 2 2 3 2" xfId="15310" xr:uid="{00000000-0005-0000-0000-00007B3F0000}"/>
    <cellStyle name="40% - Accent2 2 2 4 2 2 2 4" xfId="10553" xr:uid="{00000000-0005-0000-0000-00007C3F0000}"/>
    <cellStyle name="40% - Accent2 2 2 4 2 2 3" xfId="15309" xr:uid="{00000000-0005-0000-0000-00007D3F0000}"/>
    <cellStyle name="40% - Accent2 2 2 4 2 2 3 2" xfId="24084" xr:uid="{00000000-0005-0000-0000-00007E3F0000}"/>
    <cellStyle name="40% - Accent2 2 2 4 2 2 3 2 2" xfId="18835" xr:uid="{00000000-0005-0000-0000-00007F3F0000}"/>
    <cellStyle name="40% - Accent2 2 2 4 2 2 3 3" xfId="13576" xr:uid="{00000000-0005-0000-0000-0000803F0000}"/>
    <cellStyle name="40% - Accent2 2 2 4 2 2 4" xfId="25170" xr:uid="{00000000-0005-0000-0000-0000813F0000}"/>
    <cellStyle name="40% - Accent2 2 2 4 2 2 4 2" xfId="27464" xr:uid="{00000000-0005-0000-0000-0000823F0000}"/>
    <cellStyle name="40% - Accent2 2 2 4 2 2 5" xfId="24738" xr:uid="{00000000-0005-0000-0000-0000833F0000}"/>
    <cellStyle name="40% - Accent2 2 2 4 2 3" xfId="15308" xr:uid="{00000000-0005-0000-0000-0000843F0000}"/>
    <cellStyle name="40% - Accent2 2 2 4 2 3 2" xfId="15306" xr:uid="{00000000-0005-0000-0000-0000853F0000}"/>
    <cellStyle name="40% - Accent2 2 2 4 2 3 2 2" xfId="18949" xr:uid="{00000000-0005-0000-0000-0000863F0000}"/>
    <cellStyle name="40% - Accent2 2 2 4 2 3 2 2 2" xfId="15305" xr:uid="{00000000-0005-0000-0000-0000873F0000}"/>
    <cellStyle name="40% - Accent2 2 2 4 2 3 2 3" xfId="10393" xr:uid="{00000000-0005-0000-0000-0000883F0000}"/>
    <cellStyle name="40% - Accent2 2 2 4 2 3 3" xfId="15303" xr:uid="{00000000-0005-0000-0000-0000893F0000}"/>
    <cellStyle name="40% - Accent2 2 2 4 2 3 3 2" xfId="20744" xr:uid="{00000000-0005-0000-0000-00008A3F0000}"/>
    <cellStyle name="40% - Accent2 2 2 4 2 3 4" xfId="31782" xr:uid="{00000000-0005-0000-0000-00008B3F0000}"/>
    <cellStyle name="40% - Accent2 2 2 4 2 4" xfId="33639" xr:uid="{00000000-0005-0000-0000-00008C3F0000}"/>
    <cellStyle name="40% - Accent2 2 2 4 2 4 2" xfId="15302" xr:uid="{00000000-0005-0000-0000-00008D3F0000}"/>
    <cellStyle name="40% - Accent2 2 2 4 2 4 2 2" xfId="15300" xr:uid="{00000000-0005-0000-0000-00008E3F0000}"/>
    <cellStyle name="40% - Accent2 2 2 4 2 4 3" xfId="15297" xr:uid="{00000000-0005-0000-0000-00008F3F0000}"/>
    <cellStyle name="40% - Accent2 2 2 4 2 5" xfId="14030" xr:uid="{00000000-0005-0000-0000-0000903F0000}"/>
    <cellStyle name="40% - Accent2 2 2 4 2 5 2" xfId="9355" xr:uid="{00000000-0005-0000-0000-0000913F0000}"/>
    <cellStyle name="40% - Accent2 2 2 4 2 6" xfId="12259" xr:uid="{00000000-0005-0000-0000-0000923F0000}"/>
    <cellStyle name="40% - Accent2 2 2 4 3" xfId="19617" xr:uid="{00000000-0005-0000-0000-0000933F0000}"/>
    <cellStyle name="40% - Accent2 2 2 4 3 2" xfId="15296" xr:uid="{00000000-0005-0000-0000-0000943F0000}"/>
    <cellStyle name="40% - Accent2 2 2 4 3 2 2" xfId="10094" xr:uid="{00000000-0005-0000-0000-0000953F0000}"/>
    <cellStyle name="40% - Accent2 2 2 4 3 2 2 2" xfId="17658" xr:uid="{00000000-0005-0000-0000-0000963F0000}"/>
    <cellStyle name="40% - Accent2 2 2 4 3 2 2 2 2" xfId="15291" xr:uid="{00000000-0005-0000-0000-0000973F0000}"/>
    <cellStyle name="40% - Accent2 2 2 4 3 2 2 3" xfId="9676" xr:uid="{00000000-0005-0000-0000-0000983F0000}"/>
    <cellStyle name="40% - Accent2 2 2 4 3 2 3" xfId="10090" xr:uid="{00000000-0005-0000-0000-0000993F0000}"/>
    <cellStyle name="40% - Accent2 2 2 4 3 2 3 2" xfId="15290" xr:uid="{00000000-0005-0000-0000-00009A3F0000}"/>
    <cellStyle name="40% - Accent2 2 2 4 3 2 4" xfId="29907" xr:uid="{00000000-0005-0000-0000-00009B3F0000}"/>
    <cellStyle name="40% - Accent2 2 2 4 3 3" xfId="15289" xr:uid="{00000000-0005-0000-0000-00009C3F0000}"/>
    <cellStyle name="40% - Accent2 2 2 4 3 3 2" xfId="10084" xr:uid="{00000000-0005-0000-0000-00009D3F0000}"/>
    <cellStyle name="40% - Accent2 2 2 4 3 3 2 2" xfId="15287" xr:uid="{00000000-0005-0000-0000-00009E3F0000}"/>
    <cellStyle name="40% - Accent2 2 2 4 3 3 3" xfId="15285" xr:uid="{00000000-0005-0000-0000-00009F3F0000}"/>
    <cellStyle name="40% - Accent2 2 2 4 3 4" xfId="33837" xr:uid="{00000000-0005-0000-0000-0000A03F0000}"/>
    <cellStyle name="40% - Accent2 2 2 4 3 4 2" xfId="15283" xr:uid="{00000000-0005-0000-0000-0000A13F0000}"/>
    <cellStyle name="40% - Accent2 2 2 4 3 5" xfId="9347" xr:uid="{00000000-0005-0000-0000-0000A23F0000}"/>
    <cellStyle name="40% - Accent2 2 2 4 4" xfId="33519" xr:uid="{00000000-0005-0000-0000-0000A33F0000}"/>
    <cellStyle name="40% - Accent2 2 2 4 4 2" xfId="15282" xr:uid="{00000000-0005-0000-0000-0000A43F0000}"/>
    <cellStyle name="40% - Accent2 2 2 4 4 2 2" xfId="9984" xr:uid="{00000000-0005-0000-0000-0000A53F0000}"/>
    <cellStyle name="40% - Accent2 2 2 4 4 2 2 2" xfId="21738" xr:uid="{00000000-0005-0000-0000-0000A63F0000}"/>
    <cellStyle name="40% - Accent2 2 2 4 4 2 3" xfId="15281" xr:uid="{00000000-0005-0000-0000-0000A73F0000}"/>
    <cellStyle name="40% - Accent2 2 2 4 4 3" xfId="15279" xr:uid="{00000000-0005-0000-0000-0000A83F0000}"/>
    <cellStyle name="40% - Accent2 2 2 4 4 3 2" xfId="15277" xr:uid="{00000000-0005-0000-0000-0000A93F0000}"/>
    <cellStyle name="40% - Accent2 2 2 4 4 4" xfId="31070" xr:uid="{00000000-0005-0000-0000-0000AA3F0000}"/>
    <cellStyle name="40% - Accent2 2 2 4 5" xfId="15276" xr:uid="{00000000-0005-0000-0000-0000AB3F0000}"/>
    <cellStyle name="40% - Accent2 2 2 4 5 2" xfId="15275" xr:uid="{00000000-0005-0000-0000-0000AC3F0000}"/>
    <cellStyle name="40% - Accent2 2 2 4 5 2 2" xfId="17205" xr:uid="{00000000-0005-0000-0000-0000AD3F0000}"/>
    <cellStyle name="40% - Accent2 2 2 4 5 3" xfId="15274" xr:uid="{00000000-0005-0000-0000-0000AE3F0000}"/>
    <cellStyle name="40% - Accent2 2 2 4 6" xfId="33252" xr:uid="{00000000-0005-0000-0000-0000AF3F0000}"/>
    <cellStyle name="40% - Accent2 2 2 4 6 2" xfId="20777" xr:uid="{00000000-0005-0000-0000-0000B03F0000}"/>
    <cellStyle name="40% - Accent2 2 2 4 7" xfId="33122" xr:uid="{00000000-0005-0000-0000-0000B13F0000}"/>
    <cellStyle name="40% - Accent2 2 2 5" xfId="19272" xr:uid="{00000000-0005-0000-0000-0000B23F0000}"/>
    <cellStyle name="40% - Accent2 2 2 5 2" xfId="19271" xr:uid="{00000000-0005-0000-0000-0000B33F0000}"/>
    <cellStyle name="40% - Accent2 2 2 5 2 2" xfId="15273" xr:uid="{00000000-0005-0000-0000-0000B43F0000}"/>
    <cellStyle name="40% - Accent2 2 2 5 2 2 2" xfId="15272" xr:uid="{00000000-0005-0000-0000-0000B53F0000}"/>
    <cellStyle name="40% - Accent2 2 2 5 2 2 2 2" xfId="17642" xr:uid="{00000000-0005-0000-0000-0000B63F0000}"/>
    <cellStyle name="40% - Accent2 2 2 5 2 2 2 2 2" xfId="15270" xr:uid="{00000000-0005-0000-0000-0000B73F0000}"/>
    <cellStyle name="40% - Accent2 2 2 5 2 2 2 3" xfId="26762" xr:uid="{00000000-0005-0000-0000-0000B83F0000}"/>
    <cellStyle name="40% - Accent2 2 2 5 2 2 3" xfId="15269" xr:uid="{00000000-0005-0000-0000-0000B93F0000}"/>
    <cellStyle name="40% - Accent2 2 2 5 2 2 3 2" xfId="15268" xr:uid="{00000000-0005-0000-0000-0000BA3F0000}"/>
    <cellStyle name="40% - Accent2 2 2 5 2 2 4" xfId="31750" xr:uid="{00000000-0005-0000-0000-0000BB3F0000}"/>
    <cellStyle name="40% - Accent2 2 2 5 2 3" xfId="22988" xr:uid="{00000000-0005-0000-0000-0000BC3F0000}"/>
    <cellStyle name="40% - Accent2 2 2 5 2 3 2" xfId="15267" xr:uid="{00000000-0005-0000-0000-0000BD3F0000}"/>
    <cellStyle name="40% - Accent2 2 2 5 2 3 2 2" xfId="15266" xr:uid="{00000000-0005-0000-0000-0000BE3F0000}"/>
    <cellStyle name="40% - Accent2 2 2 5 2 3 3" xfId="15265" xr:uid="{00000000-0005-0000-0000-0000BF3F0000}"/>
    <cellStyle name="40% - Accent2 2 2 5 2 4" xfId="33793" xr:uid="{00000000-0005-0000-0000-0000C03F0000}"/>
    <cellStyle name="40% - Accent2 2 2 5 2 4 2" xfId="15264" xr:uid="{00000000-0005-0000-0000-0000C13F0000}"/>
    <cellStyle name="40% - Accent2 2 2 5 2 5" xfId="9203" xr:uid="{00000000-0005-0000-0000-0000C23F0000}"/>
    <cellStyle name="40% - Accent2 2 2 5 3" xfId="19613" xr:uid="{00000000-0005-0000-0000-0000C33F0000}"/>
    <cellStyle name="40% - Accent2 2 2 5 3 2" xfId="15262" xr:uid="{00000000-0005-0000-0000-0000C43F0000}"/>
    <cellStyle name="40% - Accent2 2 2 5 3 2 2" xfId="9791" xr:uid="{00000000-0005-0000-0000-0000C53F0000}"/>
    <cellStyle name="40% - Accent2 2 2 5 3 2 2 2" xfId="20918" xr:uid="{00000000-0005-0000-0000-0000C63F0000}"/>
    <cellStyle name="40% - Accent2 2 2 5 3 2 3" xfId="15261" xr:uid="{00000000-0005-0000-0000-0000C73F0000}"/>
    <cellStyle name="40% - Accent2 2 2 5 3 3" xfId="15260" xr:uid="{00000000-0005-0000-0000-0000C83F0000}"/>
    <cellStyle name="40% - Accent2 2 2 5 3 3 2" xfId="15258" xr:uid="{00000000-0005-0000-0000-0000C93F0000}"/>
    <cellStyle name="40% - Accent2 2 2 5 3 4" xfId="31043" xr:uid="{00000000-0005-0000-0000-0000CA3F0000}"/>
    <cellStyle name="40% - Accent2 2 2 5 4" xfId="15257" xr:uid="{00000000-0005-0000-0000-0000CB3F0000}"/>
    <cellStyle name="40% - Accent2 2 2 5 4 2" xfId="15256" xr:uid="{00000000-0005-0000-0000-0000CC3F0000}"/>
    <cellStyle name="40% - Accent2 2 2 5 4 2 2" xfId="15255" xr:uid="{00000000-0005-0000-0000-0000CD3F0000}"/>
    <cellStyle name="40% - Accent2 2 2 5 4 3" xfId="15254" xr:uid="{00000000-0005-0000-0000-0000CE3F0000}"/>
    <cellStyle name="40% - Accent2 2 2 5 5" xfId="15253" xr:uid="{00000000-0005-0000-0000-0000CF3F0000}"/>
    <cellStyle name="40% - Accent2 2 2 5 5 2" xfId="29111" xr:uid="{00000000-0005-0000-0000-0000D03F0000}"/>
    <cellStyle name="40% - Accent2 2 2 5 6" xfId="33236" xr:uid="{00000000-0005-0000-0000-0000D13F0000}"/>
    <cellStyle name="40% - Accent2 2 2 6" xfId="19267" xr:uid="{00000000-0005-0000-0000-0000D23F0000}"/>
    <cellStyle name="40% - Accent2 2 2 6 2" xfId="15252" xr:uid="{00000000-0005-0000-0000-0000D33F0000}"/>
    <cellStyle name="40% - Accent2 2 2 6 2 2" xfId="15251" xr:uid="{00000000-0005-0000-0000-0000D43F0000}"/>
    <cellStyle name="40% - Accent2 2 2 6 2 2 2" xfId="15250" xr:uid="{00000000-0005-0000-0000-0000D53F0000}"/>
    <cellStyle name="40% - Accent2 2 2 6 2 2 2 2" xfId="15249" xr:uid="{00000000-0005-0000-0000-0000D63F0000}"/>
    <cellStyle name="40% - Accent2 2 2 6 2 2 3" xfId="15246" xr:uid="{00000000-0005-0000-0000-0000D73F0000}"/>
    <cellStyle name="40% - Accent2 2 2 6 2 3" xfId="15245" xr:uid="{00000000-0005-0000-0000-0000D83F0000}"/>
    <cellStyle name="40% - Accent2 2 2 6 2 3 2" xfId="15242" xr:uid="{00000000-0005-0000-0000-0000D93F0000}"/>
    <cellStyle name="40% - Accent2 2 2 6 2 4" xfId="24149" xr:uid="{00000000-0005-0000-0000-0000DA3F0000}"/>
    <cellStyle name="40% - Accent2 2 2 6 3" xfId="15240" xr:uid="{00000000-0005-0000-0000-0000DB3F0000}"/>
    <cellStyle name="40% - Accent2 2 2 6 3 2" xfId="15239" xr:uid="{00000000-0005-0000-0000-0000DC3F0000}"/>
    <cellStyle name="40% - Accent2 2 2 6 3 2 2" xfId="31069" xr:uid="{00000000-0005-0000-0000-0000DD3F0000}"/>
    <cellStyle name="40% - Accent2 2 2 6 3 3" xfId="15238" xr:uid="{00000000-0005-0000-0000-0000DE3F0000}"/>
    <cellStyle name="40% - Accent2 2 2 6 4" xfId="15236" xr:uid="{00000000-0005-0000-0000-0000DF3F0000}"/>
    <cellStyle name="40% - Accent2 2 2 6 4 2" xfId="15235" xr:uid="{00000000-0005-0000-0000-0000E03F0000}"/>
    <cellStyle name="40% - Accent2 2 2 6 5" xfId="15233" xr:uid="{00000000-0005-0000-0000-0000E13F0000}"/>
    <cellStyle name="40% - Accent2 2 2 7" xfId="18584" xr:uid="{00000000-0005-0000-0000-0000E23F0000}"/>
    <cellStyle name="40% - Accent2 2 2 7 2" xfId="23418" xr:uid="{00000000-0005-0000-0000-0000E33F0000}"/>
    <cellStyle name="40% - Accent2 2 2 7 2 2" xfId="18581" xr:uid="{00000000-0005-0000-0000-0000E43F0000}"/>
    <cellStyle name="40% - Accent2 2 2 7 2 2 2" xfId="15232" xr:uid="{00000000-0005-0000-0000-0000E53F0000}"/>
    <cellStyle name="40% - Accent2 2 2 7 2 3" xfId="20543" xr:uid="{00000000-0005-0000-0000-0000E63F0000}"/>
    <cellStyle name="40% - Accent2 2 2 7 3" xfId="23412" xr:uid="{00000000-0005-0000-0000-0000E73F0000}"/>
    <cellStyle name="40% - Accent2 2 2 7 3 2" xfId="18570" xr:uid="{00000000-0005-0000-0000-0000E83F0000}"/>
    <cellStyle name="40% - Accent2 2 2 7 4" xfId="18567" xr:uid="{00000000-0005-0000-0000-0000E93F0000}"/>
    <cellStyle name="40% - Accent2 2 2 8" xfId="33628" xr:uid="{00000000-0005-0000-0000-0000EA3F0000}"/>
    <cellStyle name="40% - Accent2 2 2 8 2" xfId="23404" xr:uid="{00000000-0005-0000-0000-0000EB3F0000}"/>
    <cellStyle name="40% - Accent2 2 2 8 2 2" xfId="18561" xr:uid="{00000000-0005-0000-0000-0000EC3F0000}"/>
    <cellStyle name="40% - Accent2 2 2 8 3" xfId="18558" xr:uid="{00000000-0005-0000-0000-0000ED3F0000}"/>
    <cellStyle name="40% - Accent2 2 2 9" xfId="18552" xr:uid="{00000000-0005-0000-0000-0000EE3F0000}"/>
    <cellStyle name="40% - Accent2 2 2 9 2" xfId="18551" xr:uid="{00000000-0005-0000-0000-0000EF3F0000}"/>
    <cellStyle name="40% - Accent2 2 3" xfId="204" xr:uid="{00000000-0005-0000-0000-0000F03F0000}"/>
    <cellStyle name="40% - Accent2 2 3 10" xfId="34538" xr:uid="{00000000-0005-0000-0000-0000F13F0000}"/>
    <cellStyle name="40% - Accent2 2 3 11" xfId="15230" xr:uid="{00000000-0005-0000-0000-0000F23F0000}"/>
    <cellStyle name="40% - Accent2 2 3 2" xfId="15229" xr:uid="{00000000-0005-0000-0000-0000F33F0000}"/>
    <cellStyle name="40% - Accent2 2 3 2 2" xfId="15227" xr:uid="{00000000-0005-0000-0000-0000F43F0000}"/>
    <cellStyle name="40% - Accent2 2 3 2 2 2" xfId="15226" xr:uid="{00000000-0005-0000-0000-0000F53F0000}"/>
    <cellStyle name="40% - Accent2 2 3 2 2 2 2" xfId="15224" xr:uid="{00000000-0005-0000-0000-0000F63F0000}"/>
    <cellStyle name="40% - Accent2 2 3 2 2 2 2 2" xfId="28204" xr:uid="{00000000-0005-0000-0000-0000F73F0000}"/>
    <cellStyle name="40% - Accent2 2 3 2 2 2 2 2 2" xfId="10133" xr:uid="{00000000-0005-0000-0000-0000F83F0000}"/>
    <cellStyle name="40% - Accent2 2 3 2 2 2 2 2 2 2" xfId="15222" xr:uid="{00000000-0005-0000-0000-0000F93F0000}"/>
    <cellStyle name="40% - Accent2 2 3 2 2 2 2 2 2 2 2" xfId="15221" xr:uid="{00000000-0005-0000-0000-0000FA3F0000}"/>
    <cellStyle name="40% - Accent2 2 3 2 2 2 2 2 2 3" xfId="15219" xr:uid="{00000000-0005-0000-0000-0000FB3F0000}"/>
    <cellStyle name="40% - Accent2 2 3 2 2 2 2 2 3" xfId="15216" xr:uid="{00000000-0005-0000-0000-0000FC3F0000}"/>
    <cellStyle name="40% - Accent2 2 3 2 2 2 2 2 3 2" xfId="15215" xr:uid="{00000000-0005-0000-0000-0000FD3F0000}"/>
    <cellStyle name="40% - Accent2 2 3 2 2 2 2 2 4" xfId="15214" xr:uid="{00000000-0005-0000-0000-0000FE3F0000}"/>
    <cellStyle name="40% - Accent2 2 3 2 2 2 2 3" xfId="15213" xr:uid="{00000000-0005-0000-0000-0000FF3F0000}"/>
    <cellStyle name="40% - Accent2 2 3 2 2 2 2 3 2" xfId="15212" xr:uid="{00000000-0005-0000-0000-000000400000}"/>
    <cellStyle name="40% - Accent2 2 3 2 2 2 2 3 2 2" xfId="15211" xr:uid="{00000000-0005-0000-0000-000001400000}"/>
    <cellStyle name="40% - Accent2 2 3 2 2 2 2 3 3" xfId="15210" xr:uid="{00000000-0005-0000-0000-000002400000}"/>
    <cellStyle name="40% - Accent2 2 3 2 2 2 2 4" xfId="17248" xr:uid="{00000000-0005-0000-0000-000003400000}"/>
    <cellStyle name="40% - Accent2 2 3 2 2 2 2 4 2" xfId="15209" xr:uid="{00000000-0005-0000-0000-000004400000}"/>
    <cellStyle name="40% - Accent2 2 3 2 2 2 2 5" xfId="15207" xr:uid="{00000000-0005-0000-0000-000005400000}"/>
    <cellStyle name="40% - Accent2 2 3 2 2 2 3" xfId="15203" xr:uid="{00000000-0005-0000-0000-000006400000}"/>
    <cellStyle name="40% - Accent2 2 3 2 2 2 3 2" xfId="15202" xr:uid="{00000000-0005-0000-0000-000007400000}"/>
    <cellStyle name="40% - Accent2 2 3 2 2 2 3 2 2" xfId="15196" xr:uid="{00000000-0005-0000-0000-000008400000}"/>
    <cellStyle name="40% - Accent2 2 3 2 2 2 3 2 2 2" xfId="15195" xr:uid="{00000000-0005-0000-0000-000009400000}"/>
    <cellStyle name="40% - Accent2 2 3 2 2 2 3 2 3" xfId="15193" xr:uid="{00000000-0005-0000-0000-00000A400000}"/>
    <cellStyle name="40% - Accent2 2 3 2 2 2 3 3" xfId="15192" xr:uid="{00000000-0005-0000-0000-00000B400000}"/>
    <cellStyle name="40% - Accent2 2 3 2 2 2 3 3 2" xfId="15187" xr:uid="{00000000-0005-0000-0000-00000C400000}"/>
    <cellStyle name="40% - Accent2 2 3 2 2 2 3 4" xfId="15186" xr:uid="{00000000-0005-0000-0000-00000D400000}"/>
    <cellStyle name="40% - Accent2 2 3 2 2 2 4" xfId="30338" xr:uid="{00000000-0005-0000-0000-00000E400000}"/>
    <cellStyle name="40% - Accent2 2 3 2 2 2 4 2" xfId="15181" xr:uid="{00000000-0005-0000-0000-00000F400000}"/>
    <cellStyle name="40% - Accent2 2 3 2 2 2 4 2 2" xfId="15179" xr:uid="{00000000-0005-0000-0000-000010400000}"/>
    <cellStyle name="40% - Accent2 2 3 2 2 2 4 3" xfId="15178" xr:uid="{00000000-0005-0000-0000-000011400000}"/>
    <cellStyle name="40% - Accent2 2 3 2 2 2 5" xfId="16254" xr:uid="{00000000-0005-0000-0000-000012400000}"/>
    <cellStyle name="40% - Accent2 2 3 2 2 2 5 2" xfId="15175" xr:uid="{00000000-0005-0000-0000-000013400000}"/>
    <cellStyle name="40% - Accent2 2 3 2 2 2 6" xfId="15172" xr:uid="{00000000-0005-0000-0000-000014400000}"/>
    <cellStyle name="40% - Accent2 2 3 2 2 3" xfId="15171" xr:uid="{00000000-0005-0000-0000-000015400000}"/>
    <cellStyle name="40% - Accent2 2 3 2 2 3 2" xfId="20175" xr:uid="{00000000-0005-0000-0000-000016400000}"/>
    <cellStyle name="40% - Accent2 2 3 2 2 3 2 2" xfId="15168" xr:uid="{00000000-0005-0000-0000-000017400000}"/>
    <cellStyle name="40% - Accent2 2 3 2 2 3 2 2 2" xfId="15165" xr:uid="{00000000-0005-0000-0000-000018400000}"/>
    <cellStyle name="40% - Accent2 2 3 2 2 3 2 2 2 2" xfId="16309" xr:uid="{00000000-0005-0000-0000-000019400000}"/>
    <cellStyle name="40% - Accent2 2 3 2 2 3 2 2 3" xfId="15164" xr:uid="{00000000-0005-0000-0000-00001A400000}"/>
    <cellStyle name="40% - Accent2 2 3 2 2 3 2 3" xfId="15163" xr:uid="{00000000-0005-0000-0000-00001B400000}"/>
    <cellStyle name="40% - Accent2 2 3 2 2 3 2 3 2" xfId="15161" xr:uid="{00000000-0005-0000-0000-00001C400000}"/>
    <cellStyle name="40% - Accent2 2 3 2 2 3 2 4" xfId="15160" xr:uid="{00000000-0005-0000-0000-00001D400000}"/>
    <cellStyle name="40% - Accent2 2 3 2 2 3 3" xfId="20170" xr:uid="{00000000-0005-0000-0000-00001E400000}"/>
    <cellStyle name="40% - Accent2 2 3 2 2 3 3 2" xfId="15154" xr:uid="{00000000-0005-0000-0000-00001F400000}"/>
    <cellStyle name="40% - Accent2 2 3 2 2 3 3 2 2" xfId="25047" xr:uid="{00000000-0005-0000-0000-000020400000}"/>
    <cellStyle name="40% - Accent2 2 3 2 2 3 3 3" xfId="15271" xr:uid="{00000000-0005-0000-0000-000021400000}"/>
    <cellStyle name="40% - Accent2 2 3 2 2 3 4" xfId="16248" xr:uid="{00000000-0005-0000-0000-000022400000}"/>
    <cellStyle name="40% - Accent2 2 3 2 2 3 4 2" xfId="15151" xr:uid="{00000000-0005-0000-0000-000023400000}"/>
    <cellStyle name="40% - Accent2 2 3 2 2 3 5" xfId="15149" xr:uid="{00000000-0005-0000-0000-000024400000}"/>
    <cellStyle name="40% - Accent2 2 3 2 2 4" xfId="15148" xr:uid="{00000000-0005-0000-0000-000025400000}"/>
    <cellStyle name="40% - Accent2 2 3 2 2 4 2" xfId="31669" xr:uid="{00000000-0005-0000-0000-000026400000}"/>
    <cellStyle name="40% - Accent2 2 3 2 2 4 2 2" xfId="21228" xr:uid="{00000000-0005-0000-0000-000027400000}"/>
    <cellStyle name="40% - Accent2 2 3 2 2 4 2 2 2" xfId="15143" xr:uid="{00000000-0005-0000-0000-000028400000}"/>
    <cellStyle name="40% - Accent2 2 3 2 2 4 2 3" xfId="21222" xr:uid="{00000000-0005-0000-0000-000029400000}"/>
    <cellStyle name="40% - Accent2 2 3 2 2 4 3" xfId="15140" xr:uid="{00000000-0005-0000-0000-00002A400000}"/>
    <cellStyle name="40% - Accent2 2 3 2 2 4 3 2" xfId="21520" xr:uid="{00000000-0005-0000-0000-00002B400000}"/>
    <cellStyle name="40% - Accent2 2 3 2 2 4 4" xfId="15139" xr:uid="{00000000-0005-0000-0000-00002C400000}"/>
    <cellStyle name="40% - Accent2 2 3 2 2 5" xfId="8002" xr:uid="{00000000-0005-0000-0000-00002D400000}"/>
    <cellStyle name="40% - Accent2 2 3 2 2 5 2" xfId="7996" xr:uid="{00000000-0005-0000-0000-00002E400000}"/>
    <cellStyle name="40% - Accent2 2 3 2 2 5 2 2" xfId="21200" xr:uid="{00000000-0005-0000-0000-00002F400000}"/>
    <cellStyle name="40% - Accent2 2 3 2 2 5 3" xfId="7981" xr:uid="{00000000-0005-0000-0000-000030400000}"/>
    <cellStyle name="40% - Accent2 2 3 2 2 6" xfId="15134" xr:uid="{00000000-0005-0000-0000-000031400000}"/>
    <cellStyle name="40% - Accent2 2 3 2 2 6 2" xfId="11806" xr:uid="{00000000-0005-0000-0000-000032400000}"/>
    <cellStyle name="40% - Accent2 2 3 2 2 7" xfId="11800" xr:uid="{00000000-0005-0000-0000-000033400000}"/>
    <cellStyle name="40% - Accent2 2 3 2 3" xfId="15131" xr:uid="{00000000-0005-0000-0000-000034400000}"/>
    <cellStyle name="40% - Accent2 2 3 2 3 2" xfId="15130" xr:uid="{00000000-0005-0000-0000-000035400000}"/>
    <cellStyle name="40% - Accent2 2 3 2 3 2 2" xfId="15128" xr:uid="{00000000-0005-0000-0000-000036400000}"/>
    <cellStyle name="40% - Accent2 2 3 2 3 2 2 2" xfId="15127" xr:uid="{00000000-0005-0000-0000-000037400000}"/>
    <cellStyle name="40% - Accent2 2 3 2 3 2 2 2 2" xfId="15124" xr:uid="{00000000-0005-0000-0000-000038400000}"/>
    <cellStyle name="40% - Accent2 2 3 2 3 2 2 2 2 2" xfId="15120" xr:uid="{00000000-0005-0000-0000-000039400000}"/>
    <cellStyle name="40% - Accent2 2 3 2 3 2 2 2 3" xfId="15119" xr:uid="{00000000-0005-0000-0000-00003A400000}"/>
    <cellStyle name="40% - Accent2 2 3 2 3 2 2 3" xfId="15118" xr:uid="{00000000-0005-0000-0000-00003B400000}"/>
    <cellStyle name="40% - Accent2 2 3 2 3 2 2 3 2" xfId="15117" xr:uid="{00000000-0005-0000-0000-00003C400000}"/>
    <cellStyle name="40% - Accent2 2 3 2 3 2 2 4" xfId="15116" xr:uid="{00000000-0005-0000-0000-00003D400000}"/>
    <cellStyle name="40% - Accent2 2 3 2 3 2 3" xfId="28982" xr:uid="{00000000-0005-0000-0000-00003E400000}"/>
    <cellStyle name="40% - Accent2 2 3 2 3 2 3 2" xfId="15113" xr:uid="{00000000-0005-0000-0000-00003F400000}"/>
    <cellStyle name="40% - Accent2 2 3 2 3 2 3 2 2" xfId="15112" xr:uid="{00000000-0005-0000-0000-000040400000}"/>
    <cellStyle name="40% - Accent2 2 3 2 3 2 3 3" xfId="15111" xr:uid="{00000000-0005-0000-0000-000041400000}"/>
    <cellStyle name="40% - Accent2 2 3 2 3 2 4" xfId="16240" xr:uid="{00000000-0005-0000-0000-000042400000}"/>
    <cellStyle name="40% - Accent2 2 3 2 3 2 4 2" xfId="15110" xr:uid="{00000000-0005-0000-0000-000043400000}"/>
    <cellStyle name="40% - Accent2 2 3 2 3 2 5" xfId="15109" xr:uid="{00000000-0005-0000-0000-000044400000}"/>
    <cellStyle name="40% - Accent2 2 3 2 3 3" xfId="15108" xr:uid="{00000000-0005-0000-0000-000045400000}"/>
    <cellStyle name="40% - Accent2 2 3 2 3 3 2" xfId="22188" xr:uid="{00000000-0005-0000-0000-000046400000}"/>
    <cellStyle name="40% - Accent2 2 3 2 3 3 2 2" xfId="15107" xr:uid="{00000000-0005-0000-0000-000047400000}"/>
    <cellStyle name="40% - Accent2 2 3 2 3 3 2 2 2" xfId="15104" xr:uid="{00000000-0005-0000-0000-000048400000}"/>
    <cellStyle name="40% - Accent2 2 3 2 3 3 2 3" xfId="33597" xr:uid="{00000000-0005-0000-0000-000049400000}"/>
    <cellStyle name="40% - Accent2 2 3 2 3 3 3" xfId="15103" xr:uid="{00000000-0005-0000-0000-00004A400000}"/>
    <cellStyle name="40% - Accent2 2 3 2 3 3 3 2" xfId="15102" xr:uid="{00000000-0005-0000-0000-00004B400000}"/>
    <cellStyle name="40% - Accent2 2 3 2 3 3 4" xfId="15098" xr:uid="{00000000-0005-0000-0000-00004C400000}"/>
    <cellStyle name="40% - Accent2 2 3 2 3 4" xfId="15097" xr:uid="{00000000-0005-0000-0000-00004D400000}"/>
    <cellStyle name="40% - Accent2 2 3 2 3 4 2" xfId="15093" xr:uid="{00000000-0005-0000-0000-00004E400000}"/>
    <cellStyle name="40% - Accent2 2 3 2 3 4 2 2" xfId="23326" xr:uid="{00000000-0005-0000-0000-00004F400000}"/>
    <cellStyle name="40% - Accent2 2 3 2 3 4 3" xfId="15092" xr:uid="{00000000-0005-0000-0000-000050400000}"/>
    <cellStyle name="40% - Accent2 2 3 2 3 5" xfId="15091" xr:uid="{00000000-0005-0000-0000-000051400000}"/>
    <cellStyle name="40% - Accent2 2 3 2 3 5 2" xfId="7943" xr:uid="{00000000-0005-0000-0000-000052400000}"/>
    <cellStyle name="40% - Accent2 2 3 2 3 6" xfId="11794" xr:uid="{00000000-0005-0000-0000-000053400000}"/>
    <cellStyle name="40% - Accent2 2 3 2 4" xfId="15089" xr:uid="{00000000-0005-0000-0000-000054400000}"/>
    <cellStyle name="40% - Accent2 2 3 2 4 2" xfId="31837" xr:uid="{00000000-0005-0000-0000-000055400000}"/>
    <cellStyle name="40% - Accent2 2 3 2 4 2 2" xfId="15087" xr:uid="{00000000-0005-0000-0000-000056400000}"/>
    <cellStyle name="40% - Accent2 2 3 2 4 2 2 2" xfId="15086" xr:uid="{00000000-0005-0000-0000-000057400000}"/>
    <cellStyle name="40% - Accent2 2 3 2 4 2 2 2 2" xfId="15402" xr:uid="{00000000-0005-0000-0000-000058400000}"/>
    <cellStyle name="40% - Accent2 2 3 2 4 2 2 3" xfId="15085" xr:uid="{00000000-0005-0000-0000-000059400000}"/>
    <cellStyle name="40% - Accent2 2 3 2 4 2 3" xfId="15084" xr:uid="{00000000-0005-0000-0000-00005A400000}"/>
    <cellStyle name="40% - Accent2 2 3 2 4 2 3 2" xfId="15083" xr:uid="{00000000-0005-0000-0000-00005B400000}"/>
    <cellStyle name="40% - Accent2 2 3 2 4 2 4" xfId="15080" xr:uid="{00000000-0005-0000-0000-00005C400000}"/>
    <cellStyle name="40% - Accent2 2 3 2 4 3" xfId="33443" xr:uid="{00000000-0005-0000-0000-00005D400000}"/>
    <cellStyle name="40% - Accent2 2 3 2 4 3 2" xfId="15079" xr:uid="{00000000-0005-0000-0000-00005E400000}"/>
    <cellStyle name="40% - Accent2 2 3 2 4 3 2 2" xfId="15078" xr:uid="{00000000-0005-0000-0000-00005F400000}"/>
    <cellStyle name="40% - Accent2 2 3 2 4 3 3" xfId="15077" xr:uid="{00000000-0005-0000-0000-000060400000}"/>
    <cellStyle name="40% - Accent2 2 3 2 4 4" xfId="32112" xr:uid="{00000000-0005-0000-0000-000061400000}"/>
    <cellStyle name="40% - Accent2 2 3 2 4 4 2" xfId="15076" xr:uid="{00000000-0005-0000-0000-000062400000}"/>
    <cellStyle name="40% - Accent2 2 3 2 4 5" xfId="7918" xr:uid="{00000000-0005-0000-0000-000063400000}"/>
    <cellStyle name="40% - Accent2 2 3 2 5" xfId="34201" xr:uid="{00000000-0005-0000-0000-000064400000}"/>
    <cellStyle name="40% - Accent2 2 3 2 5 2" xfId="33427" xr:uid="{00000000-0005-0000-0000-000065400000}"/>
    <cellStyle name="40% - Accent2 2 3 2 5 2 2" xfId="15075" xr:uid="{00000000-0005-0000-0000-000066400000}"/>
    <cellStyle name="40% - Accent2 2 3 2 5 2 2 2" xfId="15074" xr:uid="{00000000-0005-0000-0000-000067400000}"/>
    <cellStyle name="40% - Accent2 2 3 2 5 2 3" xfId="15073" xr:uid="{00000000-0005-0000-0000-000068400000}"/>
    <cellStyle name="40% - Accent2 2 3 2 5 3" xfId="33412" xr:uid="{00000000-0005-0000-0000-000069400000}"/>
    <cellStyle name="40% - Accent2 2 3 2 5 3 2" xfId="15072" xr:uid="{00000000-0005-0000-0000-00006A400000}"/>
    <cellStyle name="40% - Accent2 2 3 2 5 4" xfId="15071" xr:uid="{00000000-0005-0000-0000-00006B400000}"/>
    <cellStyle name="40% - Accent2 2 3 2 6" xfId="20681" xr:uid="{00000000-0005-0000-0000-00006C400000}"/>
    <cellStyle name="40% - Accent2 2 3 2 6 2" xfId="26610" xr:uid="{00000000-0005-0000-0000-00006D400000}"/>
    <cellStyle name="40% - Accent2 2 3 2 6 2 2" xfId="26603" xr:uid="{00000000-0005-0000-0000-00006E400000}"/>
    <cellStyle name="40% - Accent2 2 3 2 6 3" xfId="26599" xr:uid="{00000000-0005-0000-0000-00006F400000}"/>
    <cellStyle name="40% - Accent2 2 3 2 7" xfId="20674" xr:uid="{00000000-0005-0000-0000-000070400000}"/>
    <cellStyle name="40% - Accent2 2 3 2 7 2" xfId="26592" xr:uid="{00000000-0005-0000-0000-000071400000}"/>
    <cellStyle name="40% - Accent2 2 3 2 8" xfId="20669" xr:uid="{00000000-0005-0000-0000-000072400000}"/>
    <cellStyle name="40% - Accent2 2 3 3" xfId="15069" xr:uid="{00000000-0005-0000-0000-000073400000}"/>
    <cellStyle name="40% - Accent2 2 3 3 2" xfId="25593" xr:uid="{00000000-0005-0000-0000-000074400000}"/>
    <cellStyle name="40% - Accent2 2 3 3 2 2" xfId="15067" xr:uid="{00000000-0005-0000-0000-000075400000}"/>
    <cellStyle name="40% - Accent2 2 3 3 2 2 2" xfId="15064" xr:uid="{00000000-0005-0000-0000-000076400000}"/>
    <cellStyle name="40% - Accent2 2 3 3 2 2 2 2" xfId="17614" xr:uid="{00000000-0005-0000-0000-000077400000}"/>
    <cellStyle name="40% - Accent2 2 3 3 2 2 2 2 2" xfId="15063" xr:uid="{00000000-0005-0000-0000-000078400000}"/>
    <cellStyle name="40% - Accent2 2 3 3 2 2 2 2 2 2" xfId="7755" xr:uid="{00000000-0005-0000-0000-000079400000}"/>
    <cellStyle name="40% - Accent2 2 3 3 2 2 2 2 3" xfId="15060" xr:uid="{00000000-0005-0000-0000-00007A400000}"/>
    <cellStyle name="40% - Accent2 2 3 3 2 2 2 3" xfId="29762" xr:uid="{00000000-0005-0000-0000-00007B400000}"/>
    <cellStyle name="40% - Accent2 2 3 3 2 2 2 3 2" xfId="15058" xr:uid="{00000000-0005-0000-0000-00007C400000}"/>
    <cellStyle name="40% - Accent2 2 3 3 2 2 2 4" xfId="15057" xr:uid="{00000000-0005-0000-0000-00007D400000}"/>
    <cellStyle name="40% - Accent2 2 3 3 2 2 3" xfId="15053" xr:uid="{00000000-0005-0000-0000-00007E400000}"/>
    <cellStyle name="40% - Accent2 2 3 3 2 2 3 2" xfId="23282" xr:uid="{00000000-0005-0000-0000-00007F400000}"/>
    <cellStyle name="40% - Accent2 2 3 3 2 2 3 2 2" xfId="24350" xr:uid="{00000000-0005-0000-0000-000080400000}"/>
    <cellStyle name="40% - Accent2 2 3 3 2 2 3 3" xfId="15052" xr:uid="{00000000-0005-0000-0000-000081400000}"/>
    <cellStyle name="40% - Accent2 2 3 3 2 2 4" xfId="16216" xr:uid="{00000000-0005-0000-0000-000082400000}"/>
    <cellStyle name="40% - Accent2 2 3 3 2 2 4 2" xfId="15051" xr:uid="{00000000-0005-0000-0000-000083400000}"/>
    <cellStyle name="40% - Accent2 2 3 3 2 2 5" xfId="15050" xr:uid="{00000000-0005-0000-0000-000084400000}"/>
    <cellStyle name="40% - Accent2 2 3 3 2 3" xfId="15048" xr:uid="{00000000-0005-0000-0000-000085400000}"/>
    <cellStyle name="40% - Accent2 2 3 3 2 3 2" xfId="20135" xr:uid="{00000000-0005-0000-0000-000086400000}"/>
    <cellStyle name="40% - Accent2 2 3 3 2 3 2 2" xfId="17610" xr:uid="{00000000-0005-0000-0000-000087400000}"/>
    <cellStyle name="40% - Accent2 2 3 3 2 3 2 2 2" xfId="15047" xr:uid="{00000000-0005-0000-0000-000088400000}"/>
    <cellStyle name="40% - Accent2 2 3 3 2 3 2 3" xfId="15046" xr:uid="{00000000-0005-0000-0000-000089400000}"/>
    <cellStyle name="40% - Accent2 2 3 3 2 3 3" xfId="15045" xr:uid="{00000000-0005-0000-0000-00008A400000}"/>
    <cellStyle name="40% - Accent2 2 3 3 2 3 3 2" xfId="15044" xr:uid="{00000000-0005-0000-0000-00008B400000}"/>
    <cellStyle name="40% - Accent2 2 3 3 2 3 4" xfId="33535" xr:uid="{00000000-0005-0000-0000-00008C400000}"/>
    <cellStyle name="40% - Accent2 2 3 3 2 4" xfId="15043" xr:uid="{00000000-0005-0000-0000-00008D400000}"/>
    <cellStyle name="40% - Accent2 2 3 3 2 4 2" xfId="15040" xr:uid="{00000000-0005-0000-0000-00008E400000}"/>
    <cellStyle name="40% - Accent2 2 3 3 2 4 2 2" xfId="20626" xr:uid="{00000000-0005-0000-0000-00008F400000}"/>
    <cellStyle name="40% - Accent2 2 3 3 2 4 3" xfId="15037" xr:uid="{00000000-0005-0000-0000-000090400000}"/>
    <cellStyle name="40% - Accent2 2 3 3 2 5" xfId="7615" xr:uid="{00000000-0005-0000-0000-000091400000}"/>
    <cellStyle name="40% - Accent2 2 3 3 2 5 2" xfId="24429" xr:uid="{00000000-0005-0000-0000-000092400000}"/>
    <cellStyle name="40% - Accent2 2 3 3 2 6" xfId="12228" xr:uid="{00000000-0005-0000-0000-000093400000}"/>
    <cellStyle name="40% - Accent2 2 3 3 3" xfId="26395" xr:uid="{00000000-0005-0000-0000-000094400000}"/>
    <cellStyle name="40% - Accent2 2 3 3 3 2" xfId="15035" xr:uid="{00000000-0005-0000-0000-000095400000}"/>
    <cellStyle name="40% - Accent2 2 3 3 3 2 2" xfId="20942" xr:uid="{00000000-0005-0000-0000-000096400000}"/>
    <cellStyle name="40% - Accent2 2 3 3 3 2 2 2" xfId="17598" xr:uid="{00000000-0005-0000-0000-000097400000}"/>
    <cellStyle name="40% - Accent2 2 3 3 3 2 2 2 2" xfId="15034" xr:uid="{00000000-0005-0000-0000-000098400000}"/>
    <cellStyle name="40% - Accent2 2 3 3 3 2 2 3" xfId="15032" xr:uid="{00000000-0005-0000-0000-000099400000}"/>
    <cellStyle name="40% - Accent2 2 3 3 3 2 3" xfId="15031" xr:uid="{00000000-0005-0000-0000-00009A400000}"/>
    <cellStyle name="40% - Accent2 2 3 3 3 2 3 2" xfId="15029" xr:uid="{00000000-0005-0000-0000-00009B400000}"/>
    <cellStyle name="40% - Accent2 2 3 3 3 2 4" xfId="15028" xr:uid="{00000000-0005-0000-0000-00009C400000}"/>
    <cellStyle name="40% - Accent2 2 3 3 3 3" xfId="15027" xr:uid="{00000000-0005-0000-0000-00009D400000}"/>
    <cellStyle name="40% - Accent2 2 3 3 3 3 2" xfId="15026" xr:uid="{00000000-0005-0000-0000-00009E400000}"/>
    <cellStyle name="40% - Accent2 2 3 3 3 3 2 2" xfId="15024" xr:uid="{00000000-0005-0000-0000-00009F400000}"/>
    <cellStyle name="40% - Accent2 2 3 3 3 3 3" xfId="15023" xr:uid="{00000000-0005-0000-0000-0000A0400000}"/>
    <cellStyle name="40% - Accent2 2 3 3 3 4" xfId="15022" xr:uid="{00000000-0005-0000-0000-0000A1400000}"/>
    <cellStyle name="40% - Accent2 2 3 3 3 4 2" xfId="15021" xr:uid="{00000000-0005-0000-0000-0000A2400000}"/>
    <cellStyle name="40% - Accent2 2 3 3 3 5" xfId="7601" xr:uid="{00000000-0005-0000-0000-0000A3400000}"/>
    <cellStyle name="40% - Accent2 2 3 3 4" xfId="15016" xr:uid="{00000000-0005-0000-0000-0000A4400000}"/>
    <cellStyle name="40% - Accent2 2 3 3 4 2" xfId="32533" xr:uid="{00000000-0005-0000-0000-0000A5400000}"/>
    <cellStyle name="40% - Accent2 2 3 3 4 2 2" xfId="15014" xr:uid="{00000000-0005-0000-0000-0000A6400000}"/>
    <cellStyle name="40% - Accent2 2 3 3 4 2 2 2" xfId="15012" xr:uid="{00000000-0005-0000-0000-0000A7400000}"/>
    <cellStyle name="40% - Accent2 2 3 3 4 2 3" xfId="15011" xr:uid="{00000000-0005-0000-0000-0000A8400000}"/>
    <cellStyle name="40% - Accent2 2 3 3 4 3" xfId="33370" xr:uid="{00000000-0005-0000-0000-0000A9400000}"/>
    <cellStyle name="40% - Accent2 2 3 3 4 3 2" xfId="15010" xr:uid="{00000000-0005-0000-0000-0000AA400000}"/>
    <cellStyle name="40% - Accent2 2 3 3 4 4" xfId="15009" xr:uid="{00000000-0005-0000-0000-0000AB400000}"/>
    <cellStyle name="40% - Accent2 2 3 3 5" xfId="15008" xr:uid="{00000000-0005-0000-0000-0000AC400000}"/>
    <cellStyle name="40% - Accent2 2 3 3 5 2" xfId="32822" xr:uid="{00000000-0005-0000-0000-0000AD400000}"/>
    <cellStyle name="40% - Accent2 2 3 3 5 2 2" xfId="15006" xr:uid="{00000000-0005-0000-0000-0000AE400000}"/>
    <cellStyle name="40% - Accent2 2 3 3 5 3" xfId="15004" xr:uid="{00000000-0005-0000-0000-0000AF400000}"/>
    <cellStyle name="40% - Accent2 2 3 3 6" xfId="20663" xr:uid="{00000000-0005-0000-0000-0000B0400000}"/>
    <cellStyle name="40% - Accent2 2 3 3 6 2" xfId="26501" xr:uid="{00000000-0005-0000-0000-0000B1400000}"/>
    <cellStyle name="40% - Accent2 2 3 3 7" xfId="20659" xr:uid="{00000000-0005-0000-0000-0000B2400000}"/>
    <cellStyle name="40% - Accent2 2 3 4" xfId="15003" xr:uid="{00000000-0005-0000-0000-0000B3400000}"/>
    <cellStyle name="40% - Accent2 2 3 4 2" xfId="25591" xr:uid="{00000000-0005-0000-0000-0000B4400000}"/>
    <cellStyle name="40% - Accent2 2 3 4 2 2" xfId="28834" xr:uid="{00000000-0005-0000-0000-0000B5400000}"/>
    <cellStyle name="40% - Accent2 2 3 4 2 2 2" xfId="14649" xr:uid="{00000000-0005-0000-0000-0000B6400000}"/>
    <cellStyle name="40% - Accent2 2 3 4 2 2 2 2" xfId="17920" xr:uid="{00000000-0005-0000-0000-0000B7400000}"/>
    <cellStyle name="40% - Accent2 2 3 4 2 2 2 2 2" xfId="15002" xr:uid="{00000000-0005-0000-0000-0000B8400000}"/>
    <cellStyle name="40% - Accent2 2 3 4 2 2 2 3" xfId="15000" xr:uid="{00000000-0005-0000-0000-0000B9400000}"/>
    <cellStyle name="40% - Accent2 2 3 4 2 2 3" xfId="14999" xr:uid="{00000000-0005-0000-0000-0000BA400000}"/>
    <cellStyle name="40% - Accent2 2 3 4 2 2 3 2" xfId="14998" xr:uid="{00000000-0005-0000-0000-0000BB400000}"/>
    <cellStyle name="40% - Accent2 2 3 4 2 2 4" xfId="27706" xr:uid="{00000000-0005-0000-0000-0000BC400000}"/>
    <cellStyle name="40% - Accent2 2 3 4 2 3" xfId="25039" xr:uid="{00000000-0005-0000-0000-0000BD400000}"/>
    <cellStyle name="40% - Accent2 2 3 4 2 3 2" xfId="14997" xr:uid="{00000000-0005-0000-0000-0000BE400000}"/>
    <cellStyle name="40% - Accent2 2 3 4 2 3 2 2" xfId="14996" xr:uid="{00000000-0005-0000-0000-0000BF400000}"/>
    <cellStyle name="40% - Accent2 2 3 4 2 3 3" xfId="14995" xr:uid="{00000000-0005-0000-0000-0000C0400000}"/>
    <cellStyle name="40% - Accent2 2 3 4 2 4" xfId="33482" xr:uid="{00000000-0005-0000-0000-0000C1400000}"/>
    <cellStyle name="40% - Accent2 2 3 4 2 4 2" xfId="14994" xr:uid="{00000000-0005-0000-0000-0000C2400000}"/>
    <cellStyle name="40% - Accent2 2 3 4 2 5" xfId="7392" xr:uid="{00000000-0005-0000-0000-0000C3400000}"/>
    <cellStyle name="40% - Accent2 2 3 4 3" xfId="31185" xr:uid="{00000000-0005-0000-0000-0000C4400000}"/>
    <cellStyle name="40% - Accent2 2 3 4 3 2" xfId="28824" xr:uid="{00000000-0005-0000-0000-0000C5400000}"/>
    <cellStyle name="40% - Accent2 2 3 4 3 2 2" xfId="14992" xr:uid="{00000000-0005-0000-0000-0000C6400000}"/>
    <cellStyle name="40% - Accent2 2 3 4 3 2 2 2" xfId="14989" xr:uid="{00000000-0005-0000-0000-0000C7400000}"/>
    <cellStyle name="40% - Accent2 2 3 4 3 2 3" xfId="14988" xr:uid="{00000000-0005-0000-0000-0000C8400000}"/>
    <cellStyle name="40% - Accent2 2 3 4 3 3" xfId="14987" xr:uid="{00000000-0005-0000-0000-0000C9400000}"/>
    <cellStyle name="40% - Accent2 2 3 4 3 3 2" xfId="14984" xr:uid="{00000000-0005-0000-0000-0000CA400000}"/>
    <cellStyle name="40% - Accent2 2 3 4 3 4" xfId="33475" xr:uid="{00000000-0005-0000-0000-0000CB400000}"/>
    <cellStyle name="40% - Accent2 2 3 4 4" xfId="14983" xr:uid="{00000000-0005-0000-0000-0000CC400000}"/>
    <cellStyle name="40% - Accent2 2 3 4 4 2" xfId="29015" xr:uid="{00000000-0005-0000-0000-0000CD400000}"/>
    <cellStyle name="40% - Accent2 2 3 4 4 2 2" xfId="14981" xr:uid="{00000000-0005-0000-0000-0000CE400000}"/>
    <cellStyle name="40% - Accent2 2 3 4 4 3" xfId="14980" xr:uid="{00000000-0005-0000-0000-0000CF400000}"/>
    <cellStyle name="40% - Accent2 2 3 4 5" xfId="33301" xr:uid="{00000000-0005-0000-0000-0000D0400000}"/>
    <cellStyle name="40% - Accent2 2 3 4 5 2" xfId="14979" xr:uid="{00000000-0005-0000-0000-0000D1400000}"/>
    <cellStyle name="40% - Accent2 2 3 4 6" xfId="32491" xr:uid="{00000000-0005-0000-0000-0000D2400000}"/>
    <cellStyle name="40% - Accent2 2 3 5" xfId="25920" xr:uid="{00000000-0005-0000-0000-0000D3400000}"/>
    <cellStyle name="40% - Accent2 2 3 5 2" xfId="25694" xr:uid="{00000000-0005-0000-0000-0000D4400000}"/>
    <cellStyle name="40% - Accent2 2 3 5 2 2" xfId="22708" xr:uid="{00000000-0005-0000-0000-0000D5400000}"/>
    <cellStyle name="40% - Accent2 2 3 5 2 2 2" xfId="14978" xr:uid="{00000000-0005-0000-0000-0000D6400000}"/>
    <cellStyle name="40% - Accent2 2 3 5 2 2 2 2" xfId="18999" xr:uid="{00000000-0005-0000-0000-0000D7400000}"/>
    <cellStyle name="40% - Accent2 2 3 5 2 2 3" xfId="14976" xr:uid="{00000000-0005-0000-0000-0000D8400000}"/>
    <cellStyle name="40% - Accent2 2 3 5 2 3" xfId="14974" xr:uid="{00000000-0005-0000-0000-0000D9400000}"/>
    <cellStyle name="40% - Accent2 2 3 5 2 3 2" xfId="14973" xr:uid="{00000000-0005-0000-0000-0000DA400000}"/>
    <cellStyle name="40% - Accent2 2 3 5 2 4" xfId="34211" xr:uid="{00000000-0005-0000-0000-0000DB400000}"/>
    <cellStyle name="40% - Accent2 2 3 5 3" xfId="14972" xr:uid="{00000000-0005-0000-0000-0000DC400000}"/>
    <cellStyle name="40% - Accent2 2 3 5 3 2" xfId="14971" xr:uid="{00000000-0005-0000-0000-0000DD400000}"/>
    <cellStyle name="40% - Accent2 2 3 5 3 2 2" xfId="14970" xr:uid="{00000000-0005-0000-0000-0000DE400000}"/>
    <cellStyle name="40% - Accent2 2 3 5 3 3" xfId="14969" xr:uid="{00000000-0005-0000-0000-0000DF400000}"/>
    <cellStyle name="40% - Accent2 2 3 5 4" xfId="14968" xr:uid="{00000000-0005-0000-0000-0000E0400000}"/>
    <cellStyle name="40% - Accent2 2 3 5 4 2" xfId="14966" xr:uid="{00000000-0005-0000-0000-0000E1400000}"/>
    <cellStyle name="40% - Accent2 2 3 5 5" xfId="14964" xr:uid="{00000000-0005-0000-0000-0000E2400000}"/>
    <cellStyle name="40% - Accent2 2 3 6" xfId="27503" xr:uid="{00000000-0005-0000-0000-0000E3400000}"/>
    <cellStyle name="40% - Accent2 2 3 6 2" xfId="14962" xr:uid="{00000000-0005-0000-0000-0000E4400000}"/>
    <cellStyle name="40% - Accent2 2 3 6 2 2" xfId="14961" xr:uid="{00000000-0005-0000-0000-0000E5400000}"/>
    <cellStyle name="40% - Accent2 2 3 6 2 2 2" xfId="14960" xr:uid="{00000000-0005-0000-0000-0000E6400000}"/>
    <cellStyle name="40% - Accent2 2 3 6 2 3" xfId="14959" xr:uid="{00000000-0005-0000-0000-0000E7400000}"/>
    <cellStyle name="40% - Accent2 2 3 6 3" xfId="14957" xr:uid="{00000000-0005-0000-0000-0000E8400000}"/>
    <cellStyle name="40% - Accent2 2 3 6 3 2" xfId="14956" xr:uid="{00000000-0005-0000-0000-0000E9400000}"/>
    <cellStyle name="40% - Accent2 2 3 6 4" xfId="14955" xr:uid="{00000000-0005-0000-0000-0000EA400000}"/>
    <cellStyle name="40% - Accent2 2 3 7" xfId="18547" xr:uid="{00000000-0005-0000-0000-0000EB400000}"/>
    <cellStyle name="40% - Accent2 2 3 7 2" xfId="23383" xr:uid="{00000000-0005-0000-0000-0000EC400000}"/>
    <cellStyle name="40% - Accent2 2 3 7 2 2" xfId="18544" xr:uid="{00000000-0005-0000-0000-0000ED400000}"/>
    <cellStyle name="40% - Accent2 2 3 7 3" xfId="18542" xr:uid="{00000000-0005-0000-0000-0000EE400000}"/>
    <cellStyle name="40% - Accent2 2 3 8" xfId="18541" xr:uid="{00000000-0005-0000-0000-0000EF400000}"/>
    <cellStyle name="40% - Accent2 2 3 8 2" xfId="18540" xr:uid="{00000000-0005-0000-0000-0000F0400000}"/>
    <cellStyle name="40% - Accent2 2 3 9" xfId="18539" xr:uid="{00000000-0005-0000-0000-0000F1400000}"/>
    <cellStyle name="40% - Accent2 2 4" xfId="18855" xr:uid="{00000000-0005-0000-0000-0000F2400000}"/>
    <cellStyle name="40% - Accent2 2 4 2" xfId="14953" xr:uid="{00000000-0005-0000-0000-0000F3400000}"/>
    <cellStyle name="40% - Accent2 2 4 2 2" xfId="14952" xr:uid="{00000000-0005-0000-0000-0000F4400000}"/>
    <cellStyle name="40% - Accent2 2 4 2 2 2" xfId="25749" xr:uid="{00000000-0005-0000-0000-0000F5400000}"/>
    <cellStyle name="40% - Accent2 2 4 2 2 2 2" xfId="16800" xr:uid="{00000000-0005-0000-0000-0000F6400000}"/>
    <cellStyle name="40% - Accent2 2 4 2 2 2 2 2" xfId="16798" xr:uid="{00000000-0005-0000-0000-0000F7400000}"/>
    <cellStyle name="40% - Accent2 2 4 2 2 2 2 2 2" xfId="7814" xr:uid="{00000000-0005-0000-0000-0000F8400000}"/>
    <cellStyle name="40% - Accent2 2 4 2 2 2 2 2 2 2" xfId="14950" xr:uid="{00000000-0005-0000-0000-0000F9400000}"/>
    <cellStyle name="40% - Accent2 2 4 2 2 2 2 2 3" xfId="14948" xr:uid="{00000000-0005-0000-0000-0000FA400000}"/>
    <cellStyle name="40% - Accent2 2 4 2 2 2 2 3" xfId="16792" xr:uid="{00000000-0005-0000-0000-0000FB400000}"/>
    <cellStyle name="40% - Accent2 2 4 2 2 2 2 3 2" xfId="14945" xr:uid="{00000000-0005-0000-0000-0000FC400000}"/>
    <cellStyle name="40% - Accent2 2 4 2 2 2 2 4" xfId="14944" xr:uid="{00000000-0005-0000-0000-0000FD400000}"/>
    <cellStyle name="40% - Accent2 2 4 2 2 2 3" xfId="16789" xr:uid="{00000000-0005-0000-0000-0000FE400000}"/>
    <cellStyle name="40% - Accent2 2 4 2 2 2 3 2" xfId="16788" xr:uid="{00000000-0005-0000-0000-0000FF400000}"/>
    <cellStyle name="40% - Accent2 2 4 2 2 2 3 2 2" xfId="14941" xr:uid="{00000000-0005-0000-0000-000000410000}"/>
    <cellStyle name="40% - Accent2 2 4 2 2 2 3 3" xfId="14940" xr:uid="{00000000-0005-0000-0000-000001410000}"/>
    <cellStyle name="40% - Accent2 2 4 2 2 2 4" xfId="16783" xr:uid="{00000000-0005-0000-0000-000002410000}"/>
    <cellStyle name="40% - Accent2 2 4 2 2 2 4 2" xfId="14939" xr:uid="{00000000-0005-0000-0000-000003410000}"/>
    <cellStyle name="40% - Accent2 2 4 2 2 2 5" xfId="14938" xr:uid="{00000000-0005-0000-0000-000004410000}"/>
    <cellStyle name="40% - Accent2 2 4 2 2 3" xfId="14937" xr:uid="{00000000-0005-0000-0000-000005410000}"/>
    <cellStyle name="40% - Accent2 2 4 2 2 3 2" xfId="20047" xr:uid="{00000000-0005-0000-0000-000006410000}"/>
    <cellStyle name="40% - Accent2 2 4 2 2 3 2 2" xfId="16771" xr:uid="{00000000-0005-0000-0000-000007410000}"/>
    <cellStyle name="40% - Accent2 2 4 2 2 3 2 2 2" xfId="14936" xr:uid="{00000000-0005-0000-0000-000008410000}"/>
    <cellStyle name="40% - Accent2 2 4 2 2 3 2 3" xfId="14934" xr:uid="{00000000-0005-0000-0000-000009410000}"/>
    <cellStyle name="40% - Accent2 2 4 2 2 3 3" xfId="18078" xr:uid="{00000000-0005-0000-0000-00000A410000}"/>
    <cellStyle name="40% - Accent2 2 4 2 2 3 3 2" xfId="14933" xr:uid="{00000000-0005-0000-0000-00000B410000}"/>
    <cellStyle name="40% - Accent2 2 4 2 2 3 4" xfId="14931" xr:uid="{00000000-0005-0000-0000-00000C410000}"/>
    <cellStyle name="40% - Accent2 2 4 2 2 4" xfId="14930" xr:uid="{00000000-0005-0000-0000-00000D410000}"/>
    <cellStyle name="40% - Accent2 2 4 2 2 4 2" xfId="28061" xr:uid="{00000000-0005-0000-0000-00000E410000}"/>
    <cellStyle name="40% - Accent2 2 4 2 2 4 2 2" xfId="19135" xr:uid="{00000000-0005-0000-0000-00000F410000}"/>
    <cellStyle name="40% - Accent2 2 4 2 2 4 3" xfId="14926" xr:uid="{00000000-0005-0000-0000-000010410000}"/>
    <cellStyle name="40% - Accent2 2 4 2 2 5" xfId="6378" xr:uid="{00000000-0005-0000-0000-000011410000}"/>
    <cellStyle name="40% - Accent2 2 4 2 2 5 2" xfId="14924" xr:uid="{00000000-0005-0000-0000-000012410000}"/>
    <cellStyle name="40% - Accent2 2 4 2 2 6" xfId="11709" xr:uid="{00000000-0005-0000-0000-000013410000}"/>
    <cellStyle name="40% - Accent2 2 4 2 3" xfId="14921" xr:uid="{00000000-0005-0000-0000-000014410000}"/>
    <cellStyle name="40% - Accent2 2 4 2 3 2" xfId="14919" xr:uid="{00000000-0005-0000-0000-000015410000}"/>
    <cellStyle name="40% - Accent2 2 4 2 3 2 2" xfId="30289" xr:uid="{00000000-0005-0000-0000-000016410000}"/>
    <cellStyle name="40% - Accent2 2 4 2 3 2 2 2" xfId="16736" xr:uid="{00000000-0005-0000-0000-000017410000}"/>
    <cellStyle name="40% - Accent2 2 4 2 3 2 2 2 2" xfId="14917" xr:uid="{00000000-0005-0000-0000-000018410000}"/>
    <cellStyle name="40% - Accent2 2 4 2 3 2 2 3" xfId="14916" xr:uid="{00000000-0005-0000-0000-000019410000}"/>
    <cellStyle name="40% - Accent2 2 4 2 3 2 3" xfId="16733" xr:uid="{00000000-0005-0000-0000-00001A410000}"/>
    <cellStyle name="40% - Accent2 2 4 2 3 2 3 2" xfId="14915" xr:uid="{00000000-0005-0000-0000-00001B410000}"/>
    <cellStyle name="40% - Accent2 2 4 2 3 2 4" xfId="14914" xr:uid="{00000000-0005-0000-0000-00001C410000}"/>
    <cellStyle name="40% - Accent2 2 4 2 3 3" xfId="14913" xr:uid="{00000000-0005-0000-0000-00001D410000}"/>
    <cellStyle name="40% - Accent2 2 4 2 3 3 2" xfId="33091" xr:uid="{00000000-0005-0000-0000-00001E410000}"/>
    <cellStyle name="40% - Accent2 2 4 2 3 3 2 2" xfId="28546" xr:uid="{00000000-0005-0000-0000-00001F410000}"/>
    <cellStyle name="40% - Accent2 2 4 2 3 3 3" xfId="14911" xr:uid="{00000000-0005-0000-0000-000020410000}"/>
    <cellStyle name="40% - Accent2 2 4 2 3 4" xfId="14910" xr:uid="{00000000-0005-0000-0000-000021410000}"/>
    <cellStyle name="40% - Accent2 2 4 2 3 4 2" xfId="15126" xr:uid="{00000000-0005-0000-0000-000022410000}"/>
    <cellStyle name="40% - Accent2 2 4 2 3 5" xfId="6361" xr:uid="{00000000-0005-0000-0000-000023410000}"/>
    <cellStyle name="40% - Accent2 2 4 2 4" xfId="14908" xr:uid="{00000000-0005-0000-0000-000024410000}"/>
    <cellStyle name="40% - Accent2 2 4 2 4 2" xfId="25059" xr:uid="{00000000-0005-0000-0000-000025410000}"/>
    <cellStyle name="40% - Accent2 2 4 2 4 2 2" xfId="33638" xr:uid="{00000000-0005-0000-0000-000026410000}"/>
    <cellStyle name="40% - Accent2 2 4 2 4 2 2 2" xfId="14904" xr:uid="{00000000-0005-0000-0000-000027410000}"/>
    <cellStyle name="40% - Accent2 2 4 2 4 2 3" xfId="16921" xr:uid="{00000000-0005-0000-0000-000028410000}"/>
    <cellStyle name="40% - Accent2 2 4 2 4 3" xfId="30031" xr:uid="{00000000-0005-0000-0000-000029410000}"/>
    <cellStyle name="40% - Accent2 2 4 2 4 3 2" xfId="32734" xr:uid="{00000000-0005-0000-0000-00002A410000}"/>
    <cellStyle name="40% - Accent2 2 4 2 4 4" xfId="14903" xr:uid="{00000000-0005-0000-0000-00002B410000}"/>
    <cellStyle name="40% - Accent2 2 4 2 5" xfId="14901" xr:uid="{00000000-0005-0000-0000-00002C410000}"/>
    <cellStyle name="40% - Accent2 2 4 2 5 2" xfId="29437" xr:uid="{00000000-0005-0000-0000-00002D410000}"/>
    <cellStyle name="40% - Accent2 2 4 2 5 2 2" xfId="23400" xr:uid="{00000000-0005-0000-0000-00002E410000}"/>
    <cellStyle name="40% - Accent2 2 4 2 5 3" xfId="14895" xr:uid="{00000000-0005-0000-0000-00002F410000}"/>
    <cellStyle name="40% - Accent2 2 4 2 6" xfId="20612" xr:uid="{00000000-0005-0000-0000-000030410000}"/>
    <cellStyle name="40% - Accent2 2 4 2 6 2" xfId="26824" xr:uid="{00000000-0005-0000-0000-000031410000}"/>
    <cellStyle name="40% - Accent2 2 4 2 7" xfId="11609" xr:uid="{00000000-0005-0000-0000-000032410000}"/>
    <cellStyle name="40% - Accent2 2 4 3" xfId="14894" xr:uid="{00000000-0005-0000-0000-000033410000}"/>
    <cellStyle name="40% - Accent2 2 4 3 2" xfId="25586" xr:uid="{00000000-0005-0000-0000-000034410000}"/>
    <cellStyle name="40% - Accent2 2 4 3 2 2" xfId="14893" xr:uid="{00000000-0005-0000-0000-000035410000}"/>
    <cellStyle name="40% - Accent2 2 4 3 2 2 2" xfId="16667" xr:uid="{00000000-0005-0000-0000-000036410000}"/>
    <cellStyle name="40% - Accent2 2 4 3 2 2 2 2" xfId="17496" xr:uid="{00000000-0005-0000-0000-000037410000}"/>
    <cellStyle name="40% - Accent2 2 4 3 2 2 2 2 2" xfId="14892" xr:uid="{00000000-0005-0000-0000-000038410000}"/>
    <cellStyle name="40% - Accent2 2 4 3 2 2 2 3" xfId="18470" xr:uid="{00000000-0005-0000-0000-000039410000}"/>
    <cellStyle name="40% - Accent2 2 4 3 2 2 3" xfId="16663" xr:uid="{00000000-0005-0000-0000-00003A410000}"/>
    <cellStyle name="40% - Accent2 2 4 3 2 2 3 2" xfId="18461" xr:uid="{00000000-0005-0000-0000-00003B410000}"/>
    <cellStyle name="40% - Accent2 2 4 3 2 2 4" xfId="14889" xr:uid="{00000000-0005-0000-0000-00003C410000}"/>
    <cellStyle name="40% - Accent2 2 4 3 2 3" xfId="14887" xr:uid="{00000000-0005-0000-0000-00003D410000}"/>
    <cellStyle name="40% - Accent2 2 4 3 2 3 2" xfId="18055" xr:uid="{00000000-0005-0000-0000-00003E410000}"/>
    <cellStyle name="40% - Accent2 2 4 3 2 3 2 2" xfId="18447" xr:uid="{00000000-0005-0000-0000-00003F410000}"/>
    <cellStyle name="40% - Accent2 2 4 3 2 3 3" xfId="14886" xr:uid="{00000000-0005-0000-0000-000040410000}"/>
    <cellStyle name="40% - Accent2 2 4 3 2 4" xfId="14885" xr:uid="{00000000-0005-0000-0000-000041410000}"/>
    <cellStyle name="40% - Accent2 2 4 3 2 4 2" xfId="30647" xr:uid="{00000000-0005-0000-0000-000042410000}"/>
    <cellStyle name="40% - Accent2 2 4 3 2 5" xfId="6095" xr:uid="{00000000-0005-0000-0000-000043410000}"/>
    <cellStyle name="40% - Accent2 2 4 3 3" xfId="14884" xr:uid="{00000000-0005-0000-0000-000044410000}"/>
    <cellStyle name="40% - Accent2 2 4 3 3 2" xfId="14882" xr:uid="{00000000-0005-0000-0000-000045410000}"/>
    <cellStyle name="40% - Accent2 2 4 3 3 2 2" xfId="16634" xr:uid="{00000000-0005-0000-0000-000046410000}"/>
    <cellStyle name="40% - Accent2 2 4 3 3 2 2 2" xfId="18425" xr:uid="{00000000-0005-0000-0000-000047410000}"/>
    <cellStyle name="40% - Accent2 2 4 3 3 2 3" xfId="22458" xr:uid="{00000000-0005-0000-0000-000048410000}"/>
    <cellStyle name="40% - Accent2 2 4 3 3 3" xfId="14880" xr:uid="{00000000-0005-0000-0000-000049410000}"/>
    <cellStyle name="40% - Accent2 2 4 3 3 3 2" xfId="14879" xr:uid="{00000000-0005-0000-0000-00004A410000}"/>
    <cellStyle name="40% - Accent2 2 4 3 3 4" xfId="14878" xr:uid="{00000000-0005-0000-0000-00004B410000}"/>
    <cellStyle name="40% - Accent2 2 4 3 4" xfId="14877" xr:uid="{00000000-0005-0000-0000-00004C410000}"/>
    <cellStyle name="40% - Accent2 2 4 3 4 2" xfId="33245" xr:uid="{00000000-0005-0000-0000-00004D410000}"/>
    <cellStyle name="40% - Accent2 2 4 3 4 2 2" xfId="34099" xr:uid="{00000000-0005-0000-0000-00004E410000}"/>
    <cellStyle name="40% - Accent2 2 4 3 4 3" xfId="14873" xr:uid="{00000000-0005-0000-0000-00004F410000}"/>
    <cellStyle name="40% - Accent2 2 4 3 5" xfId="14872" xr:uid="{00000000-0005-0000-0000-000050410000}"/>
    <cellStyle name="40% - Accent2 2 4 3 5 2" xfId="14869" xr:uid="{00000000-0005-0000-0000-000051410000}"/>
    <cellStyle name="40% - Accent2 2 4 3 6" xfId="20599" xr:uid="{00000000-0005-0000-0000-000052410000}"/>
    <cellStyle name="40% - Accent2 2 4 4" xfId="14868" xr:uid="{00000000-0005-0000-0000-000053410000}"/>
    <cellStyle name="40% - Accent2 2 4 4 2" xfId="14867" xr:uid="{00000000-0005-0000-0000-000054410000}"/>
    <cellStyle name="40% - Accent2 2 4 4 2 2" xfId="34190" xr:uid="{00000000-0005-0000-0000-000055410000}"/>
    <cellStyle name="40% - Accent2 2 4 4 2 2 2" xfId="16602" xr:uid="{00000000-0005-0000-0000-000056410000}"/>
    <cellStyle name="40% - Accent2 2 4 4 2 2 2 2" xfId="23253" xr:uid="{00000000-0005-0000-0000-000057410000}"/>
    <cellStyle name="40% - Accent2 2 4 4 2 2 3" xfId="14865" xr:uid="{00000000-0005-0000-0000-000058410000}"/>
    <cellStyle name="40% - Accent2 2 4 4 2 3" xfId="14864" xr:uid="{00000000-0005-0000-0000-000059410000}"/>
    <cellStyle name="40% - Accent2 2 4 4 2 3 2" xfId="14862" xr:uid="{00000000-0005-0000-0000-00005A410000}"/>
    <cellStyle name="40% - Accent2 2 4 4 2 4" xfId="26677" xr:uid="{00000000-0005-0000-0000-00005B410000}"/>
    <cellStyle name="40% - Accent2 2 4 4 3" xfId="14860" xr:uid="{00000000-0005-0000-0000-00005C410000}"/>
    <cellStyle name="40% - Accent2 2 4 4 3 2" xfId="14858" xr:uid="{00000000-0005-0000-0000-00005D410000}"/>
    <cellStyle name="40% - Accent2 2 4 4 3 2 2" xfId="14857" xr:uid="{00000000-0005-0000-0000-00005E410000}"/>
    <cellStyle name="40% - Accent2 2 4 4 3 3" xfId="14856" xr:uid="{00000000-0005-0000-0000-00005F410000}"/>
    <cellStyle name="40% - Accent2 2 4 4 4" xfId="14854" xr:uid="{00000000-0005-0000-0000-000060410000}"/>
    <cellStyle name="40% - Accent2 2 4 4 4 2" xfId="14851" xr:uid="{00000000-0005-0000-0000-000061410000}"/>
    <cellStyle name="40% - Accent2 2 4 4 5" xfId="14849" xr:uid="{00000000-0005-0000-0000-000062410000}"/>
    <cellStyle name="40% - Accent2 2 4 5" xfId="27500" xr:uid="{00000000-0005-0000-0000-000063410000}"/>
    <cellStyle name="40% - Accent2 2 4 5 2" xfId="14847" xr:uid="{00000000-0005-0000-0000-000064410000}"/>
    <cellStyle name="40% - Accent2 2 4 5 2 2" xfId="14843" xr:uid="{00000000-0005-0000-0000-000065410000}"/>
    <cellStyle name="40% - Accent2 2 4 5 2 2 2" xfId="14842" xr:uid="{00000000-0005-0000-0000-000066410000}"/>
    <cellStyle name="40% - Accent2 2 4 5 2 3" xfId="14841" xr:uid="{00000000-0005-0000-0000-000067410000}"/>
    <cellStyle name="40% - Accent2 2 4 5 3" xfId="14840" xr:uid="{00000000-0005-0000-0000-000068410000}"/>
    <cellStyle name="40% - Accent2 2 4 5 3 2" xfId="14838" xr:uid="{00000000-0005-0000-0000-000069410000}"/>
    <cellStyle name="40% - Accent2 2 4 5 4" xfId="14836" xr:uid="{00000000-0005-0000-0000-00006A410000}"/>
    <cellStyle name="40% - Accent2 2 4 6" xfId="14834" xr:uid="{00000000-0005-0000-0000-00006B410000}"/>
    <cellStyle name="40% - Accent2 2 4 6 2" xfId="14831" xr:uid="{00000000-0005-0000-0000-00006C410000}"/>
    <cellStyle name="40% - Accent2 2 4 6 2 2" xfId="14828" xr:uid="{00000000-0005-0000-0000-00006D410000}"/>
    <cellStyle name="40% - Accent2 2 4 6 3" xfId="14826" xr:uid="{00000000-0005-0000-0000-00006E410000}"/>
    <cellStyle name="40% - Accent2 2 4 7" xfId="6436" xr:uid="{00000000-0005-0000-0000-00006F410000}"/>
    <cellStyle name="40% - Accent2 2 4 7 2" xfId="18535" xr:uid="{00000000-0005-0000-0000-000070410000}"/>
    <cellStyle name="40% - Accent2 2 4 8" xfId="18532" xr:uid="{00000000-0005-0000-0000-000071410000}"/>
    <cellStyle name="40% - Accent2 2 4 9" xfId="34756" xr:uid="{00000000-0005-0000-0000-000072410000}"/>
    <cellStyle name="40% - Accent2 2 5" xfId="14824" xr:uid="{00000000-0005-0000-0000-000073410000}"/>
    <cellStyle name="40% - Accent2 2 5 2" xfId="14823" xr:uid="{00000000-0005-0000-0000-000074410000}"/>
    <cellStyle name="40% - Accent2 2 5 2 2" xfId="14822" xr:uid="{00000000-0005-0000-0000-000075410000}"/>
    <cellStyle name="40% - Accent2 2 5 2 2 2" xfId="14819" xr:uid="{00000000-0005-0000-0000-000076410000}"/>
    <cellStyle name="40% - Accent2 2 5 2 2 2 2" xfId="32084" xr:uid="{00000000-0005-0000-0000-000077410000}"/>
    <cellStyle name="40% - Accent2 2 5 2 2 2 2 2" xfId="29411" xr:uid="{00000000-0005-0000-0000-000078410000}"/>
    <cellStyle name="40% - Accent2 2 5 2 2 2 2 2 2" xfId="20607" xr:uid="{00000000-0005-0000-0000-000079410000}"/>
    <cellStyle name="40% - Accent2 2 5 2 2 2 2 3" xfId="14818" xr:uid="{00000000-0005-0000-0000-00007A410000}"/>
    <cellStyle name="40% - Accent2 2 5 2 2 2 3" xfId="16523" xr:uid="{00000000-0005-0000-0000-00007B410000}"/>
    <cellStyle name="40% - Accent2 2 5 2 2 2 3 2" xfId="14817" xr:uid="{00000000-0005-0000-0000-00007C410000}"/>
    <cellStyle name="40% - Accent2 2 5 2 2 2 4" xfId="14816" xr:uid="{00000000-0005-0000-0000-00007D410000}"/>
    <cellStyle name="40% - Accent2 2 5 2 2 3" xfId="14814" xr:uid="{00000000-0005-0000-0000-00007E410000}"/>
    <cellStyle name="40% - Accent2 2 5 2 2 3 2" xfId="16513" xr:uid="{00000000-0005-0000-0000-00007F410000}"/>
    <cellStyle name="40% - Accent2 2 5 2 2 3 2 2" xfId="14813" xr:uid="{00000000-0005-0000-0000-000080410000}"/>
    <cellStyle name="40% - Accent2 2 5 2 2 3 3" xfId="14810" xr:uid="{00000000-0005-0000-0000-000081410000}"/>
    <cellStyle name="40% - Accent2 2 5 2 2 4" xfId="14808" xr:uid="{00000000-0005-0000-0000-000082410000}"/>
    <cellStyle name="40% - Accent2 2 5 2 2 4 2" xfId="14806" xr:uid="{00000000-0005-0000-0000-000083410000}"/>
    <cellStyle name="40% - Accent2 2 5 2 2 5" xfId="6627" xr:uid="{00000000-0005-0000-0000-000084410000}"/>
    <cellStyle name="40% - Accent2 2 5 2 3" xfId="14805" xr:uid="{00000000-0005-0000-0000-000085410000}"/>
    <cellStyle name="40% - Accent2 2 5 2 3 2" xfId="14802" xr:uid="{00000000-0005-0000-0000-000086410000}"/>
    <cellStyle name="40% - Accent2 2 5 2 3 2 2" xfId="16482" xr:uid="{00000000-0005-0000-0000-000087410000}"/>
    <cellStyle name="40% - Accent2 2 5 2 3 2 2 2" xfId="14799" xr:uid="{00000000-0005-0000-0000-000088410000}"/>
    <cellStyle name="40% - Accent2 2 5 2 3 2 3" xfId="14798" xr:uid="{00000000-0005-0000-0000-000089410000}"/>
    <cellStyle name="40% - Accent2 2 5 2 3 3" xfId="14796" xr:uid="{00000000-0005-0000-0000-00008A410000}"/>
    <cellStyle name="40% - Accent2 2 5 2 3 3 2" xfId="14795" xr:uid="{00000000-0005-0000-0000-00008B410000}"/>
    <cellStyle name="40% - Accent2 2 5 2 3 4" xfId="14794" xr:uid="{00000000-0005-0000-0000-00008C410000}"/>
    <cellStyle name="40% - Accent2 2 5 2 4" xfId="17210" xr:uid="{00000000-0005-0000-0000-00008D410000}"/>
    <cellStyle name="40% - Accent2 2 5 2 4 2" xfId="32037" xr:uid="{00000000-0005-0000-0000-00008E410000}"/>
    <cellStyle name="40% - Accent2 2 5 2 4 2 2" xfId="28241" xr:uid="{00000000-0005-0000-0000-00008F410000}"/>
    <cellStyle name="40% - Accent2 2 5 2 4 3" xfId="19865" xr:uid="{00000000-0005-0000-0000-000090410000}"/>
    <cellStyle name="40% - Accent2 2 5 2 5" xfId="17373" xr:uid="{00000000-0005-0000-0000-000091410000}"/>
    <cellStyle name="40% - Accent2 2 5 2 5 2" xfId="9456" xr:uid="{00000000-0005-0000-0000-000092410000}"/>
    <cellStyle name="40% - Accent2 2 5 2 6" xfId="20582" xr:uid="{00000000-0005-0000-0000-000093410000}"/>
    <cellStyle name="40% - Accent2 2 5 3" xfId="14792" xr:uid="{00000000-0005-0000-0000-000094410000}"/>
    <cellStyle name="40% - Accent2 2 5 3 2" xfId="14791" xr:uid="{00000000-0005-0000-0000-000095410000}"/>
    <cellStyle name="40% - Accent2 2 5 3 2 2" xfId="14787" xr:uid="{00000000-0005-0000-0000-000096410000}"/>
    <cellStyle name="40% - Accent2 2 5 3 2 2 2" xfId="16449" xr:uid="{00000000-0005-0000-0000-000097410000}"/>
    <cellStyle name="40% - Accent2 2 5 3 2 2 2 2" xfId="26800" xr:uid="{00000000-0005-0000-0000-000098410000}"/>
    <cellStyle name="40% - Accent2 2 5 3 2 2 3" xfId="14784" xr:uid="{00000000-0005-0000-0000-000099410000}"/>
    <cellStyle name="40% - Accent2 2 5 3 2 3" xfId="14780" xr:uid="{00000000-0005-0000-0000-00009A410000}"/>
    <cellStyle name="40% - Accent2 2 5 3 2 3 2" xfId="14775" xr:uid="{00000000-0005-0000-0000-00009B410000}"/>
    <cellStyle name="40% - Accent2 2 5 3 2 4" xfId="14772" xr:uid="{00000000-0005-0000-0000-00009C410000}"/>
    <cellStyle name="40% - Accent2 2 5 3 3" xfId="14768" xr:uid="{00000000-0005-0000-0000-00009D410000}"/>
    <cellStyle name="40% - Accent2 2 5 3 3 2" xfId="14765" xr:uid="{00000000-0005-0000-0000-00009E410000}"/>
    <cellStyle name="40% - Accent2 2 5 3 3 2 2" xfId="14760" xr:uid="{00000000-0005-0000-0000-00009F410000}"/>
    <cellStyle name="40% - Accent2 2 5 3 3 3" xfId="14759" xr:uid="{00000000-0005-0000-0000-0000A0410000}"/>
    <cellStyle name="40% - Accent2 2 5 3 4" xfId="17198" xr:uid="{00000000-0005-0000-0000-0000A1410000}"/>
    <cellStyle name="40% - Accent2 2 5 3 4 2" xfId="14755" xr:uid="{00000000-0005-0000-0000-0000A2410000}"/>
    <cellStyle name="40% - Accent2 2 5 3 5" xfId="17355" xr:uid="{00000000-0005-0000-0000-0000A3410000}"/>
    <cellStyle name="40% - Accent2 2 5 4" xfId="14752" xr:uid="{00000000-0005-0000-0000-0000A4410000}"/>
    <cellStyle name="40% - Accent2 2 5 4 2" xfId="9259" xr:uid="{00000000-0005-0000-0000-0000A5410000}"/>
    <cellStyle name="40% - Accent2 2 5 4 2 2" xfId="9255" xr:uid="{00000000-0005-0000-0000-0000A6410000}"/>
    <cellStyle name="40% - Accent2 2 5 4 2 2 2" xfId="14744" xr:uid="{00000000-0005-0000-0000-0000A7410000}"/>
    <cellStyle name="40% - Accent2 2 5 4 2 3" xfId="5481" xr:uid="{00000000-0005-0000-0000-0000A8410000}"/>
    <cellStyle name="40% - Accent2 2 5 4 3" xfId="9252" xr:uid="{00000000-0005-0000-0000-0000A9410000}"/>
    <cellStyle name="40% - Accent2 2 5 4 3 2" xfId="12085" xr:uid="{00000000-0005-0000-0000-0000AA410000}"/>
    <cellStyle name="40% - Accent2 2 5 4 4" xfId="5478" xr:uid="{00000000-0005-0000-0000-0000AB410000}"/>
    <cellStyle name="40% - Accent2 2 5 5" xfId="14736" xr:uid="{00000000-0005-0000-0000-0000AC410000}"/>
    <cellStyle name="40% - Accent2 2 5 5 2" xfId="10729" xr:uid="{00000000-0005-0000-0000-0000AD410000}"/>
    <cellStyle name="40% - Accent2 2 5 5 2 2" xfId="5474" xr:uid="{00000000-0005-0000-0000-0000AE410000}"/>
    <cellStyle name="40% - Accent2 2 5 5 3" xfId="29294" xr:uid="{00000000-0005-0000-0000-0000AF410000}"/>
    <cellStyle name="40% - Accent2 2 5 6" xfId="14725" xr:uid="{00000000-0005-0000-0000-0000B0410000}"/>
    <cellStyle name="40% - Accent2 2 5 6 2" xfId="10717" xr:uid="{00000000-0005-0000-0000-0000B1410000}"/>
    <cellStyle name="40% - Accent2 2 5 7" xfId="18523" xr:uid="{00000000-0005-0000-0000-0000B2410000}"/>
    <cellStyle name="40% - Accent2 2 5 8" xfId="34946" xr:uid="{00000000-0005-0000-0000-0000B3410000}"/>
    <cellStyle name="40% - Accent2 2 6" xfId="14718" xr:uid="{00000000-0005-0000-0000-0000B4410000}"/>
    <cellStyle name="40% - Accent2 2 6 2" xfId="29735" xr:uid="{00000000-0005-0000-0000-0000B5410000}"/>
    <cellStyle name="40% - Accent2 2 6 2 2" xfId="14716" xr:uid="{00000000-0005-0000-0000-0000B6410000}"/>
    <cellStyle name="40% - Accent2 2 6 2 2 2" xfId="14714" xr:uid="{00000000-0005-0000-0000-0000B7410000}"/>
    <cellStyle name="40% - Accent2 2 6 2 2 2 2" xfId="16366" xr:uid="{00000000-0005-0000-0000-0000B8410000}"/>
    <cellStyle name="40% - Accent2 2 6 2 2 2 2 2" xfId="16922" xr:uid="{00000000-0005-0000-0000-0000B9410000}"/>
    <cellStyle name="40% - Accent2 2 6 2 2 2 3" xfId="14713" xr:uid="{00000000-0005-0000-0000-0000BA410000}"/>
    <cellStyle name="40% - Accent2 2 6 2 2 3" xfId="14711" xr:uid="{00000000-0005-0000-0000-0000BB410000}"/>
    <cellStyle name="40% - Accent2 2 6 2 2 3 2" xfId="26958" xr:uid="{00000000-0005-0000-0000-0000BC410000}"/>
    <cellStyle name="40% - Accent2 2 6 2 2 4" xfId="14710" xr:uid="{00000000-0005-0000-0000-0000BD410000}"/>
    <cellStyle name="40% - Accent2 2 6 2 3" xfId="17195" xr:uid="{00000000-0005-0000-0000-0000BE410000}"/>
    <cellStyle name="40% - Accent2 2 6 2 3 2" xfId="14708" xr:uid="{00000000-0005-0000-0000-0000BF410000}"/>
    <cellStyle name="40% - Accent2 2 6 2 3 2 2" xfId="17832" xr:uid="{00000000-0005-0000-0000-0000C0410000}"/>
    <cellStyle name="40% - Accent2 2 6 2 3 3" xfId="14707" xr:uid="{00000000-0005-0000-0000-0000C1410000}"/>
    <cellStyle name="40% - Accent2 2 6 2 4" xfId="17192" xr:uid="{00000000-0005-0000-0000-0000C2410000}"/>
    <cellStyle name="40% - Accent2 2 6 2 4 2" xfId="14706" xr:uid="{00000000-0005-0000-0000-0000C3410000}"/>
    <cellStyle name="40% - Accent2 2 6 2 5" xfId="17323" xr:uid="{00000000-0005-0000-0000-0000C4410000}"/>
    <cellStyle name="40% - Accent2 2 6 3" xfId="14704" xr:uid="{00000000-0005-0000-0000-0000C5410000}"/>
    <cellStyle name="40% - Accent2 2 6 3 2" xfId="33363" xr:uid="{00000000-0005-0000-0000-0000C6410000}"/>
    <cellStyle name="40% - Accent2 2 6 3 2 2" xfId="26880" xr:uid="{00000000-0005-0000-0000-0000C7410000}"/>
    <cellStyle name="40% - Accent2 2 6 3 2 2 2" xfId="31919" xr:uid="{00000000-0005-0000-0000-0000C8410000}"/>
    <cellStyle name="40% - Accent2 2 6 3 2 3" xfId="26874" xr:uid="{00000000-0005-0000-0000-0000C9410000}"/>
    <cellStyle name="40% - Accent2 2 6 3 3" xfId="14703" xr:uid="{00000000-0005-0000-0000-0000CA410000}"/>
    <cellStyle name="40% - Accent2 2 6 3 3 2" xfId="26859" xr:uid="{00000000-0005-0000-0000-0000CB410000}"/>
    <cellStyle name="40% - Accent2 2 6 3 4" xfId="17320" xr:uid="{00000000-0005-0000-0000-0000CC410000}"/>
    <cellStyle name="40% - Accent2 2 6 4" xfId="14699" xr:uid="{00000000-0005-0000-0000-0000CD410000}"/>
    <cellStyle name="40% - Accent2 2 6 4 2" xfId="9240" xr:uid="{00000000-0005-0000-0000-0000CE410000}"/>
    <cellStyle name="40% - Accent2 2 6 4 2 2" xfId="5469" xr:uid="{00000000-0005-0000-0000-0000CF410000}"/>
    <cellStyle name="40% - Accent2 2 6 4 3" xfId="14689" xr:uid="{00000000-0005-0000-0000-0000D0410000}"/>
    <cellStyle name="40% - Accent2 2 6 5" xfId="14685" xr:uid="{00000000-0005-0000-0000-0000D1410000}"/>
    <cellStyle name="40% - Accent2 2 6 5 2" xfId="10697" xr:uid="{00000000-0005-0000-0000-0000D2410000}"/>
    <cellStyle name="40% - Accent2 2 6 6" xfId="14680" xr:uid="{00000000-0005-0000-0000-0000D3410000}"/>
    <cellStyle name="40% - Accent2 2 6 7" xfId="35151" xr:uid="{00000000-0005-0000-0000-0000D4410000}"/>
    <cellStyle name="40% - Accent2 2 7" xfId="14677" xr:uid="{00000000-0005-0000-0000-0000D5410000}"/>
    <cellStyle name="40% - Accent2 2 7 2" xfId="33288" xr:uid="{00000000-0005-0000-0000-0000D6410000}"/>
    <cellStyle name="40% - Accent2 2 7 2 2" xfId="31446" xr:uid="{00000000-0005-0000-0000-0000D7410000}"/>
    <cellStyle name="40% - Accent2 2 7 2 2 2" xfId="32950" xr:uid="{00000000-0005-0000-0000-0000D8410000}"/>
    <cellStyle name="40% - Accent2 2 7 2 2 2 2" xfId="14675" xr:uid="{00000000-0005-0000-0000-0000D9410000}"/>
    <cellStyle name="40% - Accent2 2 7 2 2 3" xfId="32599" xr:uid="{00000000-0005-0000-0000-0000DA410000}"/>
    <cellStyle name="40% - Accent2 2 7 2 3" xfId="32336" xr:uid="{00000000-0005-0000-0000-0000DB410000}"/>
    <cellStyle name="40% - Accent2 2 7 2 3 2" xfId="32594" xr:uid="{00000000-0005-0000-0000-0000DC410000}"/>
    <cellStyle name="40% - Accent2 2 7 2 4" xfId="6276" xr:uid="{00000000-0005-0000-0000-0000DD410000}"/>
    <cellStyle name="40% - Accent2 2 7 3" xfId="32055" xr:uid="{00000000-0005-0000-0000-0000DE410000}"/>
    <cellStyle name="40% - Accent2 2 7 3 2" xfId="32071" xr:uid="{00000000-0005-0000-0000-0000DF410000}"/>
    <cellStyle name="40% - Accent2 2 7 3 2 2" xfId="20442" xr:uid="{00000000-0005-0000-0000-0000E0410000}"/>
    <cellStyle name="40% - Accent2 2 7 3 3" xfId="31809" xr:uid="{00000000-0005-0000-0000-0000E1410000}"/>
    <cellStyle name="40% - Accent2 2 7 4" xfId="31068" xr:uid="{00000000-0005-0000-0000-0000E2410000}"/>
    <cellStyle name="40% - Accent2 2 7 4 2" xfId="5464" xr:uid="{00000000-0005-0000-0000-0000E3410000}"/>
    <cellStyle name="40% - Accent2 2 7 5" xfId="22161" xr:uid="{00000000-0005-0000-0000-0000E4410000}"/>
    <cellStyle name="40% - Accent2 2 7 6" xfId="35380" xr:uid="{00000000-0005-0000-0000-0000E5410000}"/>
    <cellStyle name="40% - Accent2 2 8" xfId="14674" xr:uid="{00000000-0005-0000-0000-0000E6410000}"/>
    <cellStyle name="40% - Accent2 2 8 2" xfId="25345" xr:uid="{00000000-0005-0000-0000-0000E7410000}"/>
    <cellStyle name="40% - Accent2 2 8 2 2" xfId="32498" xr:uid="{00000000-0005-0000-0000-0000E8410000}"/>
    <cellStyle name="40% - Accent2 2 8 2 2 2" xfId="6009" xr:uid="{00000000-0005-0000-0000-0000E9410000}"/>
    <cellStyle name="40% - Accent2 2 8 2 3" xfId="29485" xr:uid="{00000000-0005-0000-0000-0000EA410000}"/>
    <cellStyle name="40% - Accent2 2 8 3" xfId="33656" xr:uid="{00000000-0005-0000-0000-0000EB410000}"/>
    <cellStyle name="40% - Accent2 2 8 3 2" xfId="32495" xr:uid="{00000000-0005-0000-0000-0000EC410000}"/>
    <cellStyle name="40% - Accent2 2 8 4" xfId="31054" xr:uid="{00000000-0005-0000-0000-0000ED410000}"/>
    <cellStyle name="40% - Accent2 2 8 5" xfId="36252" xr:uid="{00000000-0005-0000-0000-0000EE410000}"/>
    <cellStyle name="40% - Accent2 2 9" xfId="28702" xr:uid="{00000000-0005-0000-0000-0000EF410000}"/>
    <cellStyle name="40% - Accent2 2 9 2" xfId="33929" xr:uid="{00000000-0005-0000-0000-0000F0410000}"/>
    <cellStyle name="40% - Accent2 2 9 2 2" xfId="32472" xr:uid="{00000000-0005-0000-0000-0000F1410000}"/>
    <cellStyle name="40% - Accent2 2 9 3" xfId="32467" xr:uid="{00000000-0005-0000-0000-0000F2410000}"/>
    <cellStyle name="40% - Accent2 2 9 4" xfId="36538" xr:uid="{00000000-0005-0000-0000-0000F3410000}"/>
    <cellStyle name="40% - Accent2 20" xfId="35702" xr:uid="{00000000-0005-0000-0000-0000F4410000}"/>
    <cellStyle name="40% - Accent2 20 2" xfId="36871" xr:uid="{00000000-0005-0000-0000-0000F5410000}"/>
    <cellStyle name="40% - Accent2 20 3" xfId="37762" xr:uid="{00000000-0005-0000-0000-0000F6410000}"/>
    <cellStyle name="40% - Accent2 21" xfId="35721" xr:uid="{00000000-0005-0000-0000-0000F7410000}"/>
    <cellStyle name="40% - Accent2 21 2" xfId="36891" xr:uid="{00000000-0005-0000-0000-0000F8410000}"/>
    <cellStyle name="40% - Accent2 21 3" xfId="37782" xr:uid="{00000000-0005-0000-0000-0000F9410000}"/>
    <cellStyle name="40% - Accent2 22" xfId="35740" xr:uid="{00000000-0005-0000-0000-0000FA410000}"/>
    <cellStyle name="40% - Accent2 22 2" xfId="36911" xr:uid="{00000000-0005-0000-0000-0000FB410000}"/>
    <cellStyle name="40% - Accent2 22 3" xfId="37802" xr:uid="{00000000-0005-0000-0000-0000FC410000}"/>
    <cellStyle name="40% - Accent2 23" xfId="35760" xr:uid="{00000000-0005-0000-0000-0000FD410000}"/>
    <cellStyle name="40% - Accent2 23 2" xfId="36930" xr:uid="{00000000-0005-0000-0000-0000FE410000}"/>
    <cellStyle name="40% - Accent2 23 3" xfId="37822" xr:uid="{00000000-0005-0000-0000-0000FF410000}"/>
    <cellStyle name="40% - Accent2 24" xfId="35780" xr:uid="{00000000-0005-0000-0000-000000420000}"/>
    <cellStyle name="40% - Accent2 24 2" xfId="36949" xr:uid="{00000000-0005-0000-0000-000001420000}"/>
    <cellStyle name="40% - Accent2 24 3" xfId="37842" xr:uid="{00000000-0005-0000-0000-000002420000}"/>
    <cellStyle name="40% - Accent2 25" xfId="35799" xr:uid="{00000000-0005-0000-0000-000003420000}"/>
    <cellStyle name="40% - Accent2 25 2" xfId="36969" xr:uid="{00000000-0005-0000-0000-000004420000}"/>
    <cellStyle name="40% - Accent2 25 3" xfId="37862" xr:uid="{00000000-0005-0000-0000-000005420000}"/>
    <cellStyle name="40% - Accent2 26" xfId="35818" xr:uid="{00000000-0005-0000-0000-000006420000}"/>
    <cellStyle name="40% - Accent2 26 2" xfId="36989" xr:uid="{00000000-0005-0000-0000-000007420000}"/>
    <cellStyle name="40% - Accent2 26 3" xfId="37882" xr:uid="{00000000-0005-0000-0000-000008420000}"/>
    <cellStyle name="40% - Accent2 27" xfId="35837" xr:uid="{00000000-0005-0000-0000-000009420000}"/>
    <cellStyle name="40% - Accent2 27 2" xfId="37009" xr:uid="{00000000-0005-0000-0000-00000A420000}"/>
    <cellStyle name="40% - Accent2 27 3" xfId="37902" xr:uid="{00000000-0005-0000-0000-00000B420000}"/>
    <cellStyle name="40% - Accent2 28" xfId="35856" xr:uid="{00000000-0005-0000-0000-00000C420000}"/>
    <cellStyle name="40% - Accent2 28 2" xfId="37029" xr:uid="{00000000-0005-0000-0000-00000D420000}"/>
    <cellStyle name="40% - Accent2 28 3" xfId="37922" xr:uid="{00000000-0005-0000-0000-00000E420000}"/>
    <cellStyle name="40% - Accent2 29" xfId="35878" xr:uid="{00000000-0005-0000-0000-00000F420000}"/>
    <cellStyle name="40% - Accent2 29 2" xfId="37050" xr:uid="{00000000-0005-0000-0000-000010420000}"/>
    <cellStyle name="40% - Accent2 29 3" xfId="37944" xr:uid="{00000000-0005-0000-0000-000011420000}"/>
    <cellStyle name="40% - Accent2 3" xfId="102" xr:uid="{00000000-0005-0000-0000-000012420000}"/>
    <cellStyle name="40% - Accent2 3 10" xfId="14672" xr:uid="{00000000-0005-0000-0000-000013420000}"/>
    <cellStyle name="40% - Accent2 3 10 2" xfId="37442" xr:uid="{00000000-0005-0000-0000-000014420000}"/>
    <cellStyle name="40% - Accent2 3 11" xfId="34456" xr:uid="{00000000-0005-0000-0000-000015420000}"/>
    <cellStyle name="40% - Accent2 3 12" xfId="30302" xr:uid="{00000000-0005-0000-0000-000016420000}"/>
    <cellStyle name="40% - Accent2 3 2" xfId="163" xr:uid="{00000000-0005-0000-0000-000017420000}"/>
    <cellStyle name="40% - Accent2 3 2 10" xfId="34510" xr:uid="{00000000-0005-0000-0000-000018420000}"/>
    <cellStyle name="40% - Accent2 3 2 11" xfId="33303" xr:uid="{00000000-0005-0000-0000-000019420000}"/>
    <cellStyle name="40% - Accent2 3 2 2" xfId="33608" xr:uid="{00000000-0005-0000-0000-00001A420000}"/>
    <cellStyle name="40% - Accent2 3 2 2 2" xfId="14671" xr:uid="{00000000-0005-0000-0000-00001B420000}"/>
    <cellStyle name="40% - Accent2 3 2 2 2 2" xfId="14670" xr:uid="{00000000-0005-0000-0000-00001C420000}"/>
    <cellStyle name="40% - Accent2 3 2 2 2 2 2" xfId="14669" xr:uid="{00000000-0005-0000-0000-00001D420000}"/>
    <cellStyle name="40% - Accent2 3 2 2 2 2 2 2" xfId="30611" xr:uid="{00000000-0005-0000-0000-00001E420000}"/>
    <cellStyle name="40% - Accent2 3 2 2 2 2 2 2 2" xfId="20589" xr:uid="{00000000-0005-0000-0000-00001F420000}"/>
    <cellStyle name="40% - Accent2 3 2 2 2 2 2 2 2 2" xfId="27014" xr:uid="{00000000-0005-0000-0000-000020420000}"/>
    <cellStyle name="40% - Accent2 3 2 2 2 2 2 2 2 2 2" xfId="26292" xr:uid="{00000000-0005-0000-0000-000021420000}"/>
    <cellStyle name="40% - Accent2 3 2 2 2 2 2 2 2 3" xfId="22017" xr:uid="{00000000-0005-0000-0000-000022420000}"/>
    <cellStyle name="40% - Accent2 3 2 2 2 2 2 2 3" xfId="20928" xr:uid="{00000000-0005-0000-0000-000023420000}"/>
    <cellStyle name="40% - Accent2 3 2 2 2 2 2 2 3 2" xfId="22001" xr:uid="{00000000-0005-0000-0000-000024420000}"/>
    <cellStyle name="40% - Accent2 3 2 2 2 2 2 2 4" xfId="19962" xr:uid="{00000000-0005-0000-0000-000025420000}"/>
    <cellStyle name="40% - Accent2 3 2 2 2 2 2 3" xfId="14668" xr:uid="{00000000-0005-0000-0000-000026420000}"/>
    <cellStyle name="40% - Accent2 3 2 2 2 2 2 3 2" xfId="33333" xr:uid="{00000000-0005-0000-0000-000027420000}"/>
    <cellStyle name="40% - Accent2 3 2 2 2 2 2 3 2 2" xfId="23690" xr:uid="{00000000-0005-0000-0000-000028420000}"/>
    <cellStyle name="40% - Accent2 3 2 2 2 2 2 3 3" xfId="32781" xr:uid="{00000000-0005-0000-0000-000029420000}"/>
    <cellStyle name="40% - Accent2 3 2 2 2 2 2 4" xfId="17108" xr:uid="{00000000-0005-0000-0000-00002A420000}"/>
    <cellStyle name="40% - Accent2 3 2 2 2 2 2 4 2" xfId="32765" xr:uid="{00000000-0005-0000-0000-00002B420000}"/>
    <cellStyle name="40% - Accent2 3 2 2 2 2 2 5" xfId="14667" xr:uid="{00000000-0005-0000-0000-00002C420000}"/>
    <cellStyle name="40% - Accent2 3 2 2 2 2 3" xfId="14666" xr:uid="{00000000-0005-0000-0000-00002D420000}"/>
    <cellStyle name="40% - Accent2 3 2 2 2 2 3 2" xfId="14664" xr:uid="{00000000-0005-0000-0000-00002E420000}"/>
    <cellStyle name="40% - Accent2 3 2 2 2 2 3 2 2" xfId="29446" xr:uid="{00000000-0005-0000-0000-00002F420000}"/>
    <cellStyle name="40% - Accent2 3 2 2 2 2 3 2 2 2" xfId="21797" xr:uid="{00000000-0005-0000-0000-000030420000}"/>
    <cellStyle name="40% - Accent2 3 2 2 2 2 3 2 3" xfId="30763" xr:uid="{00000000-0005-0000-0000-000031420000}"/>
    <cellStyle name="40% - Accent2 3 2 2 2 2 3 3" xfId="14663" xr:uid="{00000000-0005-0000-0000-000032420000}"/>
    <cellStyle name="40% - Accent2 3 2 2 2 2 3 3 2" xfId="32742" xr:uid="{00000000-0005-0000-0000-000033420000}"/>
    <cellStyle name="40% - Accent2 3 2 2 2 2 3 4" xfId="14662" xr:uid="{00000000-0005-0000-0000-000034420000}"/>
    <cellStyle name="40% - Accent2 3 2 2 2 2 4" xfId="14786" xr:uid="{00000000-0005-0000-0000-000035420000}"/>
    <cellStyle name="40% - Accent2 3 2 2 2 2 4 2" xfId="14661" xr:uid="{00000000-0005-0000-0000-000036420000}"/>
    <cellStyle name="40% - Accent2 3 2 2 2 2 4 2 2" xfId="30202" xr:uid="{00000000-0005-0000-0000-000037420000}"/>
    <cellStyle name="40% - Accent2 3 2 2 2 2 4 3" xfId="14659" xr:uid="{00000000-0005-0000-0000-000038420000}"/>
    <cellStyle name="40% - Accent2 3 2 2 2 2 5" xfId="14778" xr:uid="{00000000-0005-0000-0000-000039420000}"/>
    <cellStyle name="40% - Accent2 3 2 2 2 2 5 2" xfId="14656" xr:uid="{00000000-0005-0000-0000-00003A420000}"/>
    <cellStyle name="40% - Accent2 3 2 2 2 2 6" xfId="14770" xr:uid="{00000000-0005-0000-0000-00003B420000}"/>
    <cellStyle name="40% - Accent2 3 2 2 2 3" xfId="14654" xr:uid="{00000000-0005-0000-0000-00003C420000}"/>
    <cellStyle name="40% - Accent2 3 2 2 2 3 2" xfId="14653" xr:uid="{00000000-0005-0000-0000-00003D420000}"/>
    <cellStyle name="40% - Accent2 3 2 2 2 3 2 2" xfId="14652" xr:uid="{00000000-0005-0000-0000-00003E420000}"/>
    <cellStyle name="40% - Accent2 3 2 2 2 3 2 2 2" xfId="28560" xr:uid="{00000000-0005-0000-0000-00003F420000}"/>
    <cellStyle name="40% - Accent2 3 2 2 2 3 2 2 2 2" xfId="21477" xr:uid="{00000000-0005-0000-0000-000040420000}"/>
    <cellStyle name="40% - Accent2 3 2 2 2 3 2 2 3" xfId="28551" xr:uid="{00000000-0005-0000-0000-000041420000}"/>
    <cellStyle name="40% - Accent2 3 2 2 2 3 2 3" xfId="14651" xr:uid="{00000000-0005-0000-0000-000042420000}"/>
    <cellStyle name="40% - Accent2 3 2 2 2 3 2 3 2" xfId="28537" xr:uid="{00000000-0005-0000-0000-000043420000}"/>
    <cellStyle name="40% - Accent2 3 2 2 2 3 2 4" xfId="14650" xr:uid="{00000000-0005-0000-0000-000044420000}"/>
    <cellStyle name="40% - Accent2 3 2 2 2 3 3" xfId="14647" xr:uid="{00000000-0005-0000-0000-000045420000}"/>
    <cellStyle name="40% - Accent2 3 2 2 2 3 3 2" xfId="14646" xr:uid="{00000000-0005-0000-0000-000046420000}"/>
    <cellStyle name="40% - Accent2 3 2 2 2 3 3 2 2" xfId="33636" xr:uid="{00000000-0005-0000-0000-000047420000}"/>
    <cellStyle name="40% - Accent2 3 2 2 2 3 3 3" xfId="14645" xr:uid="{00000000-0005-0000-0000-000048420000}"/>
    <cellStyle name="40% - Accent2 3 2 2 2 3 4" xfId="14764" xr:uid="{00000000-0005-0000-0000-000049420000}"/>
    <cellStyle name="40% - Accent2 3 2 2 2 3 4 2" xfId="14644" xr:uid="{00000000-0005-0000-0000-00004A420000}"/>
    <cellStyle name="40% - Accent2 3 2 2 2 3 5" xfId="14757" xr:uid="{00000000-0005-0000-0000-00004B420000}"/>
    <cellStyle name="40% - Accent2 3 2 2 2 4" xfId="14641" xr:uid="{00000000-0005-0000-0000-00004C420000}"/>
    <cellStyle name="40% - Accent2 3 2 2 2 4 2" xfId="14640" xr:uid="{00000000-0005-0000-0000-00004D420000}"/>
    <cellStyle name="40% - Accent2 3 2 2 2 4 2 2" xfId="14639" xr:uid="{00000000-0005-0000-0000-00004E420000}"/>
    <cellStyle name="40% - Accent2 3 2 2 2 4 2 2 2" xfId="28147" xr:uid="{00000000-0005-0000-0000-00004F420000}"/>
    <cellStyle name="40% - Accent2 3 2 2 2 4 2 3" xfId="14638" xr:uid="{00000000-0005-0000-0000-000050420000}"/>
    <cellStyle name="40% - Accent2 3 2 2 2 4 3" xfId="31488" xr:uid="{00000000-0005-0000-0000-000051420000}"/>
    <cellStyle name="40% - Accent2 3 2 2 2 4 3 2" xfId="14636" xr:uid="{00000000-0005-0000-0000-000052420000}"/>
    <cellStyle name="40% - Accent2 3 2 2 2 4 4" xfId="14754" xr:uid="{00000000-0005-0000-0000-000053420000}"/>
    <cellStyle name="40% - Accent2 3 2 2 2 5" xfId="14635" xr:uid="{00000000-0005-0000-0000-000054420000}"/>
    <cellStyle name="40% - Accent2 3 2 2 2 5 2" xfId="14634" xr:uid="{00000000-0005-0000-0000-000055420000}"/>
    <cellStyle name="40% - Accent2 3 2 2 2 5 2 2" xfId="9169" xr:uid="{00000000-0005-0000-0000-000056420000}"/>
    <cellStyle name="40% - Accent2 3 2 2 2 5 3" xfId="14633" xr:uid="{00000000-0005-0000-0000-000057420000}"/>
    <cellStyle name="40% - Accent2 3 2 2 2 6" xfId="14632" xr:uid="{00000000-0005-0000-0000-000058420000}"/>
    <cellStyle name="40% - Accent2 3 2 2 2 6 2" xfId="14631" xr:uid="{00000000-0005-0000-0000-000059420000}"/>
    <cellStyle name="40% - Accent2 3 2 2 2 7" xfId="14629" xr:uid="{00000000-0005-0000-0000-00005A420000}"/>
    <cellStyle name="40% - Accent2 3 2 2 3" xfId="12574" xr:uid="{00000000-0005-0000-0000-00005B420000}"/>
    <cellStyle name="40% - Accent2 3 2 2 3 2" xfId="14626" xr:uid="{00000000-0005-0000-0000-00005C420000}"/>
    <cellStyle name="40% - Accent2 3 2 2 3 2 2" xfId="14625" xr:uid="{00000000-0005-0000-0000-00005D420000}"/>
    <cellStyle name="40% - Accent2 3 2 2 3 2 2 2" xfId="15461" xr:uid="{00000000-0005-0000-0000-00005E420000}"/>
    <cellStyle name="40% - Accent2 3 2 2 3 2 2 2 2" xfId="26715" xr:uid="{00000000-0005-0000-0000-00005F420000}"/>
    <cellStyle name="40% - Accent2 3 2 2 3 2 2 2 2 2" xfId="20763" xr:uid="{00000000-0005-0000-0000-000060420000}"/>
    <cellStyle name="40% - Accent2 3 2 2 3 2 2 2 3" xfId="26690" xr:uid="{00000000-0005-0000-0000-000061420000}"/>
    <cellStyle name="40% - Accent2 3 2 2 3 2 2 3" xfId="14624" xr:uid="{00000000-0005-0000-0000-000062420000}"/>
    <cellStyle name="40% - Accent2 3 2 2 3 2 2 3 2" xfId="11639" xr:uid="{00000000-0005-0000-0000-000063420000}"/>
    <cellStyle name="40% - Accent2 3 2 2 3 2 2 4" xfId="14623" xr:uid="{00000000-0005-0000-0000-000064420000}"/>
    <cellStyle name="40% - Accent2 3 2 2 3 2 3" xfId="28764" xr:uid="{00000000-0005-0000-0000-000065420000}"/>
    <cellStyle name="40% - Accent2 3 2 2 3 2 3 2" xfId="14621" xr:uid="{00000000-0005-0000-0000-000066420000}"/>
    <cellStyle name="40% - Accent2 3 2 2 3 2 3 2 2" xfId="29131" xr:uid="{00000000-0005-0000-0000-000067420000}"/>
    <cellStyle name="40% - Accent2 3 2 2 3 2 3 3" xfId="14619" xr:uid="{00000000-0005-0000-0000-000068420000}"/>
    <cellStyle name="40% - Accent2 3 2 2 3 2 4" xfId="14747" xr:uid="{00000000-0005-0000-0000-000069420000}"/>
    <cellStyle name="40% - Accent2 3 2 2 3 2 4 2" xfId="14618" xr:uid="{00000000-0005-0000-0000-00006A420000}"/>
    <cellStyle name="40% - Accent2 3 2 2 3 2 5" xfId="14743" xr:uid="{00000000-0005-0000-0000-00006B420000}"/>
    <cellStyle name="40% - Accent2 3 2 2 3 3" xfId="14616" xr:uid="{00000000-0005-0000-0000-00006C420000}"/>
    <cellStyle name="40% - Accent2 3 2 2 3 3 2" xfId="14615" xr:uid="{00000000-0005-0000-0000-00006D420000}"/>
    <cellStyle name="40% - Accent2 3 2 2 3 3 2 2" xfId="34366" xr:uid="{00000000-0005-0000-0000-00006E420000}"/>
    <cellStyle name="40% - Accent2 3 2 2 3 3 2 2 2" xfId="27536" xr:uid="{00000000-0005-0000-0000-00006F420000}"/>
    <cellStyle name="40% - Accent2 3 2 2 3 3 2 3" xfId="30571" xr:uid="{00000000-0005-0000-0000-000070420000}"/>
    <cellStyle name="40% - Accent2 3 2 2 3 3 3" xfId="14614" xr:uid="{00000000-0005-0000-0000-000071420000}"/>
    <cellStyle name="40% - Accent2 3 2 2 3 3 3 2" xfId="33976" xr:uid="{00000000-0005-0000-0000-000072420000}"/>
    <cellStyle name="40% - Accent2 3 2 2 3 3 4" xfId="14739" xr:uid="{00000000-0005-0000-0000-000073420000}"/>
    <cellStyle name="40% - Accent2 3 2 2 3 4" xfId="7046" xr:uid="{00000000-0005-0000-0000-000074420000}"/>
    <cellStyle name="40% - Accent2 3 2 2 3 4 2" xfId="14613" xr:uid="{00000000-0005-0000-0000-000075420000}"/>
    <cellStyle name="40% - Accent2 3 2 2 3 4 2 2" xfId="29696" xr:uid="{00000000-0005-0000-0000-000076420000}"/>
    <cellStyle name="40% - Accent2 3 2 2 3 4 3" xfId="14612" xr:uid="{00000000-0005-0000-0000-000077420000}"/>
    <cellStyle name="40% - Accent2 3 2 2 3 5" xfId="10398" xr:uid="{00000000-0005-0000-0000-000078420000}"/>
    <cellStyle name="40% - Accent2 3 2 2 3 5 2" xfId="14611" xr:uid="{00000000-0005-0000-0000-000079420000}"/>
    <cellStyle name="40% - Accent2 3 2 2 3 6" xfId="7041" xr:uid="{00000000-0005-0000-0000-00007A420000}"/>
    <cellStyle name="40% - Accent2 3 2 2 4" xfId="14610" xr:uid="{00000000-0005-0000-0000-00007B420000}"/>
    <cellStyle name="40% - Accent2 3 2 2 4 2" xfId="14608" xr:uid="{00000000-0005-0000-0000-00007C420000}"/>
    <cellStyle name="40% - Accent2 3 2 2 4 2 2" xfId="14607" xr:uid="{00000000-0005-0000-0000-00007D420000}"/>
    <cellStyle name="40% - Accent2 3 2 2 4 2 2 2" xfId="8389" xr:uid="{00000000-0005-0000-0000-00007E420000}"/>
    <cellStyle name="40% - Accent2 3 2 2 4 2 2 2 2" xfId="31909" xr:uid="{00000000-0005-0000-0000-00007F420000}"/>
    <cellStyle name="40% - Accent2 3 2 2 4 2 2 3" xfId="20588" xr:uid="{00000000-0005-0000-0000-000080420000}"/>
    <cellStyle name="40% - Accent2 3 2 2 4 2 3" xfId="14606" xr:uid="{00000000-0005-0000-0000-000081420000}"/>
    <cellStyle name="40% - Accent2 3 2 2 4 2 3 2" xfId="17779" xr:uid="{00000000-0005-0000-0000-000082420000}"/>
    <cellStyle name="40% - Accent2 3 2 2 4 2 4" xfId="14728" xr:uid="{00000000-0005-0000-0000-000083420000}"/>
    <cellStyle name="40% - Accent2 3 2 2 4 3" xfId="14605" xr:uid="{00000000-0005-0000-0000-000084420000}"/>
    <cellStyle name="40% - Accent2 3 2 2 4 3 2" xfId="14604" xr:uid="{00000000-0005-0000-0000-000085420000}"/>
    <cellStyle name="40% - Accent2 3 2 2 4 3 2 2" xfId="28442" xr:uid="{00000000-0005-0000-0000-000086420000}"/>
    <cellStyle name="40% - Accent2 3 2 2 4 3 3" xfId="14603" xr:uid="{00000000-0005-0000-0000-000087420000}"/>
    <cellStyle name="40% - Accent2 3 2 2 4 4" xfId="7039" xr:uid="{00000000-0005-0000-0000-000088420000}"/>
    <cellStyle name="40% - Accent2 3 2 2 4 4 2" xfId="14602" xr:uid="{00000000-0005-0000-0000-000089420000}"/>
    <cellStyle name="40% - Accent2 3 2 2 4 5" xfId="13782" xr:uid="{00000000-0005-0000-0000-00008A420000}"/>
    <cellStyle name="40% - Accent2 3 2 2 5" xfId="14600" xr:uid="{00000000-0005-0000-0000-00008B420000}"/>
    <cellStyle name="40% - Accent2 3 2 2 5 2" xfId="6881" xr:uid="{00000000-0005-0000-0000-00008C420000}"/>
    <cellStyle name="40% - Accent2 3 2 2 5 2 2" xfId="14599" xr:uid="{00000000-0005-0000-0000-00008D420000}"/>
    <cellStyle name="40% - Accent2 3 2 2 5 2 2 2" xfId="34314" xr:uid="{00000000-0005-0000-0000-00008E420000}"/>
    <cellStyle name="40% - Accent2 3 2 2 5 2 3" xfId="14597" xr:uid="{00000000-0005-0000-0000-00008F420000}"/>
    <cellStyle name="40% - Accent2 3 2 2 5 3" xfId="14596" xr:uid="{00000000-0005-0000-0000-000090420000}"/>
    <cellStyle name="40% - Accent2 3 2 2 5 3 2" xfId="14595" xr:uid="{00000000-0005-0000-0000-000091420000}"/>
    <cellStyle name="40% - Accent2 3 2 2 5 4" xfId="7034" xr:uid="{00000000-0005-0000-0000-000092420000}"/>
    <cellStyle name="40% - Accent2 3 2 2 6" xfId="24103" xr:uid="{00000000-0005-0000-0000-000093420000}"/>
    <cellStyle name="40% - Accent2 3 2 2 6 2" xfId="25066" xr:uid="{00000000-0005-0000-0000-000094420000}"/>
    <cellStyle name="40% - Accent2 3 2 2 6 2 2" xfId="32852" xr:uid="{00000000-0005-0000-0000-000095420000}"/>
    <cellStyle name="40% - Accent2 3 2 2 6 3" xfId="33649" xr:uid="{00000000-0005-0000-0000-000096420000}"/>
    <cellStyle name="40% - Accent2 3 2 2 7" xfId="33021" xr:uid="{00000000-0005-0000-0000-000097420000}"/>
    <cellStyle name="40% - Accent2 3 2 2 7 2" xfId="33831" xr:uid="{00000000-0005-0000-0000-000098420000}"/>
    <cellStyle name="40% - Accent2 3 2 2 8" xfId="31097" xr:uid="{00000000-0005-0000-0000-000099420000}"/>
    <cellStyle name="40% - Accent2 3 2 3" xfId="20467" xr:uid="{00000000-0005-0000-0000-00009A420000}"/>
    <cellStyle name="40% - Accent2 3 2 3 2" xfId="20516" xr:uid="{00000000-0005-0000-0000-00009B420000}"/>
    <cellStyle name="40% - Accent2 3 2 3 2 2" xfId="20104" xr:uid="{00000000-0005-0000-0000-00009C420000}"/>
    <cellStyle name="40% - Accent2 3 2 3 2 2 2" xfId="20101" xr:uid="{00000000-0005-0000-0000-00009D420000}"/>
    <cellStyle name="40% - Accent2 3 2 3 2 2 2 2" xfId="34163" xr:uid="{00000000-0005-0000-0000-00009E420000}"/>
    <cellStyle name="40% - Accent2 3 2 3 2 2 2 2 2" xfId="19208" xr:uid="{00000000-0005-0000-0000-00009F420000}"/>
    <cellStyle name="40% - Accent2 3 2 3 2 2 2 2 2 2" xfId="19887" xr:uid="{00000000-0005-0000-0000-0000A0420000}"/>
    <cellStyle name="40% - Accent2 3 2 3 2 2 2 2 3" xfId="19204" xr:uid="{00000000-0005-0000-0000-0000A1420000}"/>
    <cellStyle name="40% - Accent2 3 2 3 2 2 2 3" xfId="34149" xr:uid="{00000000-0005-0000-0000-0000A2420000}"/>
    <cellStyle name="40% - Accent2 3 2 3 2 2 2 3 2" xfId="19183" xr:uid="{00000000-0005-0000-0000-0000A3420000}"/>
    <cellStyle name="40% - Accent2 3 2 3 2 2 2 4" xfId="14594" xr:uid="{00000000-0005-0000-0000-0000A4420000}"/>
    <cellStyle name="40% - Accent2 3 2 3 2 2 3" xfId="19369" xr:uid="{00000000-0005-0000-0000-0000A5420000}"/>
    <cellStyle name="40% - Accent2 3 2 3 2 2 3 2" xfId="17295" xr:uid="{00000000-0005-0000-0000-0000A6420000}"/>
    <cellStyle name="40% - Accent2 3 2 3 2 2 3 2 2" xfId="19088" xr:uid="{00000000-0005-0000-0000-0000A7420000}"/>
    <cellStyle name="40% - Accent2 3 2 3 2 2 3 3" xfId="14593" xr:uid="{00000000-0005-0000-0000-0000A8420000}"/>
    <cellStyle name="40% - Accent2 3 2 3 2 2 4" xfId="19365" xr:uid="{00000000-0005-0000-0000-0000A9420000}"/>
    <cellStyle name="40% - Accent2 3 2 3 2 2 4 2" xfId="14591" xr:uid="{00000000-0005-0000-0000-0000AA420000}"/>
    <cellStyle name="40% - Accent2 3 2 3 2 2 5" xfId="19359" xr:uid="{00000000-0005-0000-0000-0000AB420000}"/>
    <cellStyle name="40% - Accent2 3 2 3 2 3" xfId="19693" xr:uid="{00000000-0005-0000-0000-0000AC420000}"/>
    <cellStyle name="40% - Accent2 3 2 3 2 3 2" xfId="19357" xr:uid="{00000000-0005-0000-0000-0000AD420000}"/>
    <cellStyle name="40% - Accent2 3 2 3 2 3 2 2" xfId="17286" xr:uid="{00000000-0005-0000-0000-0000AE420000}"/>
    <cellStyle name="40% - Accent2 3 2 3 2 3 2 2 2" xfId="18614" xr:uid="{00000000-0005-0000-0000-0000AF420000}"/>
    <cellStyle name="40% - Accent2 3 2 3 2 3 2 3" xfId="14587" xr:uid="{00000000-0005-0000-0000-0000B0420000}"/>
    <cellStyle name="40% - Accent2 3 2 3 2 3 3" xfId="19353" xr:uid="{00000000-0005-0000-0000-0000B1420000}"/>
    <cellStyle name="40% - Accent2 3 2 3 2 3 3 2" xfId="11630" xr:uid="{00000000-0005-0000-0000-0000B2420000}"/>
    <cellStyle name="40% - Accent2 3 2 3 2 3 4" xfId="19346" xr:uid="{00000000-0005-0000-0000-0000B3420000}"/>
    <cellStyle name="40% - Accent2 3 2 3 2 4" xfId="19344" xr:uid="{00000000-0005-0000-0000-0000B4420000}"/>
    <cellStyle name="40% - Accent2 3 2 3 2 4 2" xfId="19342" xr:uid="{00000000-0005-0000-0000-0000B5420000}"/>
    <cellStyle name="40% - Accent2 3 2 3 2 4 2 2" xfId="14586" xr:uid="{00000000-0005-0000-0000-0000B6420000}"/>
    <cellStyle name="40% - Accent2 3 2 3 2 4 3" xfId="19336" xr:uid="{00000000-0005-0000-0000-0000B7420000}"/>
    <cellStyle name="40% - Accent2 3 2 3 2 5" xfId="19485" xr:uid="{00000000-0005-0000-0000-0000B8420000}"/>
    <cellStyle name="40% - Accent2 3 2 3 2 5 2" xfId="20182" xr:uid="{00000000-0005-0000-0000-0000B9420000}"/>
    <cellStyle name="40% - Accent2 3 2 3 2 6" xfId="19459" xr:uid="{00000000-0005-0000-0000-0000BA420000}"/>
    <cellStyle name="40% - Accent2 3 2 3 3" xfId="19412" xr:uid="{00000000-0005-0000-0000-0000BB420000}"/>
    <cellStyle name="40% - Accent2 3 2 3 3 2" xfId="30885" xr:uid="{00000000-0005-0000-0000-0000BC420000}"/>
    <cellStyle name="40% - Accent2 3 2 3 3 2 2" xfId="19332" xr:uid="{00000000-0005-0000-0000-0000BD420000}"/>
    <cellStyle name="40% - Accent2 3 2 3 3 2 2 2" xfId="17273" xr:uid="{00000000-0005-0000-0000-0000BE420000}"/>
    <cellStyle name="40% - Accent2 3 2 3 3 2 2 2 2" xfId="14585" xr:uid="{00000000-0005-0000-0000-0000BF420000}"/>
    <cellStyle name="40% - Accent2 3 2 3 3 2 2 3" xfId="14583" xr:uid="{00000000-0005-0000-0000-0000C0420000}"/>
    <cellStyle name="40% - Accent2 3 2 3 3 2 3" xfId="19329" xr:uid="{00000000-0005-0000-0000-0000C1420000}"/>
    <cellStyle name="40% - Accent2 3 2 3 3 2 3 2" xfId="14582" xr:uid="{00000000-0005-0000-0000-0000C2420000}"/>
    <cellStyle name="40% - Accent2 3 2 3 3 2 4" xfId="19324" xr:uid="{00000000-0005-0000-0000-0000C3420000}"/>
    <cellStyle name="40% - Accent2 3 2 3 3 3" xfId="19305" xr:uid="{00000000-0005-0000-0000-0000C4420000}"/>
    <cellStyle name="40% - Accent2 3 2 3 3 3 2" xfId="29059" xr:uid="{00000000-0005-0000-0000-0000C5420000}"/>
    <cellStyle name="40% - Accent2 3 2 3 3 3 2 2" xfId="32207" xr:uid="{00000000-0005-0000-0000-0000C6420000}"/>
    <cellStyle name="40% - Accent2 3 2 3 3 3 3" xfId="24425" xr:uid="{00000000-0005-0000-0000-0000C7420000}"/>
    <cellStyle name="40% - Accent2 3 2 3 3 4" xfId="7027" xr:uid="{00000000-0005-0000-0000-0000C8420000}"/>
    <cellStyle name="40% - Accent2 3 2 3 3 4 2" xfId="25165" xr:uid="{00000000-0005-0000-0000-0000C9420000}"/>
    <cellStyle name="40% - Accent2 3 2 3 3 5" xfId="7025" xr:uid="{00000000-0005-0000-0000-0000CA420000}"/>
    <cellStyle name="40% - Accent2 3 2 3 4" xfId="18437" xr:uid="{00000000-0005-0000-0000-0000CB420000}"/>
    <cellStyle name="40% - Accent2 3 2 3 4 2" xfId="19164" xr:uid="{00000000-0005-0000-0000-0000CC420000}"/>
    <cellStyle name="40% - Accent2 3 2 3 4 2 2" xfId="19157" xr:uid="{00000000-0005-0000-0000-0000CD420000}"/>
    <cellStyle name="40% - Accent2 3 2 3 4 2 2 2" xfId="26752" xr:uid="{00000000-0005-0000-0000-0000CE420000}"/>
    <cellStyle name="40% - Accent2 3 2 3 4 2 3" xfId="19321" xr:uid="{00000000-0005-0000-0000-0000CF420000}"/>
    <cellStyle name="40% - Accent2 3 2 3 4 3" xfId="19125" xr:uid="{00000000-0005-0000-0000-0000D0420000}"/>
    <cellStyle name="40% - Accent2 3 2 3 4 3 2" xfId="19119" xr:uid="{00000000-0005-0000-0000-0000D1420000}"/>
    <cellStyle name="40% - Accent2 3 2 3 4 4" xfId="7021" xr:uid="{00000000-0005-0000-0000-0000D2420000}"/>
    <cellStyle name="40% - Accent2 3 2 3 5" xfId="18431" xr:uid="{00000000-0005-0000-0000-0000D3420000}"/>
    <cellStyle name="40% - Accent2 3 2 3 5 2" xfId="19319" xr:uid="{00000000-0005-0000-0000-0000D4420000}"/>
    <cellStyle name="40% - Accent2 3 2 3 5 2 2" xfId="19316" xr:uid="{00000000-0005-0000-0000-0000D5420000}"/>
    <cellStyle name="40% - Accent2 3 2 3 5 3" xfId="19314" xr:uid="{00000000-0005-0000-0000-0000D6420000}"/>
    <cellStyle name="40% - Accent2 3 2 3 6" xfId="19310" xr:uid="{00000000-0005-0000-0000-0000D7420000}"/>
    <cellStyle name="40% - Accent2 3 2 3 6 2" xfId="19308" xr:uid="{00000000-0005-0000-0000-0000D8420000}"/>
    <cellStyle name="40% - Accent2 3 2 3 7" xfId="33139" xr:uid="{00000000-0005-0000-0000-0000D9420000}"/>
    <cellStyle name="40% - Accent2 3 2 4" xfId="20463" xr:uid="{00000000-0005-0000-0000-0000DA420000}"/>
    <cellStyle name="40% - Accent2 3 2 4 2" xfId="19017" xr:uid="{00000000-0005-0000-0000-0000DB420000}"/>
    <cellStyle name="40% - Accent2 3 2 4 2 2" xfId="19014" xr:uid="{00000000-0005-0000-0000-0000DC420000}"/>
    <cellStyle name="40% - Accent2 3 2 4 2 2 2" xfId="19011" xr:uid="{00000000-0005-0000-0000-0000DD420000}"/>
    <cellStyle name="40% - Accent2 3 2 4 2 2 2 2" xfId="17245" xr:uid="{00000000-0005-0000-0000-0000DE420000}"/>
    <cellStyle name="40% - Accent2 3 2 4 2 2 2 2 2" xfId="15208" xr:uid="{00000000-0005-0000-0000-0000DF420000}"/>
    <cellStyle name="40% - Accent2 3 2 4 2 2 2 3" xfId="15205" xr:uid="{00000000-0005-0000-0000-0000E0420000}"/>
    <cellStyle name="40% - Accent2 3 2 4 2 2 3" xfId="28138" xr:uid="{00000000-0005-0000-0000-0000E1420000}"/>
    <cellStyle name="40% - Accent2 3 2 4 2 2 3 2" xfId="15184" xr:uid="{00000000-0005-0000-0000-0000E2420000}"/>
    <cellStyle name="40% - Accent2 3 2 4 2 2 4" xfId="26018" xr:uid="{00000000-0005-0000-0000-0000E3420000}"/>
    <cellStyle name="40% - Accent2 3 2 4 2 3" xfId="19281" xr:uid="{00000000-0005-0000-0000-0000E4420000}"/>
    <cellStyle name="40% - Accent2 3 2 4 2 3 2" xfId="18843" xr:uid="{00000000-0005-0000-0000-0000E5420000}"/>
    <cellStyle name="40% - Accent2 3 2 4 2 3 2 2" xfId="15157" xr:uid="{00000000-0005-0000-0000-0000E6420000}"/>
    <cellStyle name="40% - Accent2 3 2 4 2 3 3" xfId="27534" xr:uid="{00000000-0005-0000-0000-0000E7420000}"/>
    <cellStyle name="40% - Accent2 3 2 4 2 4" xfId="15293" xr:uid="{00000000-0005-0000-0000-0000E8420000}"/>
    <cellStyle name="40% - Accent2 3 2 4 2 4 2" xfId="19278" xr:uid="{00000000-0005-0000-0000-0000E9420000}"/>
    <cellStyle name="40% - Accent2 3 2 4 2 5" xfId="33254" xr:uid="{00000000-0005-0000-0000-0000EA420000}"/>
    <cellStyle name="40% - Accent2 3 2 4 3" xfId="19141" xr:uid="{00000000-0005-0000-0000-0000EB420000}"/>
    <cellStyle name="40% - Accent2 3 2 4 3 2" xfId="18728" xr:uid="{00000000-0005-0000-0000-0000EC420000}"/>
    <cellStyle name="40% - Accent2 3 2 4 3 2 2" xfId="18725" xr:uid="{00000000-0005-0000-0000-0000ED420000}"/>
    <cellStyle name="40% - Accent2 3 2 4 3 2 2 2" xfId="15114" xr:uid="{00000000-0005-0000-0000-0000EE420000}"/>
    <cellStyle name="40% - Accent2 3 2 4 3 2 3" xfId="24900" xr:uid="{00000000-0005-0000-0000-0000EF420000}"/>
    <cellStyle name="40% - Accent2 3 2 4 3 3" xfId="19274" xr:uid="{00000000-0005-0000-0000-0000F0420000}"/>
    <cellStyle name="40% - Accent2 3 2 4 3 3 2" xfId="7802" xr:uid="{00000000-0005-0000-0000-0000F1420000}"/>
    <cellStyle name="40% - Accent2 3 2 4 3 4" xfId="7015" xr:uid="{00000000-0005-0000-0000-0000F2420000}"/>
    <cellStyle name="40% - Accent2 3 2 4 4" xfId="19137" xr:uid="{00000000-0005-0000-0000-0000F3420000}"/>
    <cellStyle name="40% - Accent2 3 2 4 4 2" xfId="18587" xr:uid="{00000000-0005-0000-0000-0000F4420000}"/>
    <cellStyle name="40% - Accent2 3 2 4 4 2 2" xfId="7762" xr:uid="{00000000-0005-0000-0000-0000F5420000}"/>
    <cellStyle name="40% - Accent2 3 2 4 4 3" xfId="19269" xr:uid="{00000000-0005-0000-0000-0000F6420000}"/>
    <cellStyle name="40% - Accent2 3 2 4 5" xfId="19265" xr:uid="{00000000-0005-0000-0000-0000F7420000}"/>
    <cellStyle name="40% - Accent2 3 2 4 5 2" xfId="25923" xr:uid="{00000000-0005-0000-0000-0000F8420000}"/>
    <cellStyle name="40% - Accent2 3 2 4 6" xfId="19263" xr:uid="{00000000-0005-0000-0000-0000F9420000}"/>
    <cellStyle name="40% - Accent2 3 2 5" xfId="18495" xr:uid="{00000000-0005-0000-0000-0000FA420000}"/>
    <cellStyle name="40% - Accent2 3 2 5 2" xfId="18492" xr:uid="{00000000-0005-0000-0000-0000FB420000}"/>
    <cellStyle name="40% - Accent2 3 2 5 2 2" xfId="19237" xr:uid="{00000000-0005-0000-0000-0000FC420000}"/>
    <cellStyle name="40% - Accent2 3 2 5 2 2 2" xfId="18489" xr:uid="{00000000-0005-0000-0000-0000FD420000}"/>
    <cellStyle name="40% - Accent2 3 2 5 2 2 2 2" xfId="15054" xr:uid="{00000000-0005-0000-0000-0000FE420000}"/>
    <cellStyle name="40% - Accent2 3 2 5 2 2 3" xfId="22769" xr:uid="{00000000-0005-0000-0000-0000FF420000}"/>
    <cellStyle name="40% - Accent2 3 2 5 2 3" xfId="19226" xr:uid="{00000000-0005-0000-0000-000000430000}"/>
    <cellStyle name="40% - Accent2 3 2 5 2 3 2" xfId="19222" xr:uid="{00000000-0005-0000-0000-000001430000}"/>
    <cellStyle name="40% - Accent2 3 2 5 2 4" xfId="19218" xr:uid="{00000000-0005-0000-0000-000002430000}"/>
    <cellStyle name="40% - Accent2 3 2 5 3" xfId="19133" xr:uid="{00000000-0005-0000-0000-000003430000}"/>
    <cellStyle name="40% - Accent2 3 2 5 3 2" xfId="19214" xr:uid="{00000000-0005-0000-0000-000004430000}"/>
    <cellStyle name="40% - Accent2 3 2 5 3 2 2" xfId="20568" xr:uid="{00000000-0005-0000-0000-000005430000}"/>
    <cellStyle name="40% - Accent2 3 2 5 3 3" xfId="19210" xr:uid="{00000000-0005-0000-0000-000006430000}"/>
    <cellStyle name="40% - Accent2 3 2 5 4" xfId="18343" xr:uid="{00000000-0005-0000-0000-000007430000}"/>
    <cellStyle name="40% - Accent2 3 2 5 4 2" xfId="18340" xr:uid="{00000000-0005-0000-0000-000008430000}"/>
    <cellStyle name="40% - Accent2 3 2 5 5" xfId="19206" xr:uid="{00000000-0005-0000-0000-000009430000}"/>
    <cellStyle name="40% - Accent2 3 2 6" xfId="18284" xr:uid="{00000000-0005-0000-0000-00000A430000}"/>
    <cellStyle name="40% - Accent2 3 2 6 2" xfId="17849" xr:uid="{00000000-0005-0000-0000-00000B430000}"/>
    <cellStyle name="40% - Accent2 3 2 6 2 2" xfId="19185" xr:uid="{00000000-0005-0000-0000-00000C430000}"/>
    <cellStyle name="40% - Accent2 3 2 6 2 2 2" xfId="18254" xr:uid="{00000000-0005-0000-0000-00000D430000}"/>
    <cellStyle name="40% - Accent2 3 2 6 2 3" xfId="25719" xr:uid="{00000000-0005-0000-0000-00000E430000}"/>
    <cellStyle name="40% - Accent2 3 2 6 3" xfId="18216" xr:uid="{00000000-0005-0000-0000-00000F430000}"/>
    <cellStyle name="40% - Accent2 3 2 6 3 2" xfId="18213" xr:uid="{00000000-0005-0000-0000-000010430000}"/>
    <cellStyle name="40% - Accent2 3 2 6 4" xfId="18178" xr:uid="{00000000-0005-0000-0000-000011430000}"/>
    <cellStyle name="40% - Accent2 3 2 7" xfId="18133" xr:uid="{00000000-0005-0000-0000-000012430000}"/>
    <cellStyle name="40% - Accent2 3 2 7 2" xfId="18127" xr:uid="{00000000-0005-0000-0000-000013430000}"/>
    <cellStyle name="40% - Accent2 3 2 7 2 2" xfId="18122" xr:uid="{00000000-0005-0000-0000-000014430000}"/>
    <cellStyle name="40% - Accent2 3 2 7 3" xfId="18110" xr:uid="{00000000-0005-0000-0000-000015430000}"/>
    <cellStyle name="40% - Accent2 3 2 8" xfId="18092" xr:uid="{00000000-0005-0000-0000-000016430000}"/>
    <cellStyle name="40% - Accent2 3 2 8 2" xfId="19171" xr:uid="{00000000-0005-0000-0000-000017430000}"/>
    <cellStyle name="40% - Accent2 3 2 9" xfId="18063" xr:uid="{00000000-0005-0000-0000-000018430000}"/>
    <cellStyle name="40% - Accent2 3 3" xfId="224" xr:uid="{00000000-0005-0000-0000-000019430000}"/>
    <cellStyle name="40% - Accent2 3 3 10" xfId="27336" xr:uid="{00000000-0005-0000-0000-00001A430000}"/>
    <cellStyle name="40% - Accent2 3 3 2" xfId="14580" xr:uid="{00000000-0005-0000-0000-00001B430000}"/>
    <cellStyle name="40% - Accent2 3 3 2 2" xfId="31154" xr:uid="{00000000-0005-0000-0000-00001C430000}"/>
    <cellStyle name="40% - Accent2 3 3 2 2 2" xfId="14579" xr:uid="{00000000-0005-0000-0000-00001D430000}"/>
    <cellStyle name="40% - Accent2 3 3 2 2 2 2" xfId="34229" xr:uid="{00000000-0005-0000-0000-00001E430000}"/>
    <cellStyle name="40% - Accent2 3 3 2 2 2 2 2" xfId="14850" xr:uid="{00000000-0005-0000-0000-00001F430000}"/>
    <cellStyle name="40% - Accent2 3 3 2 2 2 2 2 2" xfId="8915" xr:uid="{00000000-0005-0000-0000-000020430000}"/>
    <cellStyle name="40% - Accent2 3 3 2 2 2 2 2 2 2" xfId="27817" xr:uid="{00000000-0005-0000-0000-000021430000}"/>
    <cellStyle name="40% - Accent2 3 3 2 2 2 2 2 3" xfId="14578" xr:uid="{00000000-0005-0000-0000-000022430000}"/>
    <cellStyle name="40% - Accent2 3 3 2 2 2 2 3" xfId="14572" xr:uid="{00000000-0005-0000-0000-000023430000}"/>
    <cellStyle name="40% - Accent2 3 3 2 2 2 2 3 2" xfId="14571" xr:uid="{00000000-0005-0000-0000-000024430000}"/>
    <cellStyle name="40% - Accent2 3 3 2 2 2 2 4" xfId="19116" xr:uid="{00000000-0005-0000-0000-000025430000}"/>
    <cellStyle name="40% - Accent2 3 3 2 2 2 3" xfId="32830" xr:uid="{00000000-0005-0000-0000-000026430000}"/>
    <cellStyle name="40% - Accent2 3 3 2 2 2 3 2" xfId="14564" xr:uid="{00000000-0005-0000-0000-000027430000}"/>
    <cellStyle name="40% - Accent2 3 3 2 2 2 3 2 2" xfId="14563" xr:uid="{00000000-0005-0000-0000-000028430000}"/>
    <cellStyle name="40% - Accent2 3 3 2 2 2 3 3" xfId="14557" xr:uid="{00000000-0005-0000-0000-000029430000}"/>
    <cellStyle name="40% - Accent2 3 3 2 2 2 4" xfId="14554" xr:uid="{00000000-0005-0000-0000-00002A430000}"/>
    <cellStyle name="40% - Accent2 3 3 2 2 2 4 2" xfId="14549" xr:uid="{00000000-0005-0000-0000-00002B430000}"/>
    <cellStyle name="40% - Accent2 3 3 2 2 2 5" xfId="14547" xr:uid="{00000000-0005-0000-0000-00002C430000}"/>
    <cellStyle name="40% - Accent2 3 3 2 2 3" xfId="14541" xr:uid="{00000000-0005-0000-0000-00002D430000}"/>
    <cellStyle name="40% - Accent2 3 3 2 2 3 2" xfId="32615" xr:uid="{00000000-0005-0000-0000-00002E430000}"/>
    <cellStyle name="40% - Accent2 3 3 2 2 3 2 2" xfId="14540" xr:uid="{00000000-0005-0000-0000-00002F430000}"/>
    <cellStyle name="40% - Accent2 3 3 2 2 3 2 2 2" xfId="14539" xr:uid="{00000000-0005-0000-0000-000030430000}"/>
    <cellStyle name="40% - Accent2 3 3 2 2 3 2 3" xfId="13652" xr:uid="{00000000-0005-0000-0000-000031430000}"/>
    <cellStyle name="40% - Accent2 3 3 2 2 3 3" xfId="14536" xr:uid="{00000000-0005-0000-0000-000032430000}"/>
    <cellStyle name="40% - Accent2 3 3 2 2 3 3 2" xfId="28008" xr:uid="{00000000-0005-0000-0000-000033430000}"/>
    <cellStyle name="40% - Accent2 3 3 2 2 3 4" xfId="14535" xr:uid="{00000000-0005-0000-0000-000034430000}"/>
    <cellStyle name="40% - Accent2 3 3 2 2 4" xfId="14530" xr:uid="{00000000-0005-0000-0000-000035430000}"/>
    <cellStyle name="40% - Accent2 3 3 2 2 4 2" xfId="14525" xr:uid="{00000000-0005-0000-0000-000036430000}"/>
    <cellStyle name="40% - Accent2 3 3 2 2 4 2 2" xfId="14524" xr:uid="{00000000-0005-0000-0000-000037430000}"/>
    <cellStyle name="40% - Accent2 3 3 2 2 4 3" xfId="14522" xr:uid="{00000000-0005-0000-0000-000038430000}"/>
    <cellStyle name="40% - Accent2 3 3 2 2 5" xfId="14521" xr:uid="{00000000-0005-0000-0000-000039430000}"/>
    <cellStyle name="40% - Accent2 3 3 2 2 5 2" xfId="14520" xr:uid="{00000000-0005-0000-0000-00003A430000}"/>
    <cellStyle name="40% - Accent2 3 3 2 2 6" xfId="14519" xr:uid="{00000000-0005-0000-0000-00003B430000}"/>
    <cellStyle name="40% - Accent2 3 3 2 3" xfId="31152" xr:uid="{00000000-0005-0000-0000-00003C430000}"/>
    <cellStyle name="40% - Accent2 3 3 2 3 2" xfId="14517" xr:uid="{00000000-0005-0000-0000-00003D430000}"/>
    <cellStyle name="40% - Accent2 3 3 2 3 2 2" xfId="34218" xr:uid="{00000000-0005-0000-0000-00003E430000}"/>
    <cellStyle name="40% - Accent2 3 3 2 3 2 2 2" xfId="14516" xr:uid="{00000000-0005-0000-0000-00003F430000}"/>
    <cellStyle name="40% - Accent2 3 3 2 3 2 2 2 2" xfId="14512" xr:uid="{00000000-0005-0000-0000-000040430000}"/>
    <cellStyle name="40% - Accent2 3 3 2 3 2 2 3" xfId="14508" xr:uid="{00000000-0005-0000-0000-000041430000}"/>
    <cellStyle name="40% - Accent2 3 3 2 3 2 3" xfId="14507" xr:uid="{00000000-0005-0000-0000-000042430000}"/>
    <cellStyle name="40% - Accent2 3 3 2 3 2 3 2" xfId="14506" xr:uid="{00000000-0005-0000-0000-000043430000}"/>
    <cellStyle name="40% - Accent2 3 3 2 3 2 4" xfId="14505" xr:uid="{00000000-0005-0000-0000-000044430000}"/>
    <cellStyle name="40% - Accent2 3 3 2 3 3" xfId="33719" xr:uid="{00000000-0005-0000-0000-000045430000}"/>
    <cellStyle name="40% - Accent2 3 3 2 3 3 2" xfId="14503" xr:uid="{00000000-0005-0000-0000-000046430000}"/>
    <cellStyle name="40% - Accent2 3 3 2 3 3 2 2" xfId="18318" xr:uid="{00000000-0005-0000-0000-000047430000}"/>
    <cellStyle name="40% - Accent2 3 3 2 3 3 3" xfId="14502" xr:uid="{00000000-0005-0000-0000-000048430000}"/>
    <cellStyle name="40% - Accent2 3 3 2 3 4" xfId="14501" xr:uid="{00000000-0005-0000-0000-000049430000}"/>
    <cellStyle name="40% - Accent2 3 3 2 3 4 2" xfId="14498" xr:uid="{00000000-0005-0000-0000-00004A430000}"/>
    <cellStyle name="40% - Accent2 3 3 2 3 5" xfId="6969" xr:uid="{00000000-0005-0000-0000-00004B430000}"/>
    <cellStyle name="40% - Accent2 3 3 2 4" xfId="14497" xr:uid="{00000000-0005-0000-0000-00004C430000}"/>
    <cellStyle name="40% - Accent2 3 3 2 4 2" xfId="33778" xr:uid="{00000000-0005-0000-0000-00004D430000}"/>
    <cellStyle name="40% - Accent2 3 3 2 4 2 2" xfId="14495" xr:uid="{00000000-0005-0000-0000-00004E430000}"/>
    <cellStyle name="40% - Accent2 3 3 2 4 2 2 2" xfId="19216" xr:uid="{00000000-0005-0000-0000-00004F430000}"/>
    <cellStyle name="40% - Accent2 3 3 2 4 2 3" xfId="14494" xr:uid="{00000000-0005-0000-0000-000050430000}"/>
    <cellStyle name="40% - Accent2 3 3 2 4 3" xfId="33963" xr:uid="{00000000-0005-0000-0000-000051430000}"/>
    <cellStyle name="40% - Accent2 3 3 2 4 3 2" xfId="14493" xr:uid="{00000000-0005-0000-0000-000052430000}"/>
    <cellStyle name="40% - Accent2 3 3 2 4 4" xfId="6966" xr:uid="{00000000-0005-0000-0000-000053430000}"/>
    <cellStyle name="40% - Accent2 3 3 2 5" xfId="14492" xr:uid="{00000000-0005-0000-0000-000054430000}"/>
    <cellStyle name="40% - Accent2 3 3 2 5 2" xfId="33802" xr:uid="{00000000-0005-0000-0000-000055430000}"/>
    <cellStyle name="40% - Accent2 3 3 2 5 2 2" xfId="14490" xr:uid="{00000000-0005-0000-0000-000056430000}"/>
    <cellStyle name="40% - Accent2 3 3 2 5 3" xfId="14489" xr:uid="{00000000-0005-0000-0000-000057430000}"/>
    <cellStyle name="40% - Accent2 3 3 2 6" xfId="32978" xr:uid="{00000000-0005-0000-0000-000058430000}"/>
    <cellStyle name="40% - Accent2 3 3 2 6 2" xfId="31845" xr:uid="{00000000-0005-0000-0000-000059430000}"/>
    <cellStyle name="40% - Accent2 3 3 2 7" xfId="31825" xr:uid="{00000000-0005-0000-0000-00005A430000}"/>
    <cellStyle name="40% - Accent2 3 3 3" xfId="14488" xr:uid="{00000000-0005-0000-0000-00005B430000}"/>
    <cellStyle name="40% - Accent2 3 3 3 2" xfId="25570" xr:uid="{00000000-0005-0000-0000-00005C430000}"/>
    <cellStyle name="40% - Accent2 3 3 3 2 2" xfId="25064" xr:uid="{00000000-0005-0000-0000-00005D430000}"/>
    <cellStyle name="40% - Accent2 3 3 3 2 2 2" xfId="17028" xr:uid="{00000000-0005-0000-0000-00005E430000}"/>
    <cellStyle name="40% - Accent2 3 3 3 2 2 2 2" xfId="17215" xr:uid="{00000000-0005-0000-0000-00005F430000}"/>
    <cellStyle name="40% - Accent2 3 3 3 2 2 2 2 2" xfId="14487" xr:uid="{00000000-0005-0000-0000-000060430000}"/>
    <cellStyle name="40% - Accent2 3 3 3 2 2 2 3" xfId="14486" xr:uid="{00000000-0005-0000-0000-000061430000}"/>
    <cellStyle name="40% - Accent2 3 3 3 2 2 3" xfId="14484" xr:uid="{00000000-0005-0000-0000-000062430000}"/>
    <cellStyle name="40% - Accent2 3 3 3 2 2 3 2" xfId="14482" xr:uid="{00000000-0005-0000-0000-000063430000}"/>
    <cellStyle name="40% - Accent2 3 3 3 2 2 4" xfId="14480" xr:uid="{00000000-0005-0000-0000-000064430000}"/>
    <cellStyle name="40% - Accent2 3 3 3 2 3" xfId="23611" xr:uid="{00000000-0005-0000-0000-000065430000}"/>
    <cellStyle name="40% - Accent2 3 3 3 2 3 2" xfId="20459" xr:uid="{00000000-0005-0000-0000-000066430000}"/>
    <cellStyle name="40% - Accent2 3 3 3 2 3 2 2" xfId="14474" xr:uid="{00000000-0005-0000-0000-000067430000}"/>
    <cellStyle name="40% - Accent2 3 3 3 2 3 3" xfId="20413" xr:uid="{00000000-0005-0000-0000-000068430000}"/>
    <cellStyle name="40% - Accent2 3 3 3 2 4" xfId="14473" xr:uid="{00000000-0005-0000-0000-000069430000}"/>
    <cellStyle name="40% - Accent2 3 3 3 2 4 2" xfId="20305" xr:uid="{00000000-0005-0000-0000-00006A430000}"/>
    <cellStyle name="40% - Accent2 3 3 3 2 5" xfId="14471" xr:uid="{00000000-0005-0000-0000-00006B430000}"/>
    <cellStyle name="40% - Accent2 3 3 3 3" xfId="14469" xr:uid="{00000000-0005-0000-0000-00006C430000}"/>
    <cellStyle name="40% - Accent2 3 3 3 3 2" xfId="23601" xr:uid="{00000000-0005-0000-0000-00006D430000}"/>
    <cellStyle name="40% - Accent2 3 3 3 3 2 2" xfId="17931" xr:uid="{00000000-0005-0000-0000-00006E430000}"/>
    <cellStyle name="40% - Accent2 3 3 3 3 2 2 2" xfId="14467" xr:uid="{00000000-0005-0000-0000-00006F430000}"/>
    <cellStyle name="40% - Accent2 3 3 3 3 2 3" xfId="14466" xr:uid="{00000000-0005-0000-0000-000070430000}"/>
    <cellStyle name="40% - Accent2 3 3 3 3 3" xfId="14463" xr:uid="{00000000-0005-0000-0000-000071430000}"/>
    <cellStyle name="40% - Accent2 3 3 3 3 3 2" xfId="17917" xr:uid="{00000000-0005-0000-0000-000072430000}"/>
    <cellStyle name="40% - Accent2 3 3 3 3 4" xfId="6960" xr:uid="{00000000-0005-0000-0000-000073430000}"/>
    <cellStyle name="40% - Accent2 3 3 3 4" xfId="14461" xr:uid="{00000000-0005-0000-0000-000074430000}"/>
    <cellStyle name="40% - Accent2 3 3 3 4 2" xfId="19130" xr:uid="{00000000-0005-0000-0000-000075430000}"/>
    <cellStyle name="40% - Accent2 3 3 3 4 2 2" xfId="14458" xr:uid="{00000000-0005-0000-0000-000076430000}"/>
    <cellStyle name="40% - Accent2 3 3 3 4 3" xfId="14455" xr:uid="{00000000-0005-0000-0000-000077430000}"/>
    <cellStyle name="40% - Accent2 3 3 3 5" xfId="14453" xr:uid="{00000000-0005-0000-0000-000078430000}"/>
    <cellStyle name="40% - Accent2 3 3 3 5 2" xfId="14451" xr:uid="{00000000-0005-0000-0000-000079430000}"/>
    <cellStyle name="40% - Accent2 3 3 3 6" xfId="19126" xr:uid="{00000000-0005-0000-0000-00007A430000}"/>
    <cellStyle name="40% - Accent2 3 3 4" xfId="14449" xr:uid="{00000000-0005-0000-0000-00007B430000}"/>
    <cellStyle name="40% - Accent2 3 3 4 2" xfId="14448" xr:uid="{00000000-0005-0000-0000-00007C430000}"/>
    <cellStyle name="40% - Accent2 3 3 4 2 2" xfId="23590" xr:uid="{00000000-0005-0000-0000-00007D430000}"/>
    <cellStyle name="40% - Accent2 3 3 4 2 2 2" xfId="14446" xr:uid="{00000000-0005-0000-0000-00007E430000}"/>
    <cellStyle name="40% - Accent2 3 3 4 2 2 2 2" xfId="14942" xr:uid="{00000000-0005-0000-0000-00007F430000}"/>
    <cellStyle name="40% - Accent2 3 3 4 2 2 3" xfId="14444" xr:uid="{00000000-0005-0000-0000-000080430000}"/>
    <cellStyle name="40% - Accent2 3 3 4 2 3" xfId="14442" xr:uid="{00000000-0005-0000-0000-000081430000}"/>
    <cellStyle name="40% - Accent2 3 3 4 2 3 2" xfId="27362" xr:uid="{00000000-0005-0000-0000-000082430000}"/>
    <cellStyle name="40% - Accent2 3 3 4 2 4" xfId="19103" xr:uid="{00000000-0005-0000-0000-000083430000}"/>
    <cellStyle name="40% - Accent2 3 3 4 3" xfId="14440" xr:uid="{00000000-0005-0000-0000-000084430000}"/>
    <cellStyle name="40% - Accent2 3 3 4 3 2" xfId="14438" xr:uid="{00000000-0005-0000-0000-000085430000}"/>
    <cellStyle name="40% - Accent2 3 3 4 3 2 2" xfId="10139" xr:uid="{00000000-0005-0000-0000-000086430000}"/>
    <cellStyle name="40% - Accent2 3 3 4 3 3" xfId="14436" xr:uid="{00000000-0005-0000-0000-000087430000}"/>
    <cellStyle name="40% - Accent2 3 3 4 4" xfId="14434" xr:uid="{00000000-0005-0000-0000-000088430000}"/>
    <cellStyle name="40% - Accent2 3 3 4 4 2" xfId="14432" xr:uid="{00000000-0005-0000-0000-000089430000}"/>
    <cellStyle name="40% - Accent2 3 3 4 5" xfId="14430" xr:uid="{00000000-0005-0000-0000-00008A430000}"/>
    <cellStyle name="40% - Accent2 3 3 5" xfId="25262" xr:uid="{00000000-0005-0000-0000-00008B430000}"/>
    <cellStyle name="40% - Accent2 3 3 5 2" xfId="14428" xr:uid="{00000000-0005-0000-0000-00008C430000}"/>
    <cellStyle name="40% - Accent2 3 3 5 2 2" xfId="14426" xr:uid="{00000000-0005-0000-0000-00008D430000}"/>
    <cellStyle name="40% - Accent2 3 3 5 2 2 2" xfId="14424" xr:uid="{00000000-0005-0000-0000-00008E430000}"/>
    <cellStyle name="40% - Accent2 3 3 5 2 3" xfId="14422" xr:uid="{00000000-0005-0000-0000-00008F430000}"/>
    <cellStyle name="40% - Accent2 3 3 5 3" xfId="14420" xr:uid="{00000000-0005-0000-0000-000090430000}"/>
    <cellStyle name="40% - Accent2 3 3 5 3 2" xfId="14417" xr:uid="{00000000-0005-0000-0000-000091430000}"/>
    <cellStyle name="40% - Accent2 3 3 5 4" xfId="14415" xr:uid="{00000000-0005-0000-0000-000092430000}"/>
    <cellStyle name="40% - Accent2 3 3 6" xfId="17161" xr:uid="{00000000-0005-0000-0000-000093430000}"/>
    <cellStyle name="40% - Accent2 3 3 6 2" xfId="19077" xr:uid="{00000000-0005-0000-0000-000094430000}"/>
    <cellStyle name="40% - Accent2 3 3 6 2 2" xfId="14411" xr:uid="{00000000-0005-0000-0000-000095430000}"/>
    <cellStyle name="40% - Accent2 3 3 6 3" xfId="14408" xr:uid="{00000000-0005-0000-0000-000096430000}"/>
    <cellStyle name="40% - Accent2 3 3 7" xfId="18511" xr:uid="{00000000-0005-0000-0000-000097430000}"/>
    <cellStyle name="40% - Accent2 3 3 7 2" xfId="19067" xr:uid="{00000000-0005-0000-0000-000098430000}"/>
    <cellStyle name="40% - Accent2 3 3 8" xfId="24387" xr:uid="{00000000-0005-0000-0000-000099430000}"/>
    <cellStyle name="40% - Accent2 3 3 9" xfId="34552" xr:uid="{00000000-0005-0000-0000-00009A430000}"/>
    <cellStyle name="40% - Accent2 3 4" xfId="14404" xr:uid="{00000000-0005-0000-0000-00009B430000}"/>
    <cellStyle name="40% - Accent2 3 4 2" xfId="15033" xr:uid="{00000000-0005-0000-0000-00009C430000}"/>
    <cellStyle name="40% - Accent2 3 4 2 2" xfId="14403" xr:uid="{00000000-0005-0000-0000-00009D430000}"/>
    <cellStyle name="40% - Accent2 3 4 2 2 2" xfId="14401" xr:uid="{00000000-0005-0000-0000-00009E430000}"/>
    <cellStyle name="40% - Accent2 3 4 2 2 2 2" xfId="19522" xr:uid="{00000000-0005-0000-0000-00009F430000}"/>
    <cellStyle name="40% - Accent2 3 4 2 2 2 2 2" xfId="15359" xr:uid="{00000000-0005-0000-0000-0000A0430000}"/>
    <cellStyle name="40% - Accent2 3 4 2 2 2 2 2 2" xfId="28166" xr:uid="{00000000-0005-0000-0000-0000A1430000}"/>
    <cellStyle name="40% - Accent2 3 4 2 2 2 2 3" xfId="14400" xr:uid="{00000000-0005-0000-0000-0000A2430000}"/>
    <cellStyle name="40% - Accent2 3 4 2 2 2 3" xfId="16182" xr:uid="{00000000-0005-0000-0000-0000A3430000}"/>
    <cellStyle name="40% - Accent2 3 4 2 2 2 3 2" xfId="14399" xr:uid="{00000000-0005-0000-0000-0000A4430000}"/>
    <cellStyle name="40% - Accent2 3 4 2 2 2 4" xfId="14398" xr:uid="{00000000-0005-0000-0000-0000A5430000}"/>
    <cellStyle name="40% - Accent2 3 4 2 2 3" xfId="14392" xr:uid="{00000000-0005-0000-0000-0000A6430000}"/>
    <cellStyle name="40% - Accent2 3 4 2 2 3 2" xfId="16169" xr:uid="{00000000-0005-0000-0000-0000A7430000}"/>
    <cellStyle name="40% - Accent2 3 4 2 2 3 2 2" xfId="15744" xr:uid="{00000000-0005-0000-0000-0000A8430000}"/>
    <cellStyle name="40% - Accent2 3 4 2 2 3 3" xfId="14391" xr:uid="{00000000-0005-0000-0000-0000A9430000}"/>
    <cellStyle name="40% - Accent2 3 4 2 2 4" xfId="14390" xr:uid="{00000000-0005-0000-0000-0000AA430000}"/>
    <cellStyle name="40% - Accent2 3 4 2 2 4 2" xfId="14389" xr:uid="{00000000-0005-0000-0000-0000AB430000}"/>
    <cellStyle name="40% - Accent2 3 4 2 2 5" xfId="14388" xr:uid="{00000000-0005-0000-0000-0000AC430000}"/>
    <cellStyle name="40% - Accent2 3 4 2 3" xfId="14387" xr:uid="{00000000-0005-0000-0000-0000AD430000}"/>
    <cellStyle name="40% - Accent2 3 4 2 3 2" xfId="14385" xr:uid="{00000000-0005-0000-0000-0000AE430000}"/>
    <cellStyle name="40% - Accent2 3 4 2 3 2 2" xfId="16748" xr:uid="{00000000-0005-0000-0000-0000AF430000}"/>
    <cellStyle name="40% - Accent2 3 4 2 3 2 2 2" xfId="27575" xr:uid="{00000000-0005-0000-0000-0000B0430000}"/>
    <cellStyle name="40% - Accent2 3 4 2 3 2 3" xfId="16745" xr:uid="{00000000-0005-0000-0000-0000B1430000}"/>
    <cellStyle name="40% - Accent2 3 4 2 3 3" xfId="14382" xr:uid="{00000000-0005-0000-0000-0000B2430000}"/>
    <cellStyle name="40% - Accent2 3 4 2 3 3 2" xfId="16741" xr:uid="{00000000-0005-0000-0000-0000B3430000}"/>
    <cellStyle name="40% - Accent2 3 4 2 3 4" xfId="6936" xr:uid="{00000000-0005-0000-0000-0000B4430000}"/>
    <cellStyle name="40% - Accent2 3 4 2 4" xfId="14381" xr:uid="{00000000-0005-0000-0000-0000B5430000}"/>
    <cellStyle name="40% - Accent2 3 4 2 4 2" xfId="29234" xr:uid="{00000000-0005-0000-0000-0000B6430000}"/>
    <cellStyle name="40% - Accent2 3 4 2 4 2 2" xfId="27661" xr:uid="{00000000-0005-0000-0000-0000B7430000}"/>
    <cellStyle name="40% - Accent2 3 4 2 4 3" xfId="14375" xr:uid="{00000000-0005-0000-0000-0000B8430000}"/>
    <cellStyle name="40% - Accent2 3 4 2 5" xfId="9907" xr:uid="{00000000-0005-0000-0000-0000B9430000}"/>
    <cellStyle name="40% - Accent2 3 4 2 5 2" xfId="14371" xr:uid="{00000000-0005-0000-0000-0000BA430000}"/>
    <cellStyle name="40% - Accent2 3 4 2 6" xfId="9905" xr:uid="{00000000-0005-0000-0000-0000BB430000}"/>
    <cellStyle name="40% - Accent2 3 4 3" xfId="14370" xr:uid="{00000000-0005-0000-0000-0000BC430000}"/>
    <cellStyle name="40% - Accent2 3 4 3 2" xfId="29949" xr:uid="{00000000-0005-0000-0000-0000BD430000}"/>
    <cellStyle name="40% - Accent2 3 4 3 2 2" xfId="28901" xr:uid="{00000000-0005-0000-0000-0000BE430000}"/>
    <cellStyle name="40% - Accent2 3 4 3 2 2 2" xfId="16099" xr:uid="{00000000-0005-0000-0000-0000BF430000}"/>
    <cellStyle name="40% - Accent2 3 4 3 2 2 2 2" xfId="34081" xr:uid="{00000000-0005-0000-0000-0000C0430000}"/>
    <cellStyle name="40% - Accent2 3 4 3 2 2 3" xfId="14369" xr:uid="{00000000-0005-0000-0000-0000C1430000}"/>
    <cellStyle name="40% - Accent2 3 4 3 2 3" xfId="14367" xr:uid="{00000000-0005-0000-0000-0000C2430000}"/>
    <cellStyle name="40% - Accent2 3 4 3 2 3 2" xfId="20562" xr:uid="{00000000-0005-0000-0000-0000C3430000}"/>
    <cellStyle name="40% - Accent2 3 4 3 2 4" xfId="14365" xr:uid="{00000000-0005-0000-0000-0000C4430000}"/>
    <cellStyle name="40% - Accent2 3 4 3 3" xfId="14363" xr:uid="{00000000-0005-0000-0000-0000C5430000}"/>
    <cellStyle name="40% - Accent2 3 4 3 3 2" xfId="14360" xr:uid="{00000000-0005-0000-0000-0000C6430000}"/>
    <cellStyle name="40% - Accent2 3 4 3 3 2 2" xfId="16714" xr:uid="{00000000-0005-0000-0000-0000C7430000}"/>
    <cellStyle name="40% - Accent2 3 4 3 3 3" xfId="14358" xr:uid="{00000000-0005-0000-0000-0000C8430000}"/>
    <cellStyle name="40% - Accent2 3 4 3 4" xfId="14356" xr:uid="{00000000-0005-0000-0000-0000C9430000}"/>
    <cellStyle name="40% - Accent2 3 4 3 4 2" xfId="14351" xr:uid="{00000000-0005-0000-0000-0000CA430000}"/>
    <cellStyle name="40% - Accent2 3 4 3 5" xfId="9898" xr:uid="{00000000-0005-0000-0000-0000CB430000}"/>
    <cellStyle name="40% - Accent2 3 4 4" xfId="14349" xr:uid="{00000000-0005-0000-0000-0000CC430000}"/>
    <cellStyle name="40% - Accent2 3 4 4 2" xfId="14348" xr:uid="{00000000-0005-0000-0000-0000CD430000}"/>
    <cellStyle name="40% - Accent2 3 4 4 2 2" xfId="14345" xr:uid="{00000000-0005-0000-0000-0000CE430000}"/>
    <cellStyle name="40% - Accent2 3 4 4 2 2 2" xfId="14343" xr:uid="{00000000-0005-0000-0000-0000CF430000}"/>
    <cellStyle name="40% - Accent2 3 4 4 2 3" xfId="14340" xr:uid="{00000000-0005-0000-0000-0000D0430000}"/>
    <cellStyle name="40% - Accent2 3 4 4 3" xfId="14338" xr:uid="{00000000-0005-0000-0000-0000D1430000}"/>
    <cellStyle name="40% - Accent2 3 4 4 3 2" xfId="14336" xr:uid="{00000000-0005-0000-0000-0000D2430000}"/>
    <cellStyle name="40% - Accent2 3 4 4 4" xfId="20984" xr:uid="{00000000-0005-0000-0000-0000D3430000}"/>
    <cellStyle name="40% - Accent2 3 4 5" xfId="17152" xr:uid="{00000000-0005-0000-0000-0000D4430000}"/>
    <cellStyle name="40% - Accent2 3 4 5 2" xfId="14334" xr:uid="{00000000-0005-0000-0000-0000D5430000}"/>
    <cellStyle name="40% - Accent2 3 4 5 2 2" xfId="14331" xr:uid="{00000000-0005-0000-0000-0000D6430000}"/>
    <cellStyle name="40% - Accent2 3 4 5 3" xfId="14329" xr:uid="{00000000-0005-0000-0000-0000D7430000}"/>
    <cellStyle name="40% - Accent2 3 4 6" xfId="17146" xr:uid="{00000000-0005-0000-0000-0000D8430000}"/>
    <cellStyle name="40% - Accent2 3 4 6 2" xfId="14325" xr:uid="{00000000-0005-0000-0000-0000D9430000}"/>
    <cellStyle name="40% - Accent2 3 4 7" xfId="18507" xr:uid="{00000000-0005-0000-0000-0000DA430000}"/>
    <cellStyle name="40% - Accent2 3 4 8" xfId="34774" xr:uid="{00000000-0005-0000-0000-0000DB430000}"/>
    <cellStyle name="40% - Accent2 3 5" xfId="14321" xr:uid="{00000000-0005-0000-0000-0000DC430000}"/>
    <cellStyle name="40% - Accent2 3 5 2" xfId="14320" xr:uid="{00000000-0005-0000-0000-0000DD430000}"/>
    <cellStyle name="40% - Accent2 3 5 2 2" xfId="14319" xr:uid="{00000000-0005-0000-0000-0000DE430000}"/>
    <cellStyle name="40% - Accent2 3 5 2 2 2" xfId="14317" xr:uid="{00000000-0005-0000-0000-0000DF430000}"/>
    <cellStyle name="40% - Accent2 3 5 2 2 2 2" xfId="33311" xr:uid="{00000000-0005-0000-0000-0000E0430000}"/>
    <cellStyle name="40% - Accent2 3 5 2 2 2 2 2" xfId="14316" xr:uid="{00000000-0005-0000-0000-0000E1430000}"/>
    <cellStyle name="40% - Accent2 3 5 2 2 2 3" xfId="33297" xr:uid="{00000000-0005-0000-0000-0000E2430000}"/>
    <cellStyle name="40% - Accent2 3 5 2 2 3" xfId="14311" xr:uid="{00000000-0005-0000-0000-0000E3430000}"/>
    <cellStyle name="40% - Accent2 3 5 2 2 3 2" xfId="28210" xr:uid="{00000000-0005-0000-0000-0000E4430000}"/>
    <cellStyle name="40% - Accent2 3 5 2 2 4" xfId="14310" xr:uid="{00000000-0005-0000-0000-0000E5430000}"/>
    <cellStyle name="40% - Accent2 3 5 2 3" xfId="14309" xr:uid="{00000000-0005-0000-0000-0000E6430000}"/>
    <cellStyle name="40% - Accent2 3 5 2 3 2" xfId="14306" xr:uid="{00000000-0005-0000-0000-0000E7430000}"/>
    <cellStyle name="40% - Accent2 3 5 2 3 2 2" xfId="22414" xr:uid="{00000000-0005-0000-0000-0000E8430000}"/>
    <cellStyle name="40% - Accent2 3 5 2 3 3" xfId="14305" xr:uid="{00000000-0005-0000-0000-0000E9430000}"/>
    <cellStyle name="40% - Accent2 3 5 2 4" xfId="17262" xr:uid="{00000000-0005-0000-0000-0000EA430000}"/>
    <cellStyle name="40% - Accent2 3 5 2 4 2" xfId="14304" xr:uid="{00000000-0005-0000-0000-0000EB430000}"/>
    <cellStyle name="40% - Accent2 3 5 2 5" xfId="9892" xr:uid="{00000000-0005-0000-0000-0000EC430000}"/>
    <cellStyle name="40% - Accent2 3 5 3" xfId="14303" xr:uid="{00000000-0005-0000-0000-0000ED430000}"/>
    <cellStyle name="40% - Accent2 3 5 3 2" xfId="14301" xr:uid="{00000000-0005-0000-0000-0000EE430000}"/>
    <cellStyle name="40% - Accent2 3 5 3 2 2" xfId="14552" xr:uid="{00000000-0005-0000-0000-0000EF430000}"/>
    <cellStyle name="40% - Accent2 3 5 3 2 2 2" xfId="14294" xr:uid="{00000000-0005-0000-0000-0000F0430000}"/>
    <cellStyle name="40% - Accent2 3 5 3 2 3" xfId="14546" xr:uid="{00000000-0005-0000-0000-0000F1430000}"/>
    <cellStyle name="40% - Accent2 3 5 3 3" xfId="14292" xr:uid="{00000000-0005-0000-0000-0000F2430000}"/>
    <cellStyle name="40% - Accent2 3 5 3 3 2" xfId="14534" xr:uid="{00000000-0005-0000-0000-0000F3430000}"/>
    <cellStyle name="40% - Accent2 3 5 3 4" xfId="9887" xr:uid="{00000000-0005-0000-0000-0000F4430000}"/>
    <cellStyle name="40% - Accent2 3 5 4" xfId="14287" xr:uid="{00000000-0005-0000-0000-0000F5430000}"/>
    <cellStyle name="40% - Accent2 3 5 4 2" xfId="9219" xr:uid="{00000000-0005-0000-0000-0000F6430000}"/>
    <cellStyle name="40% - Accent2 3 5 4 2 2" xfId="5685" xr:uid="{00000000-0005-0000-0000-0000F7430000}"/>
    <cellStyle name="40% - Accent2 3 5 4 3" xfId="5659" xr:uid="{00000000-0005-0000-0000-0000F8430000}"/>
    <cellStyle name="40% - Accent2 3 5 5" xfId="17135" xr:uid="{00000000-0005-0000-0000-0000F9430000}"/>
    <cellStyle name="40% - Accent2 3 5 5 2" xfId="10644" xr:uid="{00000000-0005-0000-0000-0000FA430000}"/>
    <cellStyle name="40% - Accent2 3 5 6" xfId="17131" xr:uid="{00000000-0005-0000-0000-0000FB430000}"/>
    <cellStyle name="40% - Accent2 3 5 7" xfId="34965" xr:uid="{00000000-0005-0000-0000-0000FC430000}"/>
    <cellStyle name="40% - Accent2 3 6" xfId="14279" xr:uid="{00000000-0005-0000-0000-0000FD430000}"/>
    <cellStyle name="40% - Accent2 3 6 2" xfId="14277" xr:uid="{00000000-0005-0000-0000-0000FE430000}"/>
    <cellStyle name="40% - Accent2 3 6 2 2" xfId="14275" xr:uid="{00000000-0005-0000-0000-0000FF430000}"/>
    <cellStyle name="40% - Accent2 3 6 2 2 2" xfId="14273" xr:uid="{00000000-0005-0000-0000-000000440000}"/>
    <cellStyle name="40% - Accent2 3 6 2 2 2 2" xfId="14272" xr:uid="{00000000-0005-0000-0000-000001440000}"/>
    <cellStyle name="40% - Accent2 3 6 2 2 3" xfId="14271" xr:uid="{00000000-0005-0000-0000-000002440000}"/>
    <cellStyle name="40% - Accent2 3 6 2 3" xfId="14270" xr:uid="{00000000-0005-0000-0000-000003440000}"/>
    <cellStyle name="40% - Accent2 3 6 2 3 2" xfId="14267" xr:uid="{00000000-0005-0000-0000-000004440000}"/>
    <cellStyle name="40% - Accent2 3 6 2 4" xfId="9881" xr:uid="{00000000-0005-0000-0000-000005440000}"/>
    <cellStyle name="40% - Accent2 3 6 3" xfId="14265" xr:uid="{00000000-0005-0000-0000-000006440000}"/>
    <cellStyle name="40% - Accent2 3 6 3 2" xfId="14262" xr:uid="{00000000-0005-0000-0000-000007440000}"/>
    <cellStyle name="40% - Accent2 3 6 3 2 2" xfId="14478" xr:uid="{00000000-0005-0000-0000-000008440000}"/>
    <cellStyle name="40% - Accent2 3 6 3 3" xfId="14257" xr:uid="{00000000-0005-0000-0000-000009440000}"/>
    <cellStyle name="40% - Accent2 3 6 4" xfId="14250" xr:uid="{00000000-0005-0000-0000-00000A440000}"/>
    <cellStyle name="40% - Accent2 3 6 4 2" xfId="5455" xr:uid="{00000000-0005-0000-0000-00000B440000}"/>
    <cellStyle name="40% - Accent2 3 6 5" xfId="17119" xr:uid="{00000000-0005-0000-0000-00000C440000}"/>
    <cellStyle name="40% - Accent2 3 6 6" xfId="35170" xr:uid="{00000000-0005-0000-0000-00000D440000}"/>
    <cellStyle name="40% - Accent2 3 7" xfId="14243" xr:uid="{00000000-0005-0000-0000-00000E440000}"/>
    <cellStyle name="40% - Accent2 3 7 2" xfId="32362" xr:uid="{00000000-0005-0000-0000-00000F440000}"/>
    <cellStyle name="40% - Accent2 3 7 2 2" xfId="32312" xr:uid="{00000000-0005-0000-0000-000010440000}"/>
    <cellStyle name="40% - Accent2 3 7 2 2 2" xfId="15886" xr:uid="{00000000-0005-0000-0000-000011440000}"/>
    <cellStyle name="40% - Accent2 3 7 2 3" xfId="24913" xr:uid="{00000000-0005-0000-0000-000012440000}"/>
    <cellStyle name="40% - Accent2 3 7 3" xfId="32351" xr:uid="{00000000-0005-0000-0000-000013440000}"/>
    <cellStyle name="40% - Accent2 3 7 3 2" xfId="19026" xr:uid="{00000000-0005-0000-0000-000014440000}"/>
    <cellStyle name="40% - Accent2 3 7 4" xfId="31048" xr:uid="{00000000-0005-0000-0000-000015440000}"/>
    <cellStyle name="40% - Accent2 3 7 5" xfId="35399" xr:uid="{00000000-0005-0000-0000-000016440000}"/>
    <cellStyle name="40% - Accent2 3 8" xfId="28321" xr:uid="{00000000-0005-0000-0000-000017440000}"/>
    <cellStyle name="40% - Accent2 3 8 2" xfId="29036" xr:uid="{00000000-0005-0000-0000-000018440000}"/>
    <cellStyle name="40% - Accent2 3 8 2 2" xfId="32324" xr:uid="{00000000-0005-0000-0000-000019440000}"/>
    <cellStyle name="40% - Accent2 3 8 3" xfId="32307" xr:uid="{00000000-0005-0000-0000-00001A440000}"/>
    <cellStyle name="40% - Accent2 3 8 4" xfId="36271" xr:uid="{00000000-0005-0000-0000-00001B440000}"/>
    <cellStyle name="40% - Accent2 3 9" xfId="28312" xr:uid="{00000000-0005-0000-0000-00001C440000}"/>
    <cellStyle name="40% - Accent2 3 9 2" xfId="22388" xr:uid="{00000000-0005-0000-0000-00001D440000}"/>
    <cellStyle name="40% - Accent2 3 9 3" xfId="36557" xr:uid="{00000000-0005-0000-0000-00001E440000}"/>
    <cellStyle name="40% - Accent2 30" xfId="35896" xr:uid="{00000000-0005-0000-0000-00001F440000}"/>
    <cellStyle name="40% - Accent2 30 2" xfId="37068" xr:uid="{00000000-0005-0000-0000-000020440000}"/>
    <cellStyle name="40% - Accent2 30 3" xfId="37963" xr:uid="{00000000-0005-0000-0000-000021440000}"/>
    <cellStyle name="40% - Accent2 31" xfId="35916" xr:uid="{00000000-0005-0000-0000-000022440000}"/>
    <cellStyle name="40% - Accent2 31 2" xfId="37087" xr:uid="{00000000-0005-0000-0000-000023440000}"/>
    <cellStyle name="40% - Accent2 31 3" xfId="37983" xr:uid="{00000000-0005-0000-0000-000024440000}"/>
    <cellStyle name="40% - Accent2 32" xfId="35936" xr:uid="{00000000-0005-0000-0000-000025440000}"/>
    <cellStyle name="40% - Accent2 32 2" xfId="37106" xr:uid="{00000000-0005-0000-0000-000026440000}"/>
    <cellStyle name="40% - Accent2 32 3" xfId="38003" xr:uid="{00000000-0005-0000-0000-000027440000}"/>
    <cellStyle name="40% - Accent2 33" xfId="35956" xr:uid="{00000000-0005-0000-0000-000028440000}"/>
    <cellStyle name="40% - Accent2 33 2" xfId="37125" xr:uid="{00000000-0005-0000-0000-000029440000}"/>
    <cellStyle name="40% - Accent2 33 3" xfId="38023" xr:uid="{00000000-0005-0000-0000-00002A440000}"/>
    <cellStyle name="40% - Accent2 34" xfId="35976" xr:uid="{00000000-0005-0000-0000-00002B440000}"/>
    <cellStyle name="40% - Accent2 34 2" xfId="37145" xr:uid="{00000000-0005-0000-0000-00002C440000}"/>
    <cellStyle name="40% - Accent2 34 3" xfId="38043" xr:uid="{00000000-0005-0000-0000-00002D440000}"/>
    <cellStyle name="40% - Accent2 35" xfId="35996" xr:uid="{00000000-0005-0000-0000-00002E440000}"/>
    <cellStyle name="40% - Accent2 35 2" xfId="37165" xr:uid="{00000000-0005-0000-0000-00002F440000}"/>
    <cellStyle name="40% - Accent2 35 3" xfId="38063" xr:uid="{00000000-0005-0000-0000-000030440000}"/>
    <cellStyle name="40% - Accent2 36" xfId="36016" xr:uid="{00000000-0005-0000-0000-000031440000}"/>
    <cellStyle name="40% - Accent2 36 2" xfId="37185" xr:uid="{00000000-0005-0000-0000-000032440000}"/>
    <cellStyle name="40% - Accent2 36 3" xfId="38083" xr:uid="{00000000-0005-0000-0000-000033440000}"/>
    <cellStyle name="40% - Accent2 37" xfId="36036" xr:uid="{00000000-0005-0000-0000-000034440000}"/>
    <cellStyle name="40% - Accent2 37 2" xfId="37205" xr:uid="{00000000-0005-0000-0000-000035440000}"/>
    <cellStyle name="40% - Accent2 37 3" xfId="38103" xr:uid="{00000000-0005-0000-0000-000036440000}"/>
    <cellStyle name="40% - Accent2 38" xfId="36056" xr:uid="{00000000-0005-0000-0000-000037440000}"/>
    <cellStyle name="40% - Accent2 38 2" xfId="37225" xr:uid="{00000000-0005-0000-0000-000038440000}"/>
    <cellStyle name="40% - Accent2 38 3" xfId="38123" xr:uid="{00000000-0005-0000-0000-000039440000}"/>
    <cellStyle name="40% - Accent2 39" xfId="36076" xr:uid="{00000000-0005-0000-0000-00003A440000}"/>
    <cellStyle name="40% - Accent2 39 2" xfId="37245" xr:uid="{00000000-0005-0000-0000-00003B440000}"/>
    <cellStyle name="40% - Accent2 39 3" xfId="38143" xr:uid="{00000000-0005-0000-0000-00003C440000}"/>
    <cellStyle name="40% - Accent2 4" xfId="121" xr:uid="{00000000-0005-0000-0000-00003D440000}"/>
    <cellStyle name="40% - Accent2 4 10" xfId="34475" xr:uid="{00000000-0005-0000-0000-00003E440000}"/>
    <cellStyle name="40% - Accent2 4 11" xfId="30972" xr:uid="{00000000-0005-0000-0000-00003F440000}"/>
    <cellStyle name="40% - Accent2 4 2" xfId="244" xr:uid="{00000000-0005-0000-0000-000040440000}"/>
    <cellStyle name="40% - Accent2 4 2 10" xfId="27334" xr:uid="{00000000-0005-0000-0000-000041440000}"/>
    <cellStyle name="40% - Accent2 4 2 2" xfId="14241" xr:uid="{00000000-0005-0000-0000-000042440000}"/>
    <cellStyle name="40% - Accent2 4 2 2 2" xfId="14240" xr:uid="{00000000-0005-0000-0000-000043440000}"/>
    <cellStyle name="40% - Accent2 4 2 2 2 2" xfId="14238" xr:uid="{00000000-0005-0000-0000-000044440000}"/>
    <cellStyle name="40% - Accent2 4 2 2 2 2 2" xfId="14237" xr:uid="{00000000-0005-0000-0000-000045440000}"/>
    <cellStyle name="40% - Accent2 4 2 2 2 2 2 2" xfId="14233" xr:uid="{00000000-0005-0000-0000-000046440000}"/>
    <cellStyle name="40% - Accent2 4 2 2 2 2 2 2 2" xfId="31518" xr:uid="{00000000-0005-0000-0000-000047440000}"/>
    <cellStyle name="40% - Accent2 4 2 2 2 2 2 2 2 2" xfId="14100" xr:uid="{00000000-0005-0000-0000-000048440000}"/>
    <cellStyle name="40% - Accent2 4 2 2 2 2 2 2 3" xfId="24326" xr:uid="{00000000-0005-0000-0000-000049440000}"/>
    <cellStyle name="40% - Accent2 4 2 2 2 2 2 3" xfId="14232" xr:uid="{00000000-0005-0000-0000-00004A440000}"/>
    <cellStyle name="40% - Accent2 4 2 2 2 2 2 3 2" xfId="14230" xr:uid="{00000000-0005-0000-0000-00004B440000}"/>
    <cellStyle name="40% - Accent2 4 2 2 2 2 2 4" xfId="14229" xr:uid="{00000000-0005-0000-0000-00004C440000}"/>
    <cellStyle name="40% - Accent2 4 2 2 2 2 3" xfId="14226" xr:uid="{00000000-0005-0000-0000-00004D440000}"/>
    <cellStyle name="40% - Accent2 4 2 2 2 2 3 2" xfId="14225" xr:uid="{00000000-0005-0000-0000-00004E440000}"/>
    <cellStyle name="40% - Accent2 4 2 2 2 2 3 2 2" xfId="14223" xr:uid="{00000000-0005-0000-0000-00004F440000}"/>
    <cellStyle name="40% - Accent2 4 2 2 2 2 3 3" xfId="14222" xr:uid="{00000000-0005-0000-0000-000050440000}"/>
    <cellStyle name="40% - Accent2 4 2 2 2 2 4" xfId="14260" xr:uid="{00000000-0005-0000-0000-000051440000}"/>
    <cellStyle name="40% - Accent2 4 2 2 2 2 4 2" xfId="14218" xr:uid="{00000000-0005-0000-0000-000052440000}"/>
    <cellStyle name="40% - Accent2 4 2 2 2 2 5" xfId="13805" xr:uid="{00000000-0005-0000-0000-000053440000}"/>
    <cellStyle name="40% - Accent2 4 2 2 2 3" xfId="14215" xr:uid="{00000000-0005-0000-0000-000054440000}"/>
    <cellStyle name="40% - Accent2 4 2 2 2 3 2" xfId="14214" xr:uid="{00000000-0005-0000-0000-000055440000}"/>
    <cellStyle name="40% - Accent2 4 2 2 2 3 2 2" xfId="14213" xr:uid="{00000000-0005-0000-0000-000056440000}"/>
    <cellStyle name="40% - Accent2 4 2 2 2 3 2 2 2" xfId="14209" xr:uid="{00000000-0005-0000-0000-000057440000}"/>
    <cellStyle name="40% - Accent2 4 2 2 2 3 2 3" xfId="14208" xr:uid="{00000000-0005-0000-0000-000058440000}"/>
    <cellStyle name="40% - Accent2 4 2 2 2 3 3" xfId="14205" xr:uid="{00000000-0005-0000-0000-000059440000}"/>
    <cellStyle name="40% - Accent2 4 2 2 2 3 3 2" xfId="28357" xr:uid="{00000000-0005-0000-0000-00005A440000}"/>
    <cellStyle name="40% - Accent2 4 2 2 2 3 4" xfId="14247" xr:uid="{00000000-0005-0000-0000-00005B440000}"/>
    <cellStyle name="40% - Accent2 4 2 2 2 4" xfId="14204" xr:uid="{00000000-0005-0000-0000-00005C440000}"/>
    <cellStyle name="40% - Accent2 4 2 2 2 4 2" xfId="14203" xr:uid="{00000000-0005-0000-0000-00005D440000}"/>
    <cellStyle name="40% - Accent2 4 2 2 2 4 2 2" xfId="14202" xr:uid="{00000000-0005-0000-0000-00005E440000}"/>
    <cellStyle name="40% - Accent2 4 2 2 2 4 3" xfId="14200" xr:uid="{00000000-0005-0000-0000-00005F440000}"/>
    <cellStyle name="40% - Accent2 4 2 2 2 5" xfId="26351" xr:uid="{00000000-0005-0000-0000-000060440000}"/>
    <cellStyle name="40% - Accent2 4 2 2 2 5 2" xfId="14199" xr:uid="{00000000-0005-0000-0000-000061440000}"/>
    <cellStyle name="40% - Accent2 4 2 2 2 6" xfId="14198" xr:uid="{00000000-0005-0000-0000-000062440000}"/>
    <cellStyle name="40% - Accent2 4 2 2 3" xfId="14197" xr:uid="{00000000-0005-0000-0000-000063440000}"/>
    <cellStyle name="40% - Accent2 4 2 2 3 2" xfId="14196" xr:uid="{00000000-0005-0000-0000-000064440000}"/>
    <cellStyle name="40% - Accent2 4 2 2 3 2 2" xfId="14195" xr:uid="{00000000-0005-0000-0000-000065440000}"/>
    <cellStyle name="40% - Accent2 4 2 2 3 2 2 2" xfId="14194" xr:uid="{00000000-0005-0000-0000-000066440000}"/>
    <cellStyle name="40% - Accent2 4 2 2 3 2 2 2 2" xfId="14191" xr:uid="{00000000-0005-0000-0000-000067440000}"/>
    <cellStyle name="40% - Accent2 4 2 2 3 2 2 3" xfId="14190" xr:uid="{00000000-0005-0000-0000-000068440000}"/>
    <cellStyle name="40% - Accent2 4 2 2 3 2 3" xfId="14187" xr:uid="{00000000-0005-0000-0000-000069440000}"/>
    <cellStyle name="40% - Accent2 4 2 2 3 2 3 2" xfId="14186" xr:uid="{00000000-0005-0000-0000-00006A440000}"/>
    <cellStyle name="40% - Accent2 4 2 2 3 2 4" xfId="24897" xr:uid="{00000000-0005-0000-0000-00006B440000}"/>
    <cellStyle name="40% - Accent2 4 2 2 3 3" xfId="14184" xr:uid="{00000000-0005-0000-0000-00006C440000}"/>
    <cellStyle name="40% - Accent2 4 2 2 3 3 2" xfId="14183" xr:uid="{00000000-0005-0000-0000-00006D440000}"/>
    <cellStyle name="40% - Accent2 4 2 2 3 3 2 2" xfId="32526" xr:uid="{00000000-0005-0000-0000-00006E440000}"/>
    <cellStyle name="40% - Accent2 4 2 2 3 3 3" xfId="14182" xr:uid="{00000000-0005-0000-0000-00006F440000}"/>
    <cellStyle name="40% - Accent2 4 2 2 3 4" xfId="6864" xr:uid="{00000000-0005-0000-0000-000070440000}"/>
    <cellStyle name="40% - Accent2 4 2 2 3 4 2" xfId="14181" xr:uid="{00000000-0005-0000-0000-000071440000}"/>
    <cellStyle name="40% - Accent2 4 2 2 3 5" xfId="6861" xr:uid="{00000000-0005-0000-0000-000072440000}"/>
    <cellStyle name="40% - Accent2 4 2 2 4" xfId="14180" xr:uid="{00000000-0005-0000-0000-000073440000}"/>
    <cellStyle name="40% - Accent2 4 2 2 4 2" xfId="14179" xr:uid="{00000000-0005-0000-0000-000074440000}"/>
    <cellStyle name="40% - Accent2 4 2 2 4 2 2" xfId="14178" xr:uid="{00000000-0005-0000-0000-000075440000}"/>
    <cellStyle name="40% - Accent2 4 2 2 4 2 2 2" xfId="24080" xr:uid="{00000000-0005-0000-0000-000076440000}"/>
    <cellStyle name="40% - Accent2 4 2 2 4 2 3" xfId="33822" xr:uid="{00000000-0005-0000-0000-000077440000}"/>
    <cellStyle name="40% - Accent2 4 2 2 4 3" xfId="14177" xr:uid="{00000000-0005-0000-0000-000078440000}"/>
    <cellStyle name="40% - Accent2 4 2 2 4 3 2" xfId="14176" xr:uid="{00000000-0005-0000-0000-000079440000}"/>
    <cellStyle name="40% - Accent2 4 2 2 4 4" xfId="6859" xr:uid="{00000000-0005-0000-0000-00007A440000}"/>
    <cellStyle name="40% - Accent2 4 2 2 5" xfId="14175" xr:uid="{00000000-0005-0000-0000-00007B440000}"/>
    <cellStyle name="40% - Accent2 4 2 2 5 2" xfId="14174" xr:uid="{00000000-0005-0000-0000-00007C440000}"/>
    <cellStyle name="40% - Accent2 4 2 2 5 2 2" xfId="22074" xr:uid="{00000000-0005-0000-0000-00007D440000}"/>
    <cellStyle name="40% - Accent2 4 2 2 5 3" xfId="25715" xr:uid="{00000000-0005-0000-0000-00007E440000}"/>
    <cellStyle name="40% - Accent2 4 2 2 6" xfId="33928" xr:uid="{00000000-0005-0000-0000-00007F440000}"/>
    <cellStyle name="40% - Accent2 4 2 2 6 2" xfId="32470" xr:uid="{00000000-0005-0000-0000-000080440000}"/>
    <cellStyle name="40% - Accent2 4 2 2 7" xfId="32464" xr:uid="{00000000-0005-0000-0000-000081440000}"/>
    <cellStyle name="40% - Accent2 4 2 3" xfId="14173" xr:uid="{00000000-0005-0000-0000-000082440000}"/>
    <cellStyle name="40% - Accent2 4 2 3 2" xfId="14172" xr:uid="{00000000-0005-0000-0000-000083440000}"/>
    <cellStyle name="40% - Accent2 4 2 3 2 2" xfId="14170" xr:uid="{00000000-0005-0000-0000-000084440000}"/>
    <cellStyle name="40% - Accent2 4 2 3 2 2 2" xfId="14168" xr:uid="{00000000-0005-0000-0000-000085440000}"/>
    <cellStyle name="40% - Accent2 4 2 3 2 2 2 2" xfId="8316" xr:uid="{00000000-0005-0000-0000-000086440000}"/>
    <cellStyle name="40% - Accent2 4 2 3 2 2 2 2 2" xfId="14166" xr:uid="{00000000-0005-0000-0000-000087440000}"/>
    <cellStyle name="40% - Accent2 4 2 3 2 2 2 3" xfId="8612" xr:uid="{00000000-0005-0000-0000-000088440000}"/>
    <cellStyle name="40% - Accent2 4 2 3 2 2 3" xfId="14165" xr:uid="{00000000-0005-0000-0000-000089440000}"/>
    <cellStyle name="40% - Accent2 4 2 3 2 2 3 2" xfId="14163" xr:uid="{00000000-0005-0000-0000-00008A440000}"/>
    <cellStyle name="40% - Accent2 4 2 3 2 2 4" xfId="14157" xr:uid="{00000000-0005-0000-0000-00008B440000}"/>
    <cellStyle name="40% - Accent2 4 2 3 2 3" xfId="14148" xr:uid="{00000000-0005-0000-0000-00008C440000}"/>
    <cellStyle name="40% - Accent2 4 2 3 2 3 2" xfId="18675" xr:uid="{00000000-0005-0000-0000-00008D440000}"/>
    <cellStyle name="40% - Accent2 4 2 3 2 3 2 2" xfId="8252" xr:uid="{00000000-0005-0000-0000-00008E440000}"/>
    <cellStyle name="40% - Accent2 4 2 3 2 3 3" xfId="26212" xr:uid="{00000000-0005-0000-0000-00008F440000}"/>
    <cellStyle name="40% - Accent2 4 2 3 2 4" xfId="14146" xr:uid="{00000000-0005-0000-0000-000090440000}"/>
    <cellStyle name="40% - Accent2 4 2 3 2 4 2" xfId="18669" xr:uid="{00000000-0005-0000-0000-000091440000}"/>
    <cellStyle name="40% - Accent2 4 2 3 2 5" xfId="14144" xr:uid="{00000000-0005-0000-0000-000092440000}"/>
    <cellStyle name="40% - Accent2 4 2 3 3" xfId="14142" xr:uid="{00000000-0005-0000-0000-000093440000}"/>
    <cellStyle name="40% - Accent2 4 2 3 3 2" xfId="14140" xr:uid="{00000000-0005-0000-0000-000094440000}"/>
    <cellStyle name="40% - Accent2 4 2 3 3 2 2" xfId="14138" xr:uid="{00000000-0005-0000-0000-000095440000}"/>
    <cellStyle name="40% - Accent2 4 2 3 3 2 2 2" xfId="8134" xr:uid="{00000000-0005-0000-0000-000096440000}"/>
    <cellStyle name="40% - Accent2 4 2 3 3 2 3" xfId="14136" xr:uid="{00000000-0005-0000-0000-000097440000}"/>
    <cellStyle name="40% - Accent2 4 2 3 3 3" xfId="14133" xr:uid="{00000000-0005-0000-0000-000098440000}"/>
    <cellStyle name="40% - Accent2 4 2 3 3 3 2" xfId="26197" xr:uid="{00000000-0005-0000-0000-000099440000}"/>
    <cellStyle name="40% - Accent2 4 2 3 3 4" xfId="6857" xr:uid="{00000000-0005-0000-0000-00009A440000}"/>
    <cellStyle name="40% - Accent2 4 2 3 4" xfId="14131" xr:uid="{00000000-0005-0000-0000-00009B440000}"/>
    <cellStyle name="40% - Accent2 4 2 3 4 2" xfId="15578" xr:uid="{00000000-0005-0000-0000-00009C440000}"/>
    <cellStyle name="40% - Accent2 4 2 3 4 2 2" xfId="14129" xr:uid="{00000000-0005-0000-0000-00009D440000}"/>
    <cellStyle name="40% - Accent2 4 2 3 4 3" xfId="14127" xr:uid="{00000000-0005-0000-0000-00009E440000}"/>
    <cellStyle name="40% - Accent2 4 2 3 5" xfId="14125" xr:uid="{00000000-0005-0000-0000-00009F440000}"/>
    <cellStyle name="40% - Accent2 4 2 3 5 2" xfId="14123" xr:uid="{00000000-0005-0000-0000-0000A0440000}"/>
    <cellStyle name="40% - Accent2 4 2 3 6" xfId="18649" xr:uid="{00000000-0005-0000-0000-0000A1440000}"/>
    <cellStyle name="40% - Accent2 4 2 4" xfId="14120" xr:uid="{00000000-0005-0000-0000-0000A2440000}"/>
    <cellStyle name="40% - Accent2 4 2 4 2" xfId="7444" xr:uid="{00000000-0005-0000-0000-0000A3440000}"/>
    <cellStyle name="40% - Accent2 4 2 4 2 2" xfId="14119" xr:uid="{00000000-0005-0000-0000-0000A4440000}"/>
    <cellStyle name="40% - Accent2 4 2 4 2 2 2" xfId="14117" xr:uid="{00000000-0005-0000-0000-0000A5440000}"/>
    <cellStyle name="40% - Accent2 4 2 4 2 2 2 2" xfId="23761" xr:uid="{00000000-0005-0000-0000-0000A6440000}"/>
    <cellStyle name="40% - Accent2 4 2 4 2 2 3" xfId="14115" xr:uid="{00000000-0005-0000-0000-0000A7440000}"/>
    <cellStyle name="40% - Accent2 4 2 4 2 3" xfId="14112" xr:uid="{00000000-0005-0000-0000-0000A8440000}"/>
    <cellStyle name="40% - Accent2 4 2 4 2 3 2" xfId="18625" xr:uid="{00000000-0005-0000-0000-0000A9440000}"/>
    <cellStyle name="40% - Accent2 4 2 4 2 4" xfId="20732" xr:uid="{00000000-0005-0000-0000-0000AA440000}"/>
    <cellStyle name="40% - Accent2 4 2 4 3" xfId="14110" xr:uid="{00000000-0005-0000-0000-0000AB440000}"/>
    <cellStyle name="40% - Accent2 4 2 4 3 2" xfId="15142" xr:uid="{00000000-0005-0000-0000-0000AC440000}"/>
    <cellStyle name="40% - Accent2 4 2 4 3 2 2" xfId="15637" xr:uid="{00000000-0005-0000-0000-0000AD440000}"/>
    <cellStyle name="40% - Accent2 4 2 4 3 3" xfId="14108" xr:uid="{00000000-0005-0000-0000-0000AE440000}"/>
    <cellStyle name="40% - Accent2 4 2 4 4" xfId="14105" xr:uid="{00000000-0005-0000-0000-0000AF440000}"/>
    <cellStyle name="40% - Accent2 4 2 4 4 2" xfId="14103" xr:uid="{00000000-0005-0000-0000-0000B0440000}"/>
    <cellStyle name="40% - Accent2 4 2 4 5" xfId="14101" xr:uid="{00000000-0005-0000-0000-0000B1440000}"/>
    <cellStyle name="40% - Accent2 4 2 5" xfId="14098" xr:uid="{00000000-0005-0000-0000-0000B2440000}"/>
    <cellStyle name="40% - Accent2 4 2 5 2" xfId="14097" xr:uid="{00000000-0005-0000-0000-0000B3440000}"/>
    <cellStyle name="40% - Accent2 4 2 5 2 2" xfId="14095" xr:uid="{00000000-0005-0000-0000-0000B4440000}"/>
    <cellStyle name="40% - Accent2 4 2 5 2 2 2" xfId="14092" xr:uid="{00000000-0005-0000-0000-0000B5440000}"/>
    <cellStyle name="40% - Accent2 4 2 5 2 3" xfId="14089" xr:uid="{00000000-0005-0000-0000-0000B6440000}"/>
    <cellStyle name="40% - Accent2 4 2 5 3" xfId="14085" xr:uid="{00000000-0005-0000-0000-0000B7440000}"/>
    <cellStyle name="40% - Accent2 4 2 5 3 2" xfId="14083" xr:uid="{00000000-0005-0000-0000-0000B8440000}"/>
    <cellStyle name="40% - Accent2 4 2 5 4" xfId="14080" xr:uid="{00000000-0005-0000-0000-0000B9440000}"/>
    <cellStyle name="40% - Accent2 4 2 6" xfId="14078" xr:uid="{00000000-0005-0000-0000-0000BA440000}"/>
    <cellStyle name="40% - Accent2 4 2 6 2" xfId="18602" xr:uid="{00000000-0005-0000-0000-0000BB440000}"/>
    <cellStyle name="40% - Accent2 4 2 6 2 2" xfId="22353" xr:uid="{00000000-0005-0000-0000-0000BC440000}"/>
    <cellStyle name="40% - Accent2 4 2 6 3" xfId="14077" xr:uid="{00000000-0005-0000-0000-0000BD440000}"/>
    <cellStyle name="40% - Accent2 4 2 7" xfId="18503" xr:uid="{00000000-0005-0000-0000-0000BE440000}"/>
    <cellStyle name="40% - Accent2 4 2 7 2" xfId="21686" xr:uid="{00000000-0005-0000-0000-0000BF440000}"/>
    <cellStyle name="40% - Accent2 4 2 8" xfId="24381" xr:uid="{00000000-0005-0000-0000-0000C0440000}"/>
    <cellStyle name="40% - Accent2 4 2 9" xfId="34566" xr:uid="{00000000-0005-0000-0000-0000C1440000}"/>
    <cellStyle name="40% - Accent2 4 3" xfId="22441" xr:uid="{00000000-0005-0000-0000-0000C2440000}"/>
    <cellStyle name="40% - Accent2 4 3 2" xfId="33994" xr:uid="{00000000-0005-0000-0000-0000C3440000}"/>
    <cellStyle name="40% - Accent2 4 3 2 2" xfId="14075" xr:uid="{00000000-0005-0000-0000-0000C4440000}"/>
    <cellStyle name="40% - Accent2 4 3 2 2 2" xfId="14074" xr:uid="{00000000-0005-0000-0000-0000C5440000}"/>
    <cellStyle name="40% - Accent2 4 3 2 2 2 2" xfId="31851" xr:uid="{00000000-0005-0000-0000-0000C6440000}"/>
    <cellStyle name="40% - Accent2 4 3 2 2 2 2 2" xfId="14072" xr:uid="{00000000-0005-0000-0000-0000C7440000}"/>
    <cellStyle name="40% - Accent2 4 3 2 2 2 2 2 2" xfId="31978" xr:uid="{00000000-0005-0000-0000-0000C8440000}"/>
    <cellStyle name="40% - Accent2 4 3 2 2 2 2 3" xfId="14070" xr:uid="{00000000-0005-0000-0000-0000C9440000}"/>
    <cellStyle name="40% - Accent2 4 3 2 2 2 3" xfId="14068" xr:uid="{00000000-0005-0000-0000-0000CA440000}"/>
    <cellStyle name="40% - Accent2 4 3 2 2 2 3 2" xfId="14066" xr:uid="{00000000-0005-0000-0000-0000CB440000}"/>
    <cellStyle name="40% - Accent2 4 3 2 2 2 4" xfId="14064" xr:uid="{00000000-0005-0000-0000-0000CC440000}"/>
    <cellStyle name="40% - Accent2 4 3 2 2 3" xfId="26899" xr:uid="{00000000-0005-0000-0000-0000CD440000}"/>
    <cellStyle name="40% - Accent2 4 3 2 2 3 2" xfId="28783" xr:uid="{00000000-0005-0000-0000-0000CE440000}"/>
    <cellStyle name="40% - Accent2 4 3 2 2 3 2 2" xfId="16137" xr:uid="{00000000-0005-0000-0000-0000CF440000}"/>
    <cellStyle name="40% - Accent2 4 3 2 2 3 3" xfId="32381" xr:uid="{00000000-0005-0000-0000-0000D0440000}"/>
    <cellStyle name="40% - Accent2 4 3 2 2 4" xfId="14059" xr:uid="{00000000-0005-0000-0000-0000D1440000}"/>
    <cellStyle name="40% - Accent2 4 3 2 2 4 2" xfId="31593" xr:uid="{00000000-0005-0000-0000-0000D2440000}"/>
    <cellStyle name="40% - Accent2 4 3 2 2 5" xfId="14058" xr:uid="{00000000-0005-0000-0000-0000D3440000}"/>
    <cellStyle name="40% - Accent2 4 3 2 3" xfId="14057" xr:uid="{00000000-0005-0000-0000-0000D4440000}"/>
    <cellStyle name="40% - Accent2 4 3 2 3 2" xfId="14055" xr:uid="{00000000-0005-0000-0000-0000D5440000}"/>
    <cellStyle name="40% - Accent2 4 3 2 3 2 2" xfId="14054" xr:uid="{00000000-0005-0000-0000-0000D6440000}"/>
    <cellStyle name="40% - Accent2 4 3 2 3 2 2 2" xfId="14053" xr:uid="{00000000-0005-0000-0000-0000D7440000}"/>
    <cellStyle name="40% - Accent2 4 3 2 3 2 3" xfId="14047" xr:uid="{00000000-0005-0000-0000-0000D8440000}"/>
    <cellStyle name="40% - Accent2 4 3 2 3 3" xfId="14045" xr:uid="{00000000-0005-0000-0000-0000D9440000}"/>
    <cellStyle name="40% - Accent2 4 3 2 3 3 2" xfId="31569" xr:uid="{00000000-0005-0000-0000-0000DA440000}"/>
    <cellStyle name="40% - Accent2 4 3 2 3 4" xfId="6828" xr:uid="{00000000-0005-0000-0000-0000DB440000}"/>
    <cellStyle name="40% - Accent2 4 3 2 4" xfId="14044" xr:uid="{00000000-0005-0000-0000-0000DC440000}"/>
    <cellStyle name="40% - Accent2 4 3 2 4 2" xfId="27413" xr:uid="{00000000-0005-0000-0000-0000DD440000}"/>
    <cellStyle name="40% - Accent2 4 3 2 4 2 2" xfId="14043" xr:uid="{00000000-0005-0000-0000-0000DE440000}"/>
    <cellStyle name="40% - Accent2 4 3 2 4 3" xfId="14042" xr:uid="{00000000-0005-0000-0000-0000DF440000}"/>
    <cellStyle name="40% - Accent2 4 3 2 5" xfId="14041" xr:uid="{00000000-0005-0000-0000-0000E0440000}"/>
    <cellStyle name="40% - Accent2 4 3 2 5 2" xfId="14040" xr:uid="{00000000-0005-0000-0000-0000E1440000}"/>
    <cellStyle name="40% - Accent2 4 3 2 6" xfId="33204" xr:uid="{00000000-0005-0000-0000-0000E2440000}"/>
    <cellStyle name="40% - Accent2 4 3 3" xfId="14039" xr:uid="{00000000-0005-0000-0000-0000E3440000}"/>
    <cellStyle name="40% - Accent2 4 3 3 2" xfId="14038" xr:uid="{00000000-0005-0000-0000-0000E4440000}"/>
    <cellStyle name="40% - Accent2 4 3 3 2 2" xfId="22128" xr:uid="{00000000-0005-0000-0000-0000E5440000}"/>
    <cellStyle name="40% - Accent2 4 3 3 2 2 2" xfId="14035" xr:uid="{00000000-0005-0000-0000-0000E6440000}"/>
    <cellStyle name="40% - Accent2 4 3 3 2 2 2 2" xfId="11019" xr:uid="{00000000-0005-0000-0000-0000E7440000}"/>
    <cellStyle name="40% - Accent2 4 3 3 2 2 3" xfId="14033" xr:uid="{00000000-0005-0000-0000-0000E8440000}"/>
    <cellStyle name="40% - Accent2 4 3 3 2 3" xfId="14029" xr:uid="{00000000-0005-0000-0000-0000E9440000}"/>
    <cellStyle name="40% - Accent2 4 3 3 2 3 2" xfId="18556" xr:uid="{00000000-0005-0000-0000-0000EA440000}"/>
    <cellStyle name="40% - Accent2 4 3 3 2 4" xfId="14027" xr:uid="{00000000-0005-0000-0000-0000EB440000}"/>
    <cellStyle name="40% - Accent2 4 3 3 3" xfId="14025" xr:uid="{00000000-0005-0000-0000-0000EC440000}"/>
    <cellStyle name="40% - Accent2 4 3 3 3 2" xfId="14023" xr:uid="{00000000-0005-0000-0000-0000ED440000}"/>
    <cellStyle name="40% - Accent2 4 3 3 3 2 2" xfId="14021" xr:uid="{00000000-0005-0000-0000-0000EE440000}"/>
    <cellStyle name="40% - Accent2 4 3 3 3 3" xfId="14018" xr:uid="{00000000-0005-0000-0000-0000EF440000}"/>
    <cellStyle name="40% - Accent2 4 3 3 4" xfId="14016" xr:uid="{00000000-0005-0000-0000-0000F0440000}"/>
    <cellStyle name="40% - Accent2 4 3 3 4 2" xfId="14014" xr:uid="{00000000-0005-0000-0000-0000F1440000}"/>
    <cellStyle name="40% - Accent2 4 3 3 5" xfId="14012" xr:uid="{00000000-0005-0000-0000-0000F2440000}"/>
    <cellStyle name="40% - Accent2 4 3 4" xfId="14010" xr:uid="{00000000-0005-0000-0000-0000F3440000}"/>
    <cellStyle name="40% - Accent2 4 3 4 2" xfId="14007" xr:uid="{00000000-0005-0000-0000-0000F4440000}"/>
    <cellStyle name="40% - Accent2 4 3 4 2 2" xfId="14005" xr:uid="{00000000-0005-0000-0000-0000F5440000}"/>
    <cellStyle name="40% - Accent2 4 3 4 2 2 2" xfId="14003" xr:uid="{00000000-0005-0000-0000-0000F6440000}"/>
    <cellStyle name="40% - Accent2 4 3 4 2 3" xfId="14001" xr:uid="{00000000-0005-0000-0000-0000F7440000}"/>
    <cellStyle name="40% - Accent2 4 3 4 3" xfId="13999" xr:uid="{00000000-0005-0000-0000-0000F8440000}"/>
    <cellStyle name="40% - Accent2 4 3 4 3 2" xfId="13997" xr:uid="{00000000-0005-0000-0000-0000F9440000}"/>
    <cellStyle name="40% - Accent2 4 3 4 4" xfId="13995" xr:uid="{00000000-0005-0000-0000-0000FA440000}"/>
    <cellStyle name="40% - Accent2 4 3 5" xfId="17112" xr:uid="{00000000-0005-0000-0000-0000FB440000}"/>
    <cellStyle name="40% - Accent2 4 3 5 2" xfId="13993" xr:uid="{00000000-0005-0000-0000-0000FC440000}"/>
    <cellStyle name="40% - Accent2 4 3 5 2 2" xfId="13991" xr:uid="{00000000-0005-0000-0000-0000FD440000}"/>
    <cellStyle name="40% - Accent2 4 3 5 3" xfId="13988" xr:uid="{00000000-0005-0000-0000-0000FE440000}"/>
    <cellStyle name="40% - Accent2 4 3 6" xfId="30523" xr:uid="{00000000-0005-0000-0000-0000FF440000}"/>
    <cellStyle name="40% - Accent2 4 3 6 2" xfId="13985" xr:uid="{00000000-0005-0000-0000-000000450000}"/>
    <cellStyle name="40% - Accent2 4 3 7" xfId="18499" xr:uid="{00000000-0005-0000-0000-000001450000}"/>
    <cellStyle name="40% - Accent2 4 3 8" xfId="34787" xr:uid="{00000000-0005-0000-0000-000002450000}"/>
    <cellStyle name="40% - Accent2 4 4" xfId="13982" xr:uid="{00000000-0005-0000-0000-000003450000}"/>
    <cellStyle name="40% - Accent2 4 4 2" xfId="13981" xr:uid="{00000000-0005-0000-0000-000004450000}"/>
    <cellStyle name="40% - Accent2 4 4 2 2" xfId="13980" xr:uid="{00000000-0005-0000-0000-000005450000}"/>
    <cellStyle name="40% - Accent2 4 4 2 2 2" xfId="13977" xr:uid="{00000000-0005-0000-0000-000006450000}"/>
    <cellStyle name="40% - Accent2 4 4 2 2 2 2" xfId="15872" xr:uid="{00000000-0005-0000-0000-000007450000}"/>
    <cellStyle name="40% - Accent2 4 4 2 2 2 2 2" xfId="8082" xr:uid="{00000000-0005-0000-0000-000008450000}"/>
    <cellStyle name="40% - Accent2 4 4 2 2 2 3" xfId="13976" xr:uid="{00000000-0005-0000-0000-000009450000}"/>
    <cellStyle name="40% - Accent2 4 4 2 2 3" xfId="13975" xr:uid="{00000000-0005-0000-0000-00000A450000}"/>
    <cellStyle name="40% - Accent2 4 4 2 2 3 2" xfId="28161" xr:uid="{00000000-0005-0000-0000-00000B450000}"/>
    <cellStyle name="40% - Accent2 4 4 2 2 4" xfId="13974" xr:uid="{00000000-0005-0000-0000-00000C450000}"/>
    <cellStyle name="40% - Accent2 4 4 2 3" xfId="13973" xr:uid="{00000000-0005-0000-0000-00000D450000}"/>
    <cellStyle name="40% - Accent2 4 4 2 3 2" xfId="13971" xr:uid="{00000000-0005-0000-0000-00000E450000}"/>
    <cellStyle name="40% - Accent2 4 4 2 3 2 2" xfId="16487" xr:uid="{00000000-0005-0000-0000-00000F450000}"/>
    <cellStyle name="40% - Accent2 4 4 2 3 3" xfId="13970" xr:uid="{00000000-0005-0000-0000-000010450000}"/>
    <cellStyle name="40% - Accent2 4 4 2 4" xfId="9865" xr:uid="{00000000-0005-0000-0000-000011450000}"/>
    <cellStyle name="40% - Accent2 4 4 2 4 2" xfId="13967" xr:uid="{00000000-0005-0000-0000-000012450000}"/>
    <cellStyle name="40% - Accent2 4 4 2 5" xfId="9863" xr:uid="{00000000-0005-0000-0000-000013450000}"/>
    <cellStyle name="40% - Accent2 4 4 3" xfId="13966" xr:uid="{00000000-0005-0000-0000-000014450000}"/>
    <cellStyle name="40% - Accent2 4 4 3 2" xfId="13965" xr:uid="{00000000-0005-0000-0000-000015450000}"/>
    <cellStyle name="40% - Accent2 4 4 3 2 2" xfId="13962" xr:uid="{00000000-0005-0000-0000-000016450000}"/>
    <cellStyle name="40% - Accent2 4 4 3 2 2 2" xfId="18087" xr:uid="{00000000-0005-0000-0000-000017450000}"/>
    <cellStyle name="40% - Accent2 4 4 3 2 3" xfId="13960" xr:uid="{00000000-0005-0000-0000-000018450000}"/>
    <cellStyle name="40% - Accent2 4 4 3 3" xfId="13958" xr:uid="{00000000-0005-0000-0000-000019450000}"/>
    <cellStyle name="40% - Accent2 4 4 3 3 2" xfId="13956" xr:uid="{00000000-0005-0000-0000-00001A450000}"/>
    <cellStyle name="40% - Accent2 4 4 3 4" xfId="9853" xr:uid="{00000000-0005-0000-0000-00001B450000}"/>
    <cellStyle name="40% - Accent2 4 4 4" xfId="21051" xr:uid="{00000000-0005-0000-0000-00001C450000}"/>
    <cellStyle name="40% - Accent2 4 4 4 2" xfId="13954" xr:uid="{00000000-0005-0000-0000-00001D450000}"/>
    <cellStyle name="40% - Accent2 4 4 4 2 2" xfId="16821" xr:uid="{00000000-0005-0000-0000-00001E450000}"/>
    <cellStyle name="40% - Accent2 4 4 4 3" xfId="13952" xr:uid="{00000000-0005-0000-0000-00001F450000}"/>
    <cellStyle name="40% - Accent2 4 4 5" xfId="17100" xr:uid="{00000000-0005-0000-0000-000020450000}"/>
    <cellStyle name="40% - Accent2 4 4 5 2" xfId="13950" xr:uid="{00000000-0005-0000-0000-000021450000}"/>
    <cellStyle name="40% - Accent2 4 4 6" xfId="17096" xr:uid="{00000000-0005-0000-0000-000022450000}"/>
    <cellStyle name="40% - Accent2 4 4 7" xfId="34984" xr:uid="{00000000-0005-0000-0000-000023450000}"/>
    <cellStyle name="40% - Accent2 4 5" xfId="13946" xr:uid="{00000000-0005-0000-0000-000024450000}"/>
    <cellStyle name="40% - Accent2 4 5 2" xfId="13945" xr:uid="{00000000-0005-0000-0000-000025450000}"/>
    <cellStyle name="40% - Accent2 4 5 2 2" xfId="13944" xr:uid="{00000000-0005-0000-0000-000026450000}"/>
    <cellStyle name="40% - Accent2 4 5 2 2 2" xfId="13939" xr:uid="{00000000-0005-0000-0000-000027450000}"/>
    <cellStyle name="40% - Accent2 4 5 2 2 2 2" xfId="13938" xr:uid="{00000000-0005-0000-0000-000028450000}"/>
    <cellStyle name="40% - Accent2 4 5 2 2 3" xfId="13937" xr:uid="{00000000-0005-0000-0000-000029450000}"/>
    <cellStyle name="40% - Accent2 4 5 2 3" xfId="13936" xr:uid="{00000000-0005-0000-0000-00002A450000}"/>
    <cellStyle name="40% - Accent2 4 5 2 3 2" xfId="13934" xr:uid="{00000000-0005-0000-0000-00002B450000}"/>
    <cellStyle name="40% - Accent2 4 5 2 4" xfId="9840" xr:uid="{00000000-0005-0000-0000-00002C450000}"/>
    <cellStyle name="40% - Accent2 4 5 3" xfId="13933" xr:uid="{00000000-0005-0000-0000-00002D450000}"/>
    <cellStyle name="40% - Accent2 4 5 3 2" xfId="13929" xr:uid="{00000000-0005-0000-0000-00002E450000}"/>
    <cellStyle name="40% - Accent2 4 5 3 2 2" xfId="14396" xr:uid="{00000000-0005-0000-0000-00002F450000}"/>
    <cellStyle name="40% - Accent2 4 5 3 3" xfId="13927" xr:uid="{00000000-0005-0000-0000-000030450000}"/>
    <cellStyle name="40% - Accent2 4 5 4" xfId="13923" xr:uid="{00000000-0005-0000-0000-000031450000}"/>
    <cellStyle name="40% - Accent2 4 5 4 2" xfId="5446" xr:uid="{00000000-0005-0000-0000-000032450000}"/>
    <cellStyle name="40% - Accent2 4 5 5" xfId="17090" xr:uid="{00000000-0005-0000-0000-000033450000}"/>
    <cellStyle name="40% - Accent2 4 5 6" xfId="35189" xr:uid="{00000000-0005-0000-0000-000034450000}"/>
    <cellStyle name="40% - Accent2 4 6" xfId="5544" xr:uid="{00000000-0005-0000-0000-000035450000}"/>
    <cellStyle name="40% - Accent2 4 6 2" xfId="33932" xr:uid="{00000000-0005-0000-0000-000036450000}"/>
    <cellStyle name="40% - Accent2 4 6 2 2" xfId="13919" xr:uid="{00000000-0005-0000-0000-000037450000}"/>
    <cellStyle name="40% - Accent2 4 6 2 2 2" xfId="13917" xr:uid="{00000000-0005-0000-0000-000038450000}"/>
    <cellStyle name="40% - Accent2 4 6 2 3" xfId="13914" xr:uid="{00000000-0005-0000-0000-000039450000}"/>
    <cellStyle name="40% - Accent2 4 6 3" xfId="13911" xr:uid="{00000000-0005-0000-0000-00003A450000}"/>
    <cellStyle name="40% - Accent2 4 6 3 2" xfId="14155" xr:uid="{00000000-0005-0000-0000-00003B450000}"/>
    <cellStyle name="40% - Accent2 4 6 4" xfId="13909" xr:uid="{00000000-0005-0000-0000-00003C450000}"/>
    <cellStyle name="40% - Accent2 4 6 5" xfId="35418" xr:uid="{00000000-0005-0000-0000-00003D450000}"/>
    <cellStyle name="40% - Accent2 4 7" xfId="13905" xr:uid="{00000000-0005-0000-0000-00003E450000}"/>
    <cellStyle name="40% - Accent2 4 7 2" xfId="28822" xr:uid="{00000000-0005-0000-0000-00003F450000}"/>
    <cellStyle name="40% - Accent2 4 7 2 2" xfId="20179" xr:uid="{00000000-0005-0000-0000-000040450000}"/>
    <cellStyle name="40% - Accent2 4 7 3" xfId="20300" xr:uid="{00000000-0005-0000-0000-000041450000}"/>
    <cellStyle name="40% - Accent2 4 7 4" xfId="36290" xr:uid="{00000000-0005-0000-0000-000042450000}"/>
    <cellStyle name="40% - Accent2 4 8" xfId="20176" xr:uid="{00000000-0005-0000-0000-000043450000}"/>
    <cellStyle name="40% - Accent2 4 8 2" xfId="20173" xr:uid="{00000000-0005-0000-0000-000044450000}"/>
    <cellStyle name="40% - Accent2 4 8 3" xfId="36576" xr:uid="{00000000-0005-0000-0000-000045450000}"/>
    <cellStyle name="40% - Accent2 4 9" xfId="20171" xr:uid="{00000000-0005-0000-0000-000046450000}"/>
    <cellStyle name="40% - Accent2 4 9 2" xfId="37461" xr:uid="{00000000-0005-0000-0000-000047450000}"/>
    <cellStyle name="40% - Accent2 40" xfId="36096" xr:uid="{00000000-0005-0000-0000-000048450000}"/>
    <cellStyle name="40% - Accent2 40 2" xfId="37265" xr:uid="{00000000-0005-0000-0000-000049450000}"/>
    <cellStyle name="40% - Accent2 40 3" xfId="38163" xr:uid="{00000000-0005-0000-0000-00004A450000}"/>
    <cellStyle name="40% - Accent2 41" xfId="36116" xr:uid="{00000000-0005-0000-0000-00004B450000}"/>
    <cellStyle name="40% - Accent2 41 2" xfId="37285" xr:uid="{00000000-0005-0000-0000-00004C450000}"/>
    <cellStyle name="40% - Accent2 41 3" xfId="38183" xr:uid="{00000000-0005-0000-0000-00004D450000}"/>
    <cellStyle name="40% - Accent2 42" xfId="36136" xr:uid="{00000000-0005-0000-0000-00004E450000}"/>
    <cellStyle name="40% - Accent2 42 2" xfId="37305" xr:uid="{00000000-0005-0000-0000-00004F450000}"/>
    <cellStyle name="40% - Accent2 42 3" xfId="38203" xr:uid="{00000000-0005-0000-0000-000050450000}"/>
    <cellStyle name="40% - Accent2 43" xfId="36156" xr:uid="{00000000-0005-0000-0000-000051450000}"/>
    <cellStyle name="40% - Accent2 43 2" xfId="37325" xr:uid="{00000000-0005-0000-0000-000052450000}"/>
    <cellStyle name="40% - Accent2 43 3" xfId="38223" xr:uid="{00000000-0005-0000-0000-000053450000}"/>
    <cellStyle name="40% - Accent2 44" xfId="36176" xr:uid="{00000000-0005-0000-0000-000054450000}"/>
    <cellStyle name="40% - Accent2 44 2" xfId="37345" xr:uid="{00000000-0005-0000-0000-000055450000}"/>
    <cellStyle name="40% - Accent2 44 3" xfId="38243" xr:uid="{00000000-0005-0000-0000-000056450000}"/>
    <cellStyle name="40% - Accent2 45" xfId="36196" xr:uid="{00000000-0005-0000-0000-000057450000}"/>
    <cellStyle name="40% - Accent2 45 2" xfId="37365" xr:uid="{00000000-0005-0000-0000-000058450000}"/>
    <cellStyle name="40% - Accent2 45 3" xfId="38263" xr:uid="{00000000-0005-0000-0000-000059450000}"/>
    <cellStyle name="40% - Accent2 46" xfId="36216" xr:uid="{00000000-0005-0000-0000-00005A450000}"/>
    <cellStyle name="40% - Accent2 46 2" xfId="37383" xr:uid="{00000000-0005-0000-0000-00005B450000}"/>
    <cellStyle name="40% - Accent2 46 3" xfId="38283" xr:uid="{00000000-0005-0000-0000-00005C450000}"/>
    <cellStyle name="40% - Accent2 47" xfId="36517" xr:uid="{00000000-0005-0000-0000-00005D450000}"/>
    <cellStyle name="40% - Accent2 48" xfId="37402" xr:uid="{00000000-0005-0000-0000-00005E450000}"/>
    <cellStyle name="40% - Accent2 5" xfId="264" xr:uid="{00000000-0005-0000-0000-00005F450000}"/>
    <cellStyle name="40% - Accent2 5 10" xfId="28246" xr:uid="{00000000-0005-0000-0000-000060450000}"/>
    <cellStyle name="40% - Accent2 5 2" xfId="13902" xr:uid="{00000000-0005-0000-0000-000061450000}"/>
    <cellStyle name="40% - Accent2 5 2 2" xfId="8089" xr:uid="{00000000-0005-0000-0000-000062450000}"/>
    <cellStyle name="40% - Accent2 5 2 2 2" xfId="30620" xr:uid="{00000000-0005-0000-0000-000063450000}"/>
    <cellStyle name="40% - Accent2 5 2 2 2 2" xfId="30617" xr:uid="{00000000-0005-0000-0000-000064450000}"/>
    <cellStyle name="40% - Accent2 5 2 2 2 2 2" xfId="17557" xr:uid="{00000000-0005-0000-0000-000065450000}"/>
    <cellStyle name="40% - Accent2 5 2 2 2 2 2 2" xfId="13901" xr:uid="{00000000-0005-0000-0000-000066450000}"/>
    <cellStyle name="40% - Accent2 5 2 2 2 2 2 2 2" xfId="13899" xr:uid="{00000000-0005-0000-0000-000067450000}"/>
    <cellStyle name="40% - Accent2 5 2 2 2 2 2 3" xfId="13896" xr:uid="{00000000-0005-0000-0000-000068450000}"/>
    <cellStyle name="40% - Accent2 5 2 2 2 2 3" xfId="17542" xr:uid="{00000000-0005-0000-0000-000069450000}"/>
    <cellStyle name="40% - Accent2 5 2 2 2 2 3 2" xfId="7401" xr:uid="{00000000-0005-0000-0000-00006A450000}"/>
    <cellStyle name="40% - Accent2 5 2 2 2 2 4" xfId="30930" xr:uid="{00000000-0005-0000-0000-00006B450000}"/>
    <cellStyle name="40% - Accent2 5 2 2 2 3" xfId="13889" xr:uid="{00000000-0005-0000-0000-00006C450000}"/>
    <cellStyle name="40% - Accent2 5 2 2 2 3 2" xfId="17523" xr:uid="{00000000-0005-0000-0000-00006D450000}"/>
    <cellStyle name="40% - Accent2 5 2 2 2 3 2 2" xfId="17821" xr:uid="{00000000-0005-0000-0000-00006E450000}"/>
    <cellStyle name="40% - Accent2 5 2 2 2 3 3" xfId="17519" xr:uid="{00000000-0005-0000-0000-00006F450000}"/>
    <cellStyle name="40% - Accent2 5 2 2 2 4" xfId="13887" xr:uid="{00000000-0005-0000-0000-000070450000}"/>
    <cellStyle name="40% - Accent2 5 2 2 2 4 2" xfId="27992" xr:uid="{00000000-0005-0000-0000-000071450000}"/>
    <cellStyle name="40% - Accent2 5 2 2 2 5" xfId="13885" xr:uid="{00000000-0005-0000-0000-000072450000}"/>
    <cellStyle name="40% - Accent2 5 2 2 3" xfId="30615" xr:uid="{00000000-0005-0000-0000-000073450000}"/>
    <cellStyle name="40% - Accent2 5 2 2 3 2" xfId="13884" xr:uid="{00000000-0005-0000-0000-000074450000}"/>
    <cellStyle name="40% - Accent2 5 2 2 3 2 2" xfId="7985" xr:uid="{00000000-0005-0000-0000-000075450000}"/>
    <cellStyle name="40% - Accent2 5 2 2 3 2 2 2" xfId="13881" xr:uid="{00000000-0005-0000-0000-000076450000}"/>
    <cellStyle name="40% - Accent2 5 2 2 3 2 3" xfId="19794" xr:uid="{00000000-0005-0000-0000-000077450000}"/>
    <cellStyle name="40% - Accent2 5 2 2 3 3" xfId="13879" xr:uid="{00000000-0005-0000-0000-000078450000}"/>
    <cellStyle name="40% - Accent2 5 2 2 3 3 2" xfId="17462" xr:uid="{00000000-0005-0000-0000-000079450000}"/>
    <cellStyle name="40% - Accent2 5 2 2 3 4" xfId="6777" xr:uid="{00000000-0005-0000-0000-00007A450000}"/>
    <cellStyle name="40% - Accent2 5 2 2 4" xfId="13876" xr:uid="{00000000-0005-0000-0000-00007B450000}"/>
    <cellStyle name="40% - Accent2 5 2 2 4 2" xfId="13875" xr:uid="{00000000-0005-0000-0000-00007C450000}"/>
    <cellStyle name="40% - Accent2 5 2 2 4 2 2" xfId="34298" xr:uid="{00000000-0005-0000-0000-00007D450000}"/>
    <cellStyle name="40% - Accent2 5 2 2 4 3" xfId="13871" xr:uid="{00000000-0005-0000-0000-00007E450000}"/>
    <cellStyle name="40% - Accent2 5 2 2 5" xfId="13870" xr:uid="{00000000-0005-0000-0000-00007F450000}"/>
    <cellStyle name="40% - Accent2 5 2 2 5 2" xfId="13869" xr:uid="{00000000-0005-0000-0000-000080450000}"/>
    <cellStyle name="40% - Accent2 5 2 2 6" xfId="34403" xr:uid="{00000000-0005-0000-0000-000081450000}"/>
    <cellStyle name="40% - Accent2 5 2 3" xfId="33286" xr:uid="{00000000-0005-0000-0000-000082450000}"/>
    <cellStyle name="40% - Accent2 5 2 3 2" xfId="30492" xr:uid="{00000000-0005-0000-0000-000083450000}"/>
    <cellStyle name="40% - Accent2 5 2 3 2 2" xfId="13868" xr:uid="{00000000-0005-0000-0000-000084450000}"/>
    <cellStyle name="40% - Accent2 5 2 3 2 2 2" xfId="18370" xr:uid="{00000000-0005-0000-0000-000085450000}"/>
    <cellStyle name="40% - Accent2 5 2 3 2 2 2 2" xfId="32252" xr:uid="{00000000-0005-0000-0000-000086450000}"/>
    <cellStyle name="40% - Accent2 5 2 3 2 2 3" xfId="17188" xr:uid="{00000000-0005-0000-0000-000087450000}"/>
    <cellStyle name="40% - Accent2 5 2 3 2 3" xfId="13865" xr:uid="{00000000-0005-0000-0000-000088450000}"/>
    <cellStyle name="40% - Accent2 5 2 3 2 3 2" xfId="18677" xr:uid="{00000000-0005-0000-0000-000089450000}"/>
    <cellStyle name="40% - Accent2 5 2 3 2 4" xfId="13862" xr:uid="{00000000-0005-0000-0000-00008A450000}"/>
    <cellStyle name="40% - Accent2 5 2 3 3" xfId="18366" xr:uid="{00000000-0005-0000-0000-00008B450000}"/>
    <cellStyle name="40% - Accent2 5 2 3 3 2" xfId="13860" xr:uid="{00000000-0005-0000-0000-00008C450000}"/>
    <cellStyle name="40% - Accent2 5 2 3 3 2 2" xfId="17182" xr:uid="{00000000-0005-0000-0000-00008D450000}"/>
    <cellStyle name="40% - Accent2 5 2 3 3 3" xfId="13855" xr:uid="{00000000-0005-0000-0000-00008E450000}"/>
    <cellStyle name="40% - Accent2 5 2 3 4" xfId="18364" xr:uid="{00000000-0005-0000-0000-00008F450000}"/>
    <cellStyle name="40% - Accent2 5 2 3 4 2" xfId="13853" xr:uid="{00000000-0005-0000-0000-000090450000}"/>
    <cellStyle name="40% - Accent2 5 2 3 5" xfId="18356" xr:uid="{00000000-0005-0000-0000-000091450000}"/>
    <cellStyle name="40% - Accent2 5 2 4" xfId="6906" xr:uid="{00000000-0005-0000-0000-000092450000}"/>
    <cellStyle name="40% - Accent2 5 2 4 2" xfId="23652" xr:uid="{00000000-0005-0000-0000-000093450000}"/>
    <cellStyle name="40% - Accent2 5 2 4 2 2" xfId="13851" xr:uid="{00000000-0005-0000-0000-000094450000}"/>
    <cellStyle name="40% - Accent2 5 2 4 2 2 2" xfId="30239" xr:uid="{00000000-0005-0000-0000-000095450000}"/>
    <cellStyle name="40% - Accent2 5 2 4 2 3" xfId="13847" xr:uid="{00000000-0005-0000-0000-000096450000}"/>
    <cellStyle name="40% - Accent2 5 2 4 3" xfId="30230" xr:uid="{00000000-0005-0000-0000-000097450000}"/>
    <cellStyle name="40% - Accent2 5 2 4 3 2" xfId="13844" xr:uid="{00000000-0005-0000-0000-000098450000}"/>
    <cellStyle name="40% - Accent2 5 2 4 4" xfId="28626" xr:uid="{00000000-0005-0000-0000-000099450000}"/>
    <cellStyle name="40% - Accent2 5 2 5" xfId="32568" xr:uid="{00000000-0005-0000-0000-00009A450000}"/>
    <cellStyle name="40% - Accent2 5 2 5 2" xfId="30088" xr:uid="{00000000-0005-0000-0000-00009B450000}"/>
    <cellStyle name="40% - Accent2 5 2 5 2 2" xfId="13841" xr:uid="{00000000-0005-0000-0000-00009C450000}"/>
    <cellStyle name="40% - Accent2 5 2 5 3" xfId="30082" xr:uid="{00000000-0005-0000-0000-00009D450000}"/>
    <cellStyle name="40% - Accent2 5 2 6" xfId="32563" xr:uid="{00000000-0005-0000-0000-00009E450000}"/>
    <cellStyle name="40% - Accent2 5 2 6 2" xfId="29984" xr:uid="{00000000-0005-0000-0000-00009F450000}"/>
    <cellStyle name="40% - Accent2 5 2 7" xfId="25124" xr:uid="{00000000-0005-0000-0000-0000A0450000}"/>
    <cellStyle name="40% - Accent2 5 2 8" xfId="34801" xr:uid="{00000000-0005-0000-0000-0000A1450000}"/>
    <cellStyle name="40% - Accent2 5 3" xfId="30733" xr:uid="{00000000-0005-0000-0000-0000A2450000}"/>
    <cellStyle name="40% - Accent2 5 3 2" xfId="32511" xr:uid="{00000000-0005-0000-0000-0000A3450000}"/>
    <cellStyle name="40% - Accent2 5 3 2 2" xfId="30085" xr:uid="{00000000-0005-0000-0000-0000A4450000}"/>
    <cellStyle name="40% - Accent2 5 3 2 2 2" xfId="13837" xr:uid="{00000000-0005-0000-0000-0000A5450000}"/>
    <cellStyle name="40% - Accent2 5 3 2 2 2 2" xfId="20420" xr:uid="{00000000-0005-0000-0000-0000A6450000}"/>
    <cellStyle name="40% - Accent2 5 3 2 2 2 2 2" xfId="13836" xr:uid="{00000000-0005-0000-0000-0000A7450000}"/>
    <cellStyle name="40% - Accent2 5 3 2 2 2 3" xfId="16574" xr:uid="{00000000-0005-0000-0000-0000A8450000}"/>
    <cellStyle name="40% - Accent2 5 3 2 2 3" xfId="13834" xr:uid="{00000000-0005-0000-0000-0000A9450000}"/>
    <cellStyle name="40% - Accent2 5 3 2 2 3 2" xfId="16570" xr:uid="{00000000-0005-0000-0000-0000AA450000}"/>
    <cellStyle name="40% - Accent2 5 3 2 2 4" xfId="13833" xr:uid="{00000000-0005-0000-0000-0000AB450000}"/>
    <cellStyle name="40% - Accent2 5 3 2 3" xfId="13831" xr:uid="{00000000-0005-0000-0000-0000AC450000}"/>
    <cellStyle name="40% - Accent2 5 3 2 3 2" xfId="13830" xr:uid="{00000000-0005-0000-0000-0000AD450000}"/>
    <cellStyle name="40% - Accent2 5 3 2 3 2 2" xfId="16552" xr:uid="{00000000-0005-0000-0000-0000AE450000}"/>
    <cellStyle name="40% - Accent2 5 3 2 3 3" xfId="13828" xr:uid="{00000000-0005-0000-0000-0000AF450000}"/>
    <cellStyle name="40% - Accent2 5 3 2 4" xfId="13827" xr:uid="{00000000-0005-0000-0000-0000B0450000}"/>
    <cellStyle name="40% - Accent2 5 3 2 4 2" xfId="13826" xr:uid="{00000000-0005-0000-0000-0000B1450000}"/>
    <cellStyle name="40% - Accent2 5 3 2 5" xfId="32193" xr:uid="{00000000-0005-0000-0000-0000B2450000}"/>
    <cellStyle name="40% - Accent2 5 3 3" xfId="34256" xr:uid="{00000000-0005-0000-0000-0000B3450000}"/>
    <cellStyle name="40% - Accent2 5 3 3 2" xfId="18325" xr:uid="{00000000-0005-0000-0000-0000B4450000}"/>
    <cellStyle name="40% - Accent2 5 3 3 2 2" xfId="13825" xr:uid="{00000000-0005-0000-0000-0000B5450000}"/>
    <cellStyle name="40% - Accent2 5 3 3 2 2 2" xfId="16392" xr:uid="{00000000-0005-0000-0000-0000B6450000}"/>
    <cellStyle name="40% - Accent2 5 3 3 2 3" xfId="13823" xr:uid="{00000000-0005-0000-0000-0000B7450000}"/>
    <cellStyle name="40% - Accent2 5 3 3 3" xfId="18316" xr:uid="{00000000-0005-0000-0000-0000B8450000}"/>
    <cellStyle name="40% - Accent2 5 3 3 3 2" xfId="13821" xr:uid="{00000000-0005-0000-0000-0000B9450000}"/>
    <cellStyle name="40% - Accent2 5 3 3 4" xfId="18312" xr:uid="{00000000-0005-0000-0000-0000BA450000}"/>
    <cellStyle name="40% - Accent2 5 3 4" xfId="34079" xr:uid="{00000000-0005-0000-0000-0000BB450000}"/>
    <cellStyle name="40% - Accent2 5 3 4 2" xfId="30058" xr:uid="{00000000-0005-0000-0000-0000BC450000}"/>
    <cellStyle name="40% - Accent2 5 3 4 2 2" xfId="13819" xr:uid="{00000000-0005-0000-0000-0000BD450000}"/>
    <cellStyle name="40% - Accent2 5 3 4 3" xfId="29740" xr:uid="{00000000-0005-0000-0000-0000BE450000}"/>
    <cellStyle name="40% - Accent2 5 3 5" xfId="24834" xr:uid="{00000000-0005-0000-0000-0000BF450000}"/>
    <cellStyle name="40% - Accent2 5 3 5 2" xfId="29648" xr:uid="{00000000-0005-0000-0000-0000C0450000}"/>
    <cellStyle name="40% - Accent2 5 3 6" xfId="28336" xr:uid="{00000000-0005-0000-0000-0000C1450000}"/>
    <cellStyle name="40% - Accent2 5 3 7" xfId="35003" xr:uid="{00000000-0005-0000-0000-0000C2450000}"/>
    <cellStyle name="40% - Accent2 5 4" xfId="31125" xr:uid="{00000000-0005-0000-0000-0000C3450000}"/>
    <cellStyle name="40% - Accent2 5 4 2" xfId="32874" xr:uid="{00000000-0005-0000-0000-0000C4450000}"/>
    <cellStyle name="40% - Accent2 5 4 2 2" xfId="13816" xr:uid="{00000000-0005-0000-0000-0000C5450000}"/>
    <cellStyle name="40% - Accent2 5 4 2 2 2" xfId="13814" xr:uid="{00000000-0005-0000-0000-0000C6450000}"/>
    <cellStyle name="40% - Accent2 5 4 2 2 2 2" xfId="18351" xr:uid="{00000000-0005-0000-0000-0000C7450000}"/>
    <cellStyle name="40% - Accent2 5 4 2 2 3" xfId="13813" xr:uid="{00000000-0005-0000-0000-0000C8450000}"/>
    <cellStyle name="40% - Accent2 5 4 2 3" xfId="13812" xr:uid="{00000000-0005-0000-0000-0000C9450000}"/>
    <cellStyle name="40% - Accent2 5 4 2 3 2" xfId="13811" xr:uid="{00000000-0005-0000-0000-0000CA450000}"/>
    <cellStyle name="40% - Accent2 5 4 2 4" xfId="9814" xr:uid="{00000000-0005-0000-0000-0000CB450000}"/>
    <cellStyle name="40% - Accent2 5 4 3" xfId="34049" xr:uid="{00000000-0005-0000-0000-0000CC450000}"/>
    <cellStyle name="40% - Accent2 5 4 3 2" xfId="24370" xr:uid="{00000000-0005-0000-0000-0000CD450000}"/>
    <cellStyle name="40% - Accent2 5 4 3 2 2" xfId="13810" xr:uid="{00000000-0005-0000-0000-0000CE450000}"/>
    <cellStyle name="40% - Accent2 5 4 3 3" xfId="18301" xr:uid="{00000000-0005-0000-0000-0000CF450000}"/>
    <cellStyle name="40% - Accent2 5 4 4" xfId="32461" xr:uid="{00000000-0005-0000-0000-0000D0450000}"/>
    <cellStyle name="40% - Accent2 5 4 4 2" xfId="29472" xr:uid="{00000000-0005-0000-0000-0000D1450000}"/>
    <cellStyle name="40% - Accent2 5 4 5" xfId="25197" xr:uid="{00000000-0005-0000-0000-0000D2450000}"/>
    <cellStyle name="40% - Accent2 5 4 6" xfId="35209" xr:uid="{00000000-0005-0000-0000-0000D3450000}"/>
    <cellStyle name="40% - Accent2 5 5" xfId="22295" xr:uid="{00000000-0005-0000-0000-0000D4450000}"/>
    <cellStyle name="40% - Accent2 5 5 2" xfId="13808" xr:uid="{00000000-0005-0000-0000-0000D5450000}"/>
    <cellStyle name="40% - Accent2 5 5 2 2" xfId="13806" xr:uid="{00000000-0005-0000-0000-0000D6450000}"/>
    <cellStyle name="40% - Accent2 5 5 2 2 2" xfId="23666" xr:uid="{00000000-0005-0000-0000-0000D7450000}"/>
    <cellStyle name="40% - Accent2 5 5 2 3" xfId="13804" xr:uid="{00000000-0005-0000-0000-0000D8450000}"/>
    <cellStyle name="40% - Accent2 5 5 3" xfId="32442" xr:uid="{00000000-0005-0000-0000-0000D9450000}"/>
    <cellStyle name="40% - Accent2 5 5 3 2" xfId="18295" xr:uid="{00000000-0005-0000-0000-0000DA450000}"/>
    <cellStyle name="40% - Accent2 5 5 4" xfId="31956" xr:uid="{00000000-0005-0000-0000-0000DB450000}"/>
    <cellStyle name="40% - Accent2 5 5 5" xfId="35438" xr:uid="{00000000-0005-0000-0000-0000DC450000}"/>
    <cellStyle name="40% - Accent2 5 6" xfId="20522" xr:uid="{00000000-0005-0000-0000-0000DD450000}"/>
    <cellStyle name="40% - Accent2 5 6 2" xfId="11223" xr:uid="{00000000-0005-0000-0000-0000DE450000}"/>
    <cellStyle name="40% - Accent2 5 6 2 2" xfId="13803" xr:uid="{00000000-0005-0000-0000-0000DF450000}"/>
    <cellStyle name="40% - Accent2 5 6 3" xfId="11215" xr:uid="{00000000-0005-0000-0000-0000E0450000}"/>
    <cellStyle name="40% - Accent2 5 6 4" xfId="36310" xr:uid="{00000000-0005-0000-0000-0000E1450000}"/>
    <cellStyle name="40% - Accent2 5 7" xfId="19006" xr:uid="{00000000-0005-0000-0000-0000E2450000}"/>
    <cellStyle name="40% - Accent2 5 7 2" xfId="31688" xr:uid="{00000000-0005-0000-0000-0000E3450000}"/>
    <cellStyle name="40% - Accent2 5 7 3" xfId="36596" xr:uid="{00000000-0005-0000-0000-0000E4450000}"/>
    <cellStyle name="40% - Accent2 5 8" xfId="26291" xr:uid="{00000000-0005-0000-0000-0000E5450000}"/>
    <cellStyle name="40% - Accent2 5 8 2" xfId="37481" xr:uid="{00000000-0005-0000-0000-0000E6450000}"/>
    <cellStyle name="40% - Accent2 5 9" xfId="34580" xr:uid="{00000000-0005-0000-0000-0000E7450000}"/>
    <cellStyle name="40% - Accent2 6" xfId="284" xr:uid="{00000000-0005-0000-0000-0000E8450000}"/>
    <cellStyle name="40% - Accent2 6 2" xfId="17305" xr:uid="{00000000-0005-0000-0000-0000E9450000}"/>
    <cellStyle name="40% - Accent2 6 2 2" xfId="13801" xr:uid="{00000000-0005-0000-0000-0000EA450000}"/>
    <cellStyle name="40% - Accent2 6 2 2 2" xfId="28937" xr:uid="{00000000-0005-0000-0000-0000EB450000}"/>
    <cellStyle name="40% - Accent2 6 2 2 2 2" xfId="13800" xr:uid="{00000000-0005-0000-0000-0000EC450000}"/>
    <cellStyle name="40% - Accent2 6 2 2 2 2 2" xfId="15288" xr:uid="{00000000-0005-0000-0000-0000ED450000}"/>
    <cellStyle name="40% - Accent2 6 2 2 2 2 2 2" xfId="22010" xr:uid="{00000000-0005-0000-0000-0000EE450000}"/>
    <cellStyle name="40% - Accent2 6 2 2 2 2 3" xfId="33836" xr:uid="{00000000-0005-0000-0000-0000EF450000}"/>
    <cellStyle name="40% - Accent2 6 2 2 2 3" xfId="13797" xr:uid="{00000000-0005-0000-0000-0000F0450000}"/>
    <cellStyle name="40% - Accent2 6 2 2 2 3 2" xfId="15278" xr:uid="{00000000-0005-0000-0000-0000F1450000}"/>
    <cellStyle name="40% - Accent2 6 2 2 2 4" xfId="13795" xr:uid="{00000000-0005-0000-0000-0000F2450000}"/>
    <cellStyle name="40% - Accent2 6 2 2 3" xfId="13794" xr:uid="{00000000-0005-0000-0000-0000F3450000}"/>
    <cellStyle name="40% - Accent2 6 2 2 3 2" xfId="13793" xr:uid="{00000000-0005-0000-0000-0000F4450000}"/>
    <cellStyle name="40% - Accent2 6 2 2 3 2 2" xfId="15259" xr:uid="{00000000-0005-0000-0000-0000F5450000}"/>
    <cellStyle name="40% - Accent2 6 2 2 3 3" xfId="13789" xr:uid="{00000000-0005-0000-0000-0000F6450000}"/>
    <cellStyle name="40% - Accent2 6 2 2 4" xfId="13788" xr:uid="{00000000-0005-0000-0000-0000F7450000}"/>
    <cellStyle name="40% - Accent2 6 2 2 4 2" xfId="13787" xr:uid="{00000000-0005-0000-0000-0000F8450000}"/>
    <cellStyle name="40% - Accent2 6 2 2 5" xfId="13786" xr:uid="{00000000-0005-0000-0000-0000F9450000}"/>
    <cellStyle name="40% - Accent2 6 2 3" xfId="5675" xr:uid="{00000000-0005-0000-0000-0000FA450000}"/>
    <cellStyle name="40% - Accent2 6 2 3 2" xfId="5672" xr:uid="{00000000-0005-0000-0000-0000FB450000}"/>
    <cellStyle name="40% - Accent2 6 2 3 2 2" xfId="13785" xr:uid="{00000000-0005-0000-0000-0000FC450000}"/>
    <cellStyle name="40% - Accent2 6 2 3 2 2 2" xfId="14986" xr:uid="{00000000-0005-0000-0000-0000FD450000}"/>
    <cellStyle name="40% - Accent2 6 2 3 2 3" xfId="13780" xr:uid="{00000000-0005-0000-0000-0000FE450000}"/>
    <cellStyle name="40% - Accent2 6 2 3 3" xfId="18198" xr:uid="{00000000-0005-0000-0000-0000FF450000}"/>
    <cellStyle name="40% - Accent2 6 2 3 3 2" xfId="13778" xr:uid="{00000000-0005-0000-0000-000000460000}"/>
    <cellStyle name="40% - Accent2 6 2 3 4" xfId="18191" xr:uid="{00000000-0005-0000-0000-000001460000}"/>
    <cellStyle name="40% - Accent2 6 2 4" xfId="5670" xr:uid="{00000000-0005-0000-0000-000002460000}"/>
    <cellStyle name="40% - Accent2 6 2 4 2" xfId="25251" xr:uid="{00000000-0005-0000-0000-000003460000}"/>
    <cellStyle name="40% - Accent2 6 2 4 2 2" xfId="28715" xr:uid="{00000000-0005-0000-0000-000004460000}"/>
    <cellStyle name="40% - Accent2 6 2 4 3" xfId="28492" xr:uid="{00000000-0005-0000-0000-000005460000}"/>
    <cellStyle name="40% - Accent2 6 2 5" xfId="30326" xr:uid="{00000000-0005-0000-0000-000006460000}"/>
    <cellStyle name="40% - Accent2 6 2 5 2" xfId="28483" xr:uid="{00000000-0005-0000-0000-000007460000}"/>
    <cellStyle name="40% - Accent2 6 2 6" xfId="29514" xr:uid="{00000000-0005-0000-0000-000008460000}"/>
    <cellStyle name="40% - Accent2 6 2 7" xfId="34820" xr:uid="{00000000-0005-0000-0000-000009460000}"/>
    <cellStyle name="40% - Accent2 6 3" xfId="30720" xr:uid="{00000000-0005-0000-0000-00000A460000}"/>
    <cellStyle name="40% - Accent2 6 3 2" xfId="13776" xr:uid="{00000000-0005-0000-0000-00000B460000}"/>
    <cellStyle name="40% - Accent2 6 3 2 2" xfId="13774" xr:uid="{00000000-0005-0000-0000-00000C460000}"/>
    <cellStyle name="40% - Accent2 6 3 2 2 2" xfId="12826" xr:uid="{00000000-0005-0000-0000-00000D460000}"/>
    <cellStyle name="40% - Accent2 6 3 2 2 2 2" xfId="12706" xr:uid="{00000000-0005-0000-0000-00000E460000}"/>
    <cellStyle name="40% - Accent2 6 3 2 2 3" xfId="12432" xr:uid="{00000000-0005-0000-0000-00000F460000}"/>
    <cellStyle name="40% - Accent2 6 3 2 3" xfId="13770" xr:uid="{00000000-0005-0000-0000-000010460000}"/>
    <cellStyle name="40% - Accent2 6 3 2 3 2" xfId="5936" xr:uid="{00000000-0005-0000-0000-000011460000}"/>
    <cellStyle name="40% - Accent2 6 3 2 4" xfId="13768" xr:uid="{00000000-0005-0000-0000-000012460000}"/>
    <cellStyle name="40% - Accent2 6 3 3" xfId="5667" xr:uid="{00000000-0005-0000-0000-000013460000}"/>
    <cellStyle name="40% - Accent2 6 3 3 2" xfId="18171" xr:uid="{00000000-0005-0000-0000-000014460000}"/>
    <cellStyle name="40% - Accent2 6 3 3 2 2" xfId="13766" xr:uid="{00000000-0005-0000-0000-000015460000}"/>
    <cellStyle name="40% - Accent2 6 3 3 3" xfId="15198" xr:uid="{00000000-0005-0000-0000-000016460000}"/>
    <cellStyle name="40% - Accent2 6 3 4" xfId="24989" xr:uid="{00000000-0005-0000-0000-000017460000}"/>
    <cellStyle name="40% - Accent2 6 3 4 2" xfId="7893" xr:uid="{00000000-0005-0000-0000-000018460000}"/>
    <cellStyle name="40% - Accent2 6 3 5" xfId="24976" xr:uid="{00000000-0005-0000-0000-000019460000}"/>
    <cellStyle name="40% - Accent2 6 3 6" xfId="35022" xr:uid="{00000000-0005-0000-0000-00001A460000}"/>
    <cellStyle name="40% - Accent2 6 4" xfId="13763" xr:uid="{00000000-0005-0000-0000-00001B460000}"/>
    <cellStyle name="40% - Accent2 6 4 2" xfId="13762" xr:uid="{00000000-0005-0000-0000-00001C460000}"/>
    <cellStyle name="40% - Accent2 6 4 2 2" xfId="13760" xr:uid="{00000000-0005-0000-0000-00001D460000}"/>
    <cellStyle name="40% - Accent2 6 4 2 2 2" xfId="13758" xr:uid="{00000000-0005-0000-0000-00001E460000}"/>
    <cellStyle name="40% - Accent2 6 4 2 3" xfId="13757" xr:uid="{00000000-0005-0000-0000-00001F460000}"/>
    <cellStyle name="40% - Accent2 6 4 3" xfId="24946" xr:uid="{00000000-0005-0000-0000-000020460000}"/>
    <cellStyle name="40% - Accent2 6 4 3 2" xfId="21905" xr:uid="{00000000-0005-0000-0000-000021460000}"/>
    <cellStyle name="40% - Accent2 6 4 4" xfId="24938" xr:uid="{00000000-0005-0000-0000-000022460000}"/>
    <cellStyle name="40% - Accent2 6 4 5" xfId="35228" xr:uid="{00000000-0005-0000-0000-000023460000}"/>
    <cellStyle name="40% - Accent2 6 5" xfId="20513" xr:uid="{00000000-0005-0000-0000-000024460000}"/>
    <cellStyle name="40% - Accent2 6 5 2" xfId="13756" xr:uid="{00000000-0005-0000-0000-000025460000}"/>
    <cellStyle name="40% - Accent2 6 5 2 2" xfId="13753" xr:uid="{00000000-0005-0000-0000-000026460000}"/>
    <cellStyle name="40% - Accent2 6 5 3" xfId="29047" xr:uid="{00000000-0005-0000-0000-000027460000}"/>
    <cellStyle name="40% - Accent2 6 5 4" xfId="35457" xr:uid="{00000000-0005-0000-0000-000028460000}"/>
    <cellStyle name="40% - Accent2 6 6" xfId="19002" xr:uid="{00000000-0005-0000-0000-000029460000}"/>
    <cellStyle name="40% - Accent2 6 6 2" xfId="13752" xr:uid="{00000000-0005-0000-0000-00002A460000}"/>
    <cellStyle name="40% - Accent2 6 6 3" xfId="36329" xr:uid="{00000000-0005-0000-0000-00002B460000}"/>
    <cellStyle name="40% - Accent2 6 7" xfId="13750" xr:uid="{00000000-0005-0000-0000-00002C460000}"/>
    <cellStyle name="40% - Accent2 6 7 2" xfId="36615" xr:uid="{00000000-0005-0000-0000-00002D460000}"/>
    <cellStyle name="40% - Accent2 6 8" xfId="34594" xr:uid="{00000000-0005-0000-0000-00002E460000}"/>
    <cellStyle name="40% - Accent2 6 9" xfId="13802" xr:uid="{00000000-0005-0000-0000-00002F460000}"/>
    <cellStyle name="40% - Accent2 7" xfId="304" xr:uid="{00000000-0005-0000-0000-000030460000}"/>
    <cellStyle name="40% - Accent2 7 2" xfId="19951" xr:uid="{00000000-0005-0000-0000-000031460000}"/>
    <cellStyle name="40% - Accent2 7 2 2" xfId="13747" xr:uid="{00000000-0005-0000-0000-000032460000}"/>
    <cellStyle name="40% - Accent2 7 2 2 2" xfId="13746" xr:uid="{00000000-0005-0000-0000-000033460000}"/>
    <cellStyle name="40% - Accent2 7 2 2 2 2" xfId="13743" xr:uid="{00000000-0005-0000-0000-000034460000}"/>
    <cellStyle name="40% - Accent2 7 2 2 2 2 2" xfId="13742" xr:uid="{00000000-0005-0000-0000-000035460000}"/>
    <cellStyle name="40% - Accent2 7 2 2 2 3" xfId="13740" xr:uid="{00000000-0005-0000-0000-000036460000}"/>
    <cellStyle name="40% - Accent2 7 2 2 3" xfId="13739" xr:uid="{00000000-0005-0000-0000-000037460000}"/>
    <cellStyle name="40% - Accent2 7 2 2 3 2" xfId="13736" xr:uid="{00000000-0005-0000-0000-000038460000}"/>
    <cellStyle name="40% - Accent2 7 2 2 4" xfId="13734" xr:uid="{00000000-0005-0000-0000-000039460000}"/>
    <cellStyle name="40% - Accent2 7 2 3" xfId="16753" xr:uid="{00000000-0005-0000-0000-00003A460000}"/>
    <cellStyle name="40% - Accent2 7 2 3 2" xfId="15512" xr:uid="{00000000-0005-0000-0000-00003B460000}"/>
    <cellStyle name="40% - Accent2 7 2 3 2 2" xfId="13733" xr:uid="{00000000-0005-0000-0000-00003C460000}"/>
    <cellStyle name="40% - Accent2 7 2 3 3" xfId="28248" xr:uid="{00000000-0005-0000-0000-00003D460000}"/>
    <cellStyle name="40% - Accent2 7 2 4" xfId="30193" xr:uid="{00000000-0005-0000-0000-00003E460000}"/>
    <cellStyle name="40% - Accent2 7 2 4 2" xfId="21424" xr:uid="{00000000-0005-0000-0000-00003F460000}"/>
    <cellStyle name="40% - Accent2 7 2 5" xfId="26412" xr:uid="{00000000-0005-0000-0000-000040460000}"/>
    <cellStyle name="40% - Accent2 7 2 6" xfId="34839" xr:uid="{00000000-0005-0000-0000-000041460000}"/>
    <cellStyle name="40% - Accent2 7 3" xfId="13731" xr:uid="{00000000-0005-0000-0000-000042460000}"/>
    <cellStyle name="40% - Accent2 7 3 2" xfId="13729" xr:uid="{00000000-0005-0000-0000-000043460000}"/>
    <cellStyle name="40% - Accent2 7 3 2 2" xfId="13727" xr:uid="{00000000-0005-0000-0000-000044460000}"/>
    <cellStyle name="40% - Accent2 7 3 2 2 2" xfId="13725" xr:uid="{00000000-0005-0000-0000-000045460000}"/>
    <cellStyle name="40% - Accent2 7 3 2 3" xfId="13724" xr:uid="{00000000-0005-0000-0000-000046460000}"/>
    <cellStyle name="40% - Accent2 7 3 3" xfId="24871" xr:uid="{00000000-0005-0000-0000-000047460000}"/>
    <cellStyle name="40% - Accent2 7 3 3 2" xfId="22360" xr:uid="{00000000-0005-0000-0000-000048460000}"/>
    <cellStyle name="40% - Accent2 7 3 4" xfId="24863" xr:uid="{00000000-0005-0000-0000-000049460000}"/>
    <cellStyle name="40% - Accent2 7 3 5" xfId="35041" xr:uid="{00000000-0005-0000-0000-00004A460000}"/>
    <cellStyle name="40% - Accent2 7 4" xfId="13722" xr:uid="{00000000-0005-0000-0000-00004B460000}"/>
    <cellStyle name="40% - Accent2 7 4 2" xfId="13720" xr:uid="{00000000-0005-0000-0000-00004C460000}"/>
    <cellStyle name="40% - Accent2 7 4 2 2" xfId="13718" xr:uid="{00000000-0005-0000-0000-00004D460000}"/>
    <cellStyle name="40% - Accent2 7 4 3" xfId="26335" xr:uid="{00000000-0005-0000-0000-00004E460000}"/>
    <cellStyle name="40% - Accent2 7 4 4" xfId="35248" xr:uid="{00000000-0005-0000-0000-00004F460000}"/>
    <cellStyle name="40% - Accent2 7 5" xfId="27329" xr:uid="{00000000-0005-0000-0000-000050460000}"/>
    <cellStyle name="40% - Accent2 7 5 2" xfId="13717" xr:uid="{00000000-0005-0000-0000-000051460000}"/>
    <cellStyle name="40% - Accent2 7 5 3" xfId="35477" xr:uid="{00000000-0005-0000-0000-000052460000}"/>
    <cellStyle name="40% - Accent2 7 6" xfId="13715" xr:uid="{00000000-0005-0000-0000-000053460000}"/>
    <cellStyle name="40% - Accent2 7 6 2" xfId="36349" xr:uid="{00000000-0005-0000-0000-000054460000}"/>
    <cellStyle name="40% - Accent2 7 7" xfId="34608" xr:uid="{00000000-0005-0000-0000-000055460000}"/>
    <cellStyle name="40% - Accent2 7 8" xfId="13748" xr:uid="{00000000-0005-0000-0000-000056460000}"/>
    <cellStyle name="40% - Accent2 7 8 2" xfId="37507" xr:uid="{00000000-0005-0000-0000-000057460000}"/>
    <cellStyle name="40% - Accent2 8" xfId="324" xr:uid="{00000000-0005-0000-0000-000058460000}"/>
    <cellStyle name="40% - Accent2 8 2" xfId="13712" xr:uid="{00000000-0005-0000-0000-000059460000}"/>
    <cellStyle name="40% - Accent2 8 2 2" xfId="33027" xr:uid="{00000000-0005-0000-0000-00005A460000}"/>
    <cellStyle name="40% - Accent2 8 2 2 2" xfId="13711" xr:uid="{00000000-0005-0000-0000-00005B460000}"/>
    <cellStyle name="40% - Accent2 8 2 2 2 2" xfId="13707" xr:uid="{00000000-0005-0000-0000-00005C460000}"/>
    <cellStyle name="40% - Accent2 8 2 2 3" xfId="13706" xr:uid="{00000000-0005-0000-0000-00005D460000}"/>
    <cellStyle name="40% - Accent2 8 2 3" xfId="31972" xr:uid="{00000000-0005-0000-0000-00005E460000}"/>
    <cellStyle name="40% - Accent2 8 2 3 2" xfId="22190" xr:uid="{00000000-0005-0000-0000-00005F460000}"/>
    <cellStyle name="40% - Accent2 8 2 4" xfId="30184" xr:uid="{00000000-0005-0000-0000-000060460000}"/>
    <cellStyle name="40% - Accent2 8 2 5" xfId="34858" xr:uid="{00000000-0005-0000-0000-000061460000}"/>
    <cellStyle name="40% - Accent2 8 3" xfId="13705" xr:uid="{00000000-0005-0000-0000-000062460000}"/>
    <cellStyle name="40% - Accent2 8 3 2" xfId="13702" xr:uid="{00000000-0005-0000-0000-000063460000}"/>
    <cellStyle name="40% - Accent2 8 3 2 2" xfId="17913" xr:uid="{00000000-0005-0000-0000-000064460000}"/>
    <cellStyle name="40% - Accent2 8 3 3" xfId="24804" xr:uid="{00000000-0005-0000-0000-000065460000}"/>
    <cellStyle name="40% - Accent2 8 3 4" xfId="35060" xr:uid="{00000000-0005-0000-0000-000066460000}"/>
    <cellStyle name="40% - Accent2 8 4" xfId="25472" xr:uid="{00000000-0005-0000-0000-000067460000}"/>
    <cellStyle name="40% - Accent2 8 4 2" xfId="13697" xr:uid="{00000000-0005-0000-0000-000068460000}"/>
    <cellStyle name="40% - Accent2 8 4 3" xfId="35267" xr:uid="{00000000-0005-0000-0000-000069460000}"/>
    <cellStyle name="40% - Accent2 8 5" xfId="13695" xr:uid="{00000000-0005-0000-0000-00006A460000}"/>
    <cellStyle name="40% - Accent2 8 5 2" xfId="35496" xr:uid="{00000000-0005-0000-0000-00006B460000}"/>
    <cellStyle name="40% - Accent2 8 6" xfId="34622" xr:uid="{00000000-0005-0000-0000-00006C460000}"/>
    <cellStyle name="40% - Accent2 8 7" xfId="13714" xr:uid="{00000000-0005-0000-0000-00006D460000}"/>
    <cellStyle name="40% - Accent2 8 7 2" xfId="36641" xr:uid="{00000000-0005-0000-0000-00006E460000}"/>
    <cellStyle name="40% - Accent2 8 8" xfId="37526" xr:uid="{00000000-0005-0000-0000-00006F460000}"/>
    <cellStyle name="40% - Accent2 9" xfId="344" xr:uid="{00000000-0005-0000-0000-000070460000}"/>
    <cellStyle name="40% - Accent2 9 2" xfId="13694" xr:uid="{00000000-0005-0000-0000-000071460000}"/>
    <cellStyle name="40% - Accent2 9 2 2" xfId="13693" xr:uid="{00000000-0005-0000-0000-000072460000}"/>
    <cellStyle name="40% - Accent2 9 2 2 2" xfId="13691" xr:uid="{00000000-0005-0000-0000-000073460000}"/>
    <cellStyle name="40% - Accent2 9 2 3" xfId="25263" xr:uid="{00000000-0005-0000-0000-000074460000}"/>
    <cellStyle name="40% - Accent2 9 2 4" xfId="34878" xr:uid="{00000000-0005-0000-0000-000075460000}"/>
    <cellStyle name="40% - Accent2 9 3" xfId="13690" xr:uid="{00000000-0005-0000-0000-000076460000}"/>
    <cellStyle name="40% - Accent2 9 3 2" xfId="13688" xr:uid="{00000000-0005-0000-0000-000077460000}"/>
    <cellStyle name="40% - Accent2 9 3 3" xfId="35079" xr:uid="{00000000-0005-0000-0000-000078460000}"/>
    <cellStyle name="40% - Accent2 9 4" xfId="13686" xr:uid="{00000000-0005-0000-0000-000079460000}"/>
    <cellStyle name="40% - Accent2 9 4 2" xfId="35287" xr:uid="{00000000-0005-0000-0000-00007A460000}"/>
    <cellStyle name="40% - Accent2 9 5" xfId="34636" xr:uid="{00000000-0005-0000-0000-00007B460000}"/>
    <cellStyle name="40% - Accent2 9 6" xfId="17921" xr:uid="{00000000-0005-0000-0000-00007C460000}"/>
    <cellStyle name="40% - Accent2 9 6 2" xfId="36375" xr:uid="{00000000-0005-0000-0000-00007D460000}"/>
    <cellStyle name="40% - Accent2 9 7" xfId="36661" xr:uid="{00000000-0005-0000-0000-00007E460000}"/>
    <cellStyle name="40% - Accent2 9 8" xfId="37546" xr:uid="{00000000-0005-0000-0000-00007F460000}"/>
    <cellStyle name="40% - Accent3" xfId="32" builtinId="39" customBuiltin="1"/>
    <cellStyle name="40% - Accent3 10" xfId="185" xr:uid="{00000000-0005-0000-0000-000081460000}"/>
    <cellStyle name="40% - Accent3 10 2" xfId="13685" xr:uid="{00000000-0005-0000-0000-000082460000}"/>
    <cellStyle name="40% - Accent3 10 2 2" xfId="13684" xr:uid="{00000000-0005-0000-0000-000083460000}"/>
    <cellStyle name="40% - Accent3 10 2 3" xfId="34899" xr:uid="{00000000-0005-0000-0000-000084460000}"/>
    <cellStyle name="40% - Accent3 10 3" xfId="13680" xr:uid="{00000000-0005-0000-0000-000085460000}"/>
    <cellStyle name="40% - Accent3 10 3 2" xfId="35101" xr:uid="{00000000-0005-0000-0000-000086460000}"/>
    <cellStyle name="40% - Accent3 10 4" xfId="34525" xr:uid="{00000000-0005-0000-0000-000087460000}"/>
    <cellStyle name="40% - Accent3 10 5" xfId="6277" xr:uid="{00000000-0005-0000-0000-000088460000}"/>
    <cellStyle name="40% - Accent3 10 5 2" xfId="35524" xr:uid="{00000000-0005-0000-0000-000089460000}"/>
    <cellStyle name="40% - Accent3 10 6" xfId="36397" xr:uid="{00000000-0005-0000-0000-00008A460000}"/>
    <cellStyle name="40% - Accent3 10 7" xfId="36683" xr:uid="{00000000-0005-0000-0000-00008B460000}"/>
    <cellStyle name="40% - Accent3 10 8" xfId="37568" xr:uid="{00000000-0005-0000-0000-00008C460000}"/>
    <cellStyle name="40% - Accent3 11" xfId="13678" xr:uid="{00000000-0005-0000-0000-00008D460000}"/>
    <cellStyle name="40% - Accent3 11 2" xfId="13676" xr:uid="{00000000-0005-0000-0000-00008E460000}"/>
    <cellStyle name="40% - Accent3 11 2 2" xfId="35120" xr:uid="{00000000-0005-0000-0000-00008F460000}"/>
    <cellStyle name="40% - Accent3 11 3" xfId="34695" xr:uid="{00000000-0005-0000-0000-000090460000}"/>
    <cellStyle name="40% - Accent3 11 4" xfId="35544" xr:uid="{00000000-0005-0000-0000-000091460000}"/>
    <cellStyle name="40% - Accent3 11 5" xfId="36417" xr:uid="{00000000-0005-0000-0000-000092460000}"/>
    <cellStyle name="40% - Accent3 11 6" xfId="36703" xr:uid="{00000000-0005-0000-0000-000093460000}"/>
    <cellStyle name="40% - Accent3 11 7" xfId="37588" xr:uid="{00000000-0005-0000-0000-000094460000}"/>
    <cellStyle name="40% - Accent3 12" xfId="13557" xr:uid="{00000000-0005-0000-0000-000095460000}"/>
    <cellStyle name="40% - Accent3 12 2" xfId="34710" xr:uid="{00000000-0005-0000-0000-000096460000}"/>
    <cellStyle name="40% - Accent3 12 3" xfId="35323" xr:uid="{00000000-0005-0000-0000-000097460000}"/>
    <cellStyle name="40% - Accent3 12 4" xfId="35563" xr:uid="{00000000-0005-0000-0000-000098460000}"/>
    <cellStyle name="40% - Accent3 12 5" xfId="36436" xr:uid="{00000000-0005-0000-0000-000099460000}"/>
    <cellStyle name="40% - Accent3 12 6" xfId="36722" xr:uid="{00000000-0005-0000-0000-00009A460000}"/>
    <cellStyle name="40% - Accent3 12 7" xfId="37607" xr:uid="{00000000-0005-0000-0000-00009B460000}"/>
    <cellStyle name="40% - Accent3 13" xfId="30403" xr:uid="{00000000-0005-0000-0000-00009C460000}"/>
    <cellStyle name="40% - Accent3 13 2" xfId="34738" xr:uid="{00000000-0005-0000-0000-00009D460000}"/>
    <cellStyle name="40% - Accent3 13 3" xfId="35582" xr:uid="{00000000-0005-0000-0000-00009E460000}"/>
    <cellStyle name="40% - Accent3 13 4" xfId="36457" xr:uid="{00000000-0005-0000-0000-00009F460000}"/>
    <cellStyle name="40% - Accent3 13 5" xfId="36743" xr:uid="{00000000-0005-0000-0000-0000A0460000}"/>
    <cellStyle name="40% - Accent3 13 6" xfId="37628" xr:uid="{00000000-0005-0000-0000-0000A1460000}"/>
    <cellStyle name="40% - Accent3 14" xfId="14812" xr:uid="{00000000-0005-0000-0000-0000A2460000}"/>
    <cellStyle name="40% - Accent3 14 2" xfId="34928" xr:uid="{00000000-0005-0000-0000-0000A3460000}"/>
    <cellStyle name="40% - Accent3 14 3" xfId="36762" xr:uid="{00000000-0005-0000-0000-0000A4460000}"/>
    <cellStyle name="40% - Accent3 14 4" xfId="37647" xr:uid="{00000000-0005-0000-0000-0000A5460000}"/>
    <cellStyle name="40% - Accent3 15" xfId="34655" xr:uid="{00000000-0005-0000-0000-0000A6460000}"/>
    <cellStyle name="40% - Accent3 15 2" xfId="36482" xr:uid="{00000000-0005-0000-0000-0000A7460000}"/>
    <cellStyle name="40% - Accent3 15 3" xfId="36780" xr:uid="{00000000-0005-0000-0000-0000A8460000}"/>
    <cellStyle name="40% - Accent3 15 4" xfId="37668" xr:uid="{00000000-0005-0000-0000-0000A9460000}"/>
    <cellStyle name="40% - Accent3 16" xfId="35362" xr:uid="{00000000-0005-0000-0000-0000AA460000}"/>
    <cellStyle name="40% - Accent3 16 2" xfId="36500" xr:uid="{00000000-0005-0000-0000-0000AB460000}"/>
    <cellStyle name="40% - Accent3 16 3" xfId="36798" xr:uid="{00000000-0005-0000-0000-0000AC460000}"/>
    <cellStyle name="40% - Accent3 16 4" xfId="37687" xr:uid="{00000000-0005-0000-0000-0000AD460000}"/>
    <cellStyle name="40% - Accent3 17" xfId="35649" xr:uid="{00000000-0005-0000-0000-0000AE460000}"/>
    <cellStyle name="40% - Accent3 17 2" xfId="36817" xr:uid="{00000000-0005-0000-0000-0000AF460000}"/>
    <cellStyle name="40% - Accent3 17 3" xfId="37707" xr:uid="{00000000-0005-0000-0000-0000B0460000}"/>
    <cellStyle name="40% - Accent3 18" xfId="35667" xr:uid="{00000000-0005-0000-0000-0000B1460000}"/>
    <cellStyle name="40% - Accent3 18 2" xfId="36836" xr:uid="{00000000-0005-0000-0000-0000B2460000}"/>
    <cellStyle name="40% - Accent3 18 3" xfId="37726" xr:uid="{00000000-0005-0000-0000-0000B3460000}"/>
    <cellStyle name="40% - Accent3 19" xfId="35686" xr:uid="{00000000-0005-0000-0000-0000B4460000}"/>
    <cellStyle name="40% - Accent3 19 2" xfId="36855" xr:uid="{00000000-0005-0000-0000-0000B5460000}"/>
    <cellStyle name="40% - Accent3 19 3" xfId="37745" xr:uid="{00000000-0005-0000-0000-0000B6460000}"/>
    <cellStyle name="40% - Accent3 2" xfId="85" xr:uid="{00000000-0005-0000-0000-0000B7460000}"/>
    <cellStyle name="40% - Accent3 2 10" xfId="7629" xr:uid="{00000000-0005-0000-0000-0000B8460000}"/>
    <cellStyle name="40% - Accent3 2 10 2" xfId="13674" xr:uid="{00000000-0005-0000-0000-0000B9460000}"/>
    <cellStyle name="40% - Accent3 2 10 3" xfId="37426" xr:uid="{00000000-0005-0000-0000-0000BA460000}"/>
    <cellStyle name="40% - Accent3 2 11" xfId="13672" xr:uid="{00000000-0005-0000-0000-0000BB460000}"/>
    <cellStyle name="40% - Accent3 2 12" xfId="34443" xr:uid="{00000000-0005-0000-0000-0000BC460000}"/>
    <cellStyle name="40% - Accent3 2 13" xfId="13675" xr:uid="{00000000-0005-0000-0000-0000BD460000}"/>
    <cellStyle name="40% - Accent3 2 2" xfId="146" xr:uid="{00000000-0005-0000-0000-0000BE460000}"/>
    <cellStyle name="40% - Accent3 2 2 10" xfId="26341" xr:uid="{00000000-0005-0000-0000-0000BF460000}"/>
    <cellStyle name="40% - Accent3 2 2 11" xfId="34498" xr:uid="{00000000-0005-0000-0000-0000C0460000}"/>
    <cellStyle name="40% - Accent3 2 2 12" xfId="13670" xr:uid="{00000000-0005-0000-0000-0000C1460000}"/>
    <cellStyle name="40% - Accent3 2 2 2" xfId="9186" xr:uid="{00000000-0005-0000-0000-0000C2460000}"/>
    <cellStyle name="40% - Accent3 2 2 2 2" xfId="9183" xr:uid="{00000000-0005-0000-0000-0000C3460000}"/>
    <cellStyle name="40% - Accent3 2 2 2 2 2" xfId="13668" xr:uid="{00000000-0005-0000-0000-0000C4460000}"/>
    <cellStyle name="40% - Accent3 2 2 2 2 2 2" xfId="9178" xr:uid="{00000000-0005-0000-0000-0000C5460000}"/>
    <cellStyle name="40% - Accent3 2 2 2 2 2 2 2" xfId="27527" xr:uid="{00000000-0005-0000-0000-0000C6460000}"/>
    <cellStyle name="40% - Accent3 2 2 2 2 2 2 2 2" xfId="13666" xr:uid="{00000000-0005-0000-0000-0000C7460000}"/>
    <cellStyle name="40% - Accent3 2 2 2 2 2 2 2 2 2" xfId="29734" xr:uid="{00000000-0005-0000-0000-0000C8460000}"/>
    <cellStyle name="40% - Accent3 2 2 2 2 2 2 2 2 2 2" xfId="13665" xr:uid="{00000000-0005-0000-0000-0000C9460000}"/>
    <cellStyle name="40% - Accent3 2 2 2 2 2 2 2 2 2 2 2" xfId="13662" xr:uid="{00000000-0005-0000-0000-0000CA460000}"/>
    <cellStyle name="40% - Accent3 2 2 2 2 2 2 2 2 2 3" xfId="17030" xr:uid="{00000000-0005-0000-0000-0000CB460000}"/>
    <cellStyle name="40% - Accent3 2 2 2 2 2 2 2 2 3" xfId="10052" xr:uid="{00000000-0005-0000-0000-0000CC460000}"/>
    <cellStyle name="40% - Accent3 2 2 2 2 2 2 2 2 3 2" xfId="13660" xr:uid="{00000000-0005-0000-0000-0000CD460000}"/>
    <cellStyle name="40% - Accent3 2 2 2 2 2 2 2 2 4" xfId="14698" xr:uid="{00000000-0005-0000-0000-0000CE460000}"/>
    <cellStyle name="40% - Accent3 2 2 2 2 2 2 2 3" xfId="13656" xr:uid="{00000000-0005-0000-0000-0000CF460000}"/>
    <cellStyle name="40% - Accent3 2 2 2 2 2 2 2 3 2" xfId="33287" xr:uid="{00000000-0005-0000-0000-0000D0460000}"/>
    <cellStyle name="40% - Accent3 2 2 2 2 2 2 2 3 2 2" xfId="31732" xr:uid="{00000000-0005-0000-0000-0000D1460000}"/>
    <cellStyle name="40% - Accent3 2 2 2 2 2 2 2 3 3" xfId="32054" xr:uid="{00000000-0005-0000-0000-0000D2460000}"/>
    <cellStyle name="40% - Accent3 2 2 2 2 2 2 2 4" xfId="13655" xr:uid="{00000000-0005-0000-0000-0000D3460000}"/>
    <cellStyle name="40% - Accent3 2 2 2 2 2 2 2 4 2" xfId="25344" xr:uid="{00000000-0005-0000-0000-0000D4460000}"/>
    <cellStyle name="40% - Accent3 2 2 2 2 2 2 2 5" xfId="21569" xr:uid="{00000000-0005-0000-0000-0000D5460000}"/>
    <cellStyle name="40% - Accent3 2 2 2 2 2 2 3" xfId="18754" xr:uid="{00000000-0005-0000-0000-0000D6460000}"/>
    <cellStyle name="40% - Accent3 2 2 2 2 2 2 3 2" xfId="13654" xr:uid="{00000000-0005-0000-0000-0000D7460000}"/>
    <cellStyle name="40% - Accent3 2 2 2 2 2 2 3 2 2" xfId="14276" xr:uid="{00000000-0005-0000-0000-0000D8460000}"/>
    <cellStyle name="40% - Accent3 2 2 2 2 2 2 3 2 2 2" xfId="13653" xr:uid="{00000000-0005-0000-0000-0000D9460000}"/>
    <cellStyle name="40% - Accent3 2 2 2 2 2 2 3 2 3" xfId="14263" xr:uid="{00000000-0005-0000-0000-0000DA460000}"/>
    <cellStyle name="40% - Accent3 2 2 2 2 2 2 3 3" xfId="13648" xr:uid="{00000000-0005-0000-0000-0000DB460000}"/>
    <cellStyle name="40% - Accent3 2 2 2 2 2 2 3 3 2" xfId="32361" xr:uid="{00000000-0005-0000-0000-0000DC460000}"/>
    <cellStyle name="40% - Accent3 2 2 2 2 2 2 3 4" xfId="13644" xr:uid="{00000000-0005-0000-0000-0000DD460000}"/>
    <cellStyle name="40% - Accent3 2 2 2 2 2 2 4" xfId="18741" xr:uid="{00000000-0005-0000-0000-0000DE460000}"/>
    <cellStyle name="40% - Accent3 2 2 2 2 2 2 4 2" xfId="13640" xr:uid="{00000000-0005-0000-0000-0000DF460000}"/>
    <cellStyle name="40% - Accent3 2 2 2 2 2 2 4 2 2" xfId="33931" xr:uid="{00000000-0005-0000-0000-0000E0460000}"/>
    <cellStyle name="40% - Accent3 2 2 2 2 2 2 4 3" xfId="13638" xr:uid="{00000000-0005-0000-0000-0000E1460000}"/>
    <cellStyle name="40% - Accent3 2 2 2 2 2 2 5" xfId="18737" xr:uid="{00000000-0005-0000-0000-0000E2460000}"/>
    <cellStyle name="40% - Accent3 2 2 2 2 2 2 5 2" xfId="16445" xr:uid="{00000000-0005-0000-0000-0000E3460000}"/>
    <cellStyle name="40% - Accent3 2 2 2 2 2 2 6" xfId="18734" xr:uid="{00000000-0005-0000-0000-0000E4460000}"/>
    <cellStyle name="40% - Accent3 2 2 2 2 2 3" xfId="9165" xr:uid="{00000000-0005-0000-0000-0000E5460000}"/>
    <cellStyle name="40% - Accent3 2 2 2 2 2 3 2" xfId="13630" xr:uid="{00000000-0005-0000-0000-0000E6460000}"/>
    <cellStyle name="40% - Accent3 2 2 2 2 2 3 2 2" xfId="28751" xr:uid="{00000000-0005-0000-0000-0000E7460000}"/>
    <cellStyle name="40% - Accent3 2 2 2 2 2 3 2 2 2" xfId="13626" xr:uid="{00000000-0005-0000-0000-0000E8460000}"/>
    <cellStyle name="40% - Accent3 2 2 2 2 2 3 2 2 2 2" xfId="13624" xr:uid="{00000000-0005-0000-0000-0000E9460000}"/>
    <cellStyle name="40% - Accent3 2 2 2 2 2 3 2 2 3" xfId="13622" xr:uid="{00000000-0005-0000-0000-0000EA460000}"/>
    <cellStyle name="40% - Accent3 2 2 2 2 2 3 2 3" xfId="13617" xr:uid="{00000000-0005-0000-0000-0000EB460000}"/>
    <cellStyle name="40% - Accent3 2 2 2 2 2 3 2 3 2" xfId="31964" xr:uid="{00000000-0005-0000-0000-0000EC460000}"/>
    <cellStyle name="40% - Accent3 2 2 2 2 2 3 2 4" xfId="13614" xr:uid="{00000000-0005-0000-0000-0000ED460000}"/>
    <cellStyle name="40% - Accent3 2 2 2 2 2 3 3" xfId="9148" xr:uid="{00000000-0005-0000-0000-0000EE460000}"/>
    <cellStyle name="40% - Accent3 2 2 2 2 2 3 3 2" xfId="13613" xr:uid="{00000000-0005-0000-0000-0000EF460000}"/>
    <cellStyle name="40% - Accent3 2 2 2 2 2 3 3 2 2" xfId="13612" xr:uid="{00000000-0005-0000-0000-0000F0460000}"/>
    <cellStyle name="40% - Accent3 2 2 2 2 2 3 3 3" xfId="13610" xr:uid="{00000000-0005-0000-0000-0000F1460000}"/>
    <cellStyle name="40% - Accent3 2 2 2 2 2 3 4" xfId="21829" xr:uid="{00000000-0005-0000-0000-0000F2460000}"/>
    <cellStyle name="40% - Accent3 2 2 2 2 2 3 4 2" xfId="13607" xr:uid="{00000000-0005-0000-0000-0000F3460000}"/>
    <cellStyle name="40% - Accent3 2 2 2 2 2 3 5" xfId="21821" xr:uid="{00000000-0005-0000-0000-0000F4460000}"/>
    <cellStyle name="40% - Accent3 2 2 2 2 2 4" xfId="9159" xr:uid="{00000000-0005-0000-0000-0000F5460000}"/>
    <cellStyle name="40% - Accent3 2 2 2 2 2 4 2" xfId="13602" xr:uid="{00000000-0005-0000-0000-0000F6460000}"/>
    <cellStyle name="40% - Accent3 2 2 2 2 2 4 2 2" xfId="8835" xr:uid="{00000000-0005-0000-0000-0000F7460000}"/>
    <cellStyle name="40% - Accent3 2 2 2 2 2 4 2 2 2" xfId="12910" xr:uid="{00000000-0005-0000-0000-0000F8460000}"/>
    <cellStyle name="40% - Accent3 2 2 2 2 2 4 2 3" xfId="13597" xr:uid="{00000000-0005-0000-0000-0000F9460000}"/>
    <cellStyle name="40% - Accent3 2 2 2 2 2 4 3" xfId="5411" xr:uid="{00000000-0005-0000-0000-0000FA460000}"/>
    <cellStyle name="40% - Accent3 2 2 2 2 2 4 3 2" xfId="8806" xr:uid="{00000000-0005-0000-0000-0000FB460000}"/>
    <cellStyle name="40% - Accent3 2 2 2 2 2 4 4" xfId="21779" xr:uid="{00000000-0005-0000-0000-0000FC460000}"/>
    <cellStyle name="40% - Accent3 2 2 2 2 2 5" xfId="13595" xr:uid="{00000000-0005-0000-0000-0000FD460000}"/>
    <cellStyle name="40% - Accent3 2 2 2 2 2 5 2" xfId="13594" xr:uid="{00000000-0005-0000-0000-0000FE460000}"/>
    <cellStyle name="40% - Accent3 2 2 2 2 2 5 2 2" xfId="8759" xr:uid="{00000000-0005-0000-0000-0000FF460000}"/>
    <cellStyle name="40% - Accent3 2 2 2 2 2 5 3" xfId="21754" xr:uid="{00000000-0005-0000-0000-000000470000}"/>
    <cellStyle name="40% - Accent3 2 2 2 2 2 6" xfId="13591" xr:uid="{00000000-0005-0000-0000-000001470000}"/>
    <cellStyle name="40% - Accent3 2 2 2 2 2 6 2" xfId="11503" xr:uid="{00000000-0005-0000-0000-000002470000}"/>
    <cellStyle name="40% - Accent3 2 2 2 2 2 7" xfId="32309" xr:uid="{00000000-0005-0000-0000-000003470000}"/>
    <cellStyle name="40% - Accent3 2 2 2 2 3" xfId="10548" xr:uid="{00000000-0005-0000-0000-000004470000}"/>
    <cellStyle name="40% - Accent3 2 2 2 2 3 2" xfId="12613" xr:uid="{00000000-0005-0000-0000-000005470000}"/>
    <cellStyle name="40% - Accent3 2 2 2 2 3 2 2" xfId="13588" xr:uid="{00000000-0005-0000-0000-000006470000}"/>
    <cellStyle name="40% - Accent3 2 2 2 2 3 2 2 2" xfId="13582" xr:uid="{00000000-0005-0000-0000-000007470000}"/>
    <cellStyle name="40% - Accent3 2 2 2 2 3 2 2 2 2" xfId="13581" xr:uid="{00000000-0005-0000-0000-000008470000}"/>
    <cellStyle name="40% - Accent3 2 2 2 2 3 2 2 2 2 2" xfId="17997" xr:uid="{00000000-0005-0000-0000-000009470000}"/>
    <cellStyle name="40% - Accent3 2 2 2 2 3 2 2 2 3" xfId="13578" xr:uid="{00000000-0005-0000-0000-00000A470000}"/>
    <cellStyle name="40% - Accent3 2 2 2 2 3 2 2 3" xfId="13575" xr:uid="{00000000-0005-0000-0000-00000B470000}"/>
    <cellStyle name="40% - Accent3 2 2 2 2 3 2 2 3 2" xfId="33088" xr:uid="{00000000-0005-0000-0000-00000C470000}"/>
    <cellStyle name="40% - Accent3 2 2 2 2 3 2 2 4" xfId="13574" xr:uid="{00000000-0005-0000-0000-00000D470000}"/>
    <cellStyle name="40% - Accent3 2 2 2 2 3 2 3" xfId="18611" xr:uid="{00000000-0005-0000-0000-00000E470000}"/>
    <cellStyle name="40% - Accent3 2 2 2 2 3 2 3 2" xfId="13573" xr:uid="{00000000-0005-0000-0000-00000F470000}"/>
    <cellStyle name="40% - Accent3 2 2 2 2 3 2 3 2 2" xfId="13572" xr:uid="{00000000-0005-0000-0000-000010470000}"/>
    <cellStyle name="40% - Accent3 2 2 2 2 3 2 3 3" xfId="13571" xr:uid="{00000000-0005-0000-0000-000011470000}"/>
    <cellStyle name="40% - Accent3 2 2 2 2 3 2 4" xfId="18601" xr:uid="{00000000-0005-0000-0000-000012470000}"/>
    <cellStyle name="40% - Accent3 2 2 2 2 3 2 4 2" xfId="13568" xr:uid="{00000000-0005-0000-0000-000013470000}"/>
    <cellStyle name="40% - Accent3 2 2 2 2 3 2 5" xfId="18598" xr:uid="{00000000-0005-0000-0000-000014470000}"/>
    <cellStyle name="40% - Accent3 2 2 2 2 3 3" xfId="12604" xr:uid="{00000000-0005-0000-0000-000015470000}"/>
    <cellStyle name="40% - Accent3 2 2 2 2 3 3 2" xfId="13565" xr:uid="{00000000-0005-0000-0000-000016470000}"/>
    <cellStyle name="40% - Accent3 2 2 2 2 3 3 2 2" xfId="13563" xr:uid="{00000000-0005-0000-0000-000017470000}"/>
    <cellStyle name="40% - Accent3 2 2 2 2 3 3 2 2 2" xfId="14211" xr:uid="{00000000-0005-0000-0000-000018470000}"/>
    <cellStyle name="40% - Accent3 2 2 2 2 3 3 2 3" xfId="13562" xr:uid="{00000000-0005-0000-0000-000019470000}"/>
    <cellStyle name="40% - Accent3 2 2 2 2 3 3 3" xfId="5409" xr:uid="{00000000-0005-0000-0000-00001A470000}"/>
    <cellStyle name="40% - Accent3 2 2 2 2 3 3 3 2" xfId="13561" xr:uid="{00000000-0005-0000-0000-00001B470000}"/>
    <cellStyle name="40% - Accent3 2 2 2 2 3 3 4" xfId="21685" xr:uid="{00000000-0005-0000-0000-00001C470000}"/>
    <cellStyle name="40% - Accent3 2 2 2 2 3 4" xfId="13560" xr:uid="{00000000-0005-0000-0000-00001D470000}"/>
    <cellStyle name="40% - Accent3 2 2 2 2 3 4 2" xfId="13559" xr:uid="{00000000-0005-0000-0000-00001E470000}"/>
    <cellStyle name="40% - Accent3 2 2 2 2 3 4 2 2" xfId="8624" xr:uid="{00000000-0005-0000-0000-00001F470000}"/>
    <cellStyle name="40% - Accent3 2 2 2 2 3 4 3" xfId="30402" xr:uid="{00000000-0005-0000-0000-000020470000}"/>
    <cellStyle name="40% - Accent3 2 2 2 2 3 5" xfId="13555" xr:uid="{00000000-0005-0000-0000-000021470000}"/>
    <cellStyle name="40% - Accent3 2 2 2 2 3 5 2" xfId="13552" xr:uid="{00000000-0005-0000-0000-000022470000}"/>
    <cellStyle name="40% - Accent3 2 2 2 2 3 6" xfId="13100" xr:uid="{00000000-0005-0000-0000-000023470000}"/>
    <cellStyle name="40% - Accent3 2 2 2 2 4" xfId="10538" xr:uid="{00000000-0005-0000-0000-000024470000}"/>
    <cellStyle name="40% - Accent3 2 2 2 2 4 2" xfId="12587" xr:uid="{00000000-0005-0000-0000-000025470000}"/>
    <cellStyle name="40% - Accent3 2 2 2 2 4 2 2" xfId="14724" xr:uid="{00000000-0005-0000-0000-000026470000}"/>
    <cellStyle name="40% - Accent3 2 2 2 2 4 2 2 2" xfId="31160" xr:uid="{00000000-0005-0000-0000-000027470000}"/>
    <cellStyle name="40% - Accent3 2 2 2 2 4 2 2 2 2" xfId="13546" xr:uid="{00000000-0005-0000-0000-000028470000}"/>
    <cellStyle name="40% - Accent3 2 2 2 2 4 2 2 3" xfId="13543" xr:uid="{00000000-0005-0000-0000-000029470000}"/>
    <cellStyle name="40% - Accent3 2 2 2 2 4 2 3" xfId="18522" xr:uid="{00000000-0005-0000-0000-00002A470000}"/>
    <cellStyle name="40% - Accent3 2 2 2 2 4 2 3 2" xfId="20371" xr:uid="{00000000-0005-0000-0000-00002B470000}"/>
    <cellStyle name="40% - Accent3 2 2 2 2 4 2 4" xfId="18515" xr:uid="{00000000-0005-0000-0000-00002C470000}"/>
    <cellStyle name="40% - Accent3 2 2 2 2 4 3" xfId="32545" xr:uid="{00000000-0005-0000-0000-00002D470000}"/>
    <cellStyle name="40% - Accent3 2 2 2 2 4 3 2" xfId="14679" xr:uid="{00000000-0005-0000-0000-00002E470000}"/>
    <cellStyle name="40% - Accent3 2 2 2 2 4 3 2 2" xfId="13541" xr:uid="{00000000-0005-0000-0000-00002F470000}"/>
    <cellStyle name="40% - Accent3 2 2 2 2 4 3 3" xfId="21602" xr:uid="{00000000-0005-0000-0000-000030470000}"/>
    <cellStyle name="40% - Accent3 2 2 2 2 4 4" xfId="13539" xr:uid="{00000000-0005-0000-0000-000031470000}"/>
    <cellStyle name="40% - Accent3 2 2 2 2 4 4 2" xfId="13538" xr:uid="{00000000-0005-0000-0000-000032470000}"/>
    <cellStyle name="40% - Accent3 2 2 2 2 4 5" xfId="13535" xr:uid="{00000000-0005-0000-0000-000033470000}"/>
    <cellStyle name="40% - Accent3 2 2 2 2 5" xfId="10526" xr:uid="{00000000-0005-0000-0000-000034470000}"/>
    <cellStyle name="40% - Accent3 2 2 2 2 5 2" xfId="32623" xr:uid="{00000000-0005-0000-0000-000035470000}"/>
    <cellStyle name="40% - Accent3 2 2 2 2 5 2 2" xfId="17129" xr:uid="{00000000-0005-0000-0000-000036470000}"/>
    <cellStyle name="40% - Accent3 2 2 2 2 5 2 2 2" xfId="27757" xr:uid="{00000000-0005-0000-0000-000037470000}"/>
    <cellStyle name="40% - Accent3 2 2 2 2 5 2 3" xfId="18662" xr:uid="{00000000-0005-0000-0000-000038470000}"/>
    <cellStyle name="40% - Accent3 2 2 2 2 5 3" xfId="13531" xr:uid="{00000000-0005-0000-0000-000039470000}"/>
    <cellStyle name="40% - Accent3 2 2 2 2 5 3 2" xfId="13530" xr:uid="{00000000-0005-0000-0000-00003A470000}"/>
    <cellStyle name="40% - Accent3 2 2 2 2 5 4" xfId="13526" xr:uid="{00000000-0005-0000-0000-00003B470000}"/>
    <cellStyle name="40% - Accent3 2 2 2 2 6" xfId="13525" xr:uid="{00000000-0005-0000-0000-00003C470000}"/>
    <cellStyle name="40% - Accent3 2 2 2 2 6 2" xfId="13524" xr:uid="{00000000-0005-0000-0000-00003D470000}"/>
    <cellStyle name="40% - Accent3 2 2 2 2 6 2 2" xfId="13522" xr:uid="{00000000-0005-0000-0000-00003E470000}"/>
    <cellStyle name="40% - Accent3 2 2 2 2 6 3" xfId="13517" xr:uid="{00000000-0005-0000-0000-00003F470000}"/>
    <cellStyle name="40% - Accent3 2 2 2 2 7" xfId="25248" xr:uid="{00000000-0005-0000-0000-000040470000}"/>
    <cellStyle name="40% - Accent3 2 2 2 2 7 2" xfId="25244" xr:uid="{00000000-0005-0000-0000-000041470000}"/>
    <cellStyle name="40% - Accent3 2 2 2 2 8" xfId="25232" xr:uid="{00000000-0005-0000-0000-000042470000}"/>
    <cellStyle name="40% - Accent3 2 2 2 3" xfId="5635" xr:uid="{00000000-0005-0000-0000-000043470000}"/>
    <cellStyle name="40% - Accent3 2 2 2 3 2" xfId="13516" xr:uid="{00000000-0005-0000-0000-000044470000}"/>
    <cellStyle name="40% - Accent3 2 2 2 3 2 2" xfId="9153" xr:uid="{00000000-0005-0000-0000-000045470000}"/>
    <cellStyle name="40% - Accent3 2 2 2 3 2 2 2" xfId="31798" xr:uid="{00000000-0005-0000-0000-000046470000}"/>
    <cellStyle name="40% - Accent3 2 2 2 3 2 2 2 2" xfId="13513" xr:uid="{00000000-0005-0000-0000-000047470000}"/>
    <cellStyle name="40% - Accent3 2 2 2 3 2 2 2 2 2" xfId="12283" xr:uid="{00000000-0005-0000-0000-000048470000}"/>
    <cellStyle name="40% - Accent3 2 2 2 3 2 2 2 2 2 2" xfId="31334" xr:uid="{00000000-0005-0000-0000-000049470000}"/>
    <cellStyle name="40% - Accent3 2 2 2 3 2 2 2 2 3" xfId="13511" xr:uid="{00000000-0005-0000-0000-00004A470000}"/>
    <cellStyle name="40% - Accent3 2 2 2 3 2 2 2 3" xfId="13509" xr:uid="{00000000-0005-0000-0000-00004B470000}"/>
    <cellStyle name="40% - Accent3 2 2 2 3 2 2 2 3 2" xfId="12269" xr:uid="{00000000-0005-0000-0000-00004C470000}"/>
    <cellStyle name="40% - Accent3 2 2 2 3 2 2 2 4" xfId="13508" xr:uid="{00000000-0005-0000-0000-00004D470000}"/>
    <cellStyle name="40% - Accent3 2 2 2 3 2 2 3" xfId="27844" xr:uid="{00000000-0005-0000-0000-00004E470000}"/>
    <cellStyle name="40% - Accent3 2 2 2 3 2 2 3 2" xfId="13507" xr:uid="{00000000-0005-0000-0000-00004F470000}"/>
    <cellStyle name="40% - Accent3 2 2 2 3 2 2 3 2 2" xfId="12287" xr:uid="{00000000-0005-0000-0000-000050470000}"/>
    <cellStyle name="40% - Accent3 2 2 2 3 2 2 3 3" xfId="13505" xr:uid="{00000000-0005-0000-0000-000051470000}"/>
    <cellStyle name="40% - Accent3 2 2 2 3 2 2 4" xfId="23034" xr:uid="{00000000-0005-0000-0000-000052470000}"/>
    <cellStyle name="40% - Accent3 2 2 2 3 2 2 4 2" xfId="13503" xr:uid="{00000000-0005-0000-0000-000053470000}"/>
    <cellStyle name="40% - Accent3 2 2 2 3 2 2 5" xfId="16916" xr:uid="{00000000-0005-0000-0000-000054470000}"/>
    <cellStyle name="40% - Accent3 2 2 2 3 2 3" xfId="9145" xr:uid="{00000000-0005-0000-0000-000055470000}"/>
    <cellStyle name="40% - Accent3 2 2 2 3 2 3 2" xfId="5621" xr:uid="{00000000-0005-0000-0000-000056470000}"/>
    <cellStyle name="40% - Accent3 2 2 2 3 2 3 2 2" xfId="13499" xr:uid="{00000000-0005-0000-0000-000057470000}"/>
    <cellStyle name="40% - Accent3 2 2 2 3 2 3 2 2 2" xfId="12242" xr:uid="{00000000-0005-0000-0000-000058470000}"/>
    <cellStyle name="40% - Accent3 2 2 2 3 2 3 2 3" xfId="21053" xr:uid="{00000000-0005-0000-0000-000059470000}"/>
    <cellStyle name="40% - Accent3 2 2 2 3 2 3 3" xfId="5406" xr:uid="{00000000-0005-0000-0000-00005A470000}"/>
    <cellStyle name="40% - Accent3 2 2 2 3 2 3 3 2" xfId="13498" xr:uid="{00000000-0005-0000-0000-00005B470000}"/>
    <cellStyle name="40% - Accent3 2 2 2 3 2 3 4" xfId="23406" xr:uid="{00000000-0005-0000-0000-00005C470000}"/>
    <cellStyle name="40% - Accent3 2 2 2 3 2 4" xfId="13497" xr:uid="{00000000-0005-0000-0000-00005D470000}"/>
    <cellStyle name="40% - Accent3 2 2 2 3 2 4 2" xfId="13490" xr:uid="{00000000-0005-0000-0000-00005E470000}"/>
    <cellStyle name="40% - Accent3 2 2 2 3 2 4 2 2" xfId="13486" xr:uid="{00000000-0005-0000-0000-00005F470000}"/>
    <cellStyle name="40% - Accent3 2 2 2 3 2 4 3" xfId="28412" xr:uid="{00000000-0005-0000-0000-000060470000}"/>
    <cellStyle name="40% - Accent3 2 2 2 3 2 5" xfId="13484" xr:uid="{00000000-0005-0000-0000-000061470000}"/>
    <cellStyle name="40% - Accent3 2 2 2 3 2 5 2" xfId="13481" xr:uid="{00000000-0005-0000-0000-000062470000}"/>
    <cellStyle name="40% - Accent3 2 2 2 3 2 6" xfId="13478" xr:uid="{00000000-0005-0000-0000-000063470000}"/>
    <cellStyle name="40% - Accent3 2 2 2 3 3" xfId="10513" xr:uid="{00000000-0005-0000-0000-000064470000}"/>
    <cellStyle name="40% - Accent3 2 2 2 3 3 2" xfId="12566" xr:uid="{00000000-0005-0000-0000-000065470000}"/>
    <cellStyle name="40% - Accent3 2 2 2 3 3 2 2" xfId="13475" xr:uid="{00000000-0005-0000-0000-000066470000}"/>
    <cellStyle name="40% - Accent3 2 2 2 3 3 2 2 2" xfId="13471" xr:uid="{00000000-0005-0000-0000-000067470000}"/>
    <cellStyle name="40% - Accent3 2 2 2 3 3 2 2 2 2" xfId="11961" xr:uid="{00000000-0005-0000-0000-000068470000}"/>
    <cellStyle name="40% - Accent3 2 2 2 3 3 2 2 3" xfId="32995" xr:uid="{00000000-0005-0000-0000-000069470000}"/>
    <cellStyle name="40% - Accent3 2 2 2 3 3 2 3" xfId="29998" xr:uid="{00000000-0005-0000-0000-00006A470000}"/>
    <cellStyle name="40% - Accent3 2 2 2 3 3 2 3 2" xfId="13470" xr:uid="{00000000-0005-0000-0000-00006B470000}"/>
    <cellStyle name="40% - Accent3 2 2 2 3 3 2 4" xfId="23388" xr:uid="{00000000-0005-0000-0000-00006C470000}"/>
    <cellStyle name="40% - Accent3 2 2 2 3 3 3" xfId="13469" xr:uid="{00000000-0005-0000-0000-00006D470000}"/>
    <cellStyle name="40% - Accent3 2 2 2 3 3 3 2" xfId="13467" xr:uid="{00000000-0005-0000-0000-00006E470000}"/>
    <cellStyle name="40% - Accent3 2 2 2 3 3 3 2 2" xfId="13464" xr:uid="{00000000-0005-0000-0000-00006F470000}"/>
    <cellStyle name="40% - Accent3 2 2 2 3 3 3 3" xfId="25925" xr:uid="{00000000-0005-0000-0000-000070470000}"/>
    <cellStyle name="40% - Accent3 2 2 2 3 3 4" xfId="13463" xr:uid="{00000000-0005-0000-0000-000071470000}"/>
    <cellStyle name="40% - Accent3 2 2 2 3 3 4 2" xfId="13460" xr:uid="{00000000-0005-0000-0000-000072470000}"/>
    <cellStyle name="40% - Accent3 2 2 2 3 3 5" xfId="13457" xr:uid="{00000000-0005-0000-0000-000073470000}"/>
    <cellStyle name="40% - Accent3 2 2 2 3 4" xfId="10507" xr:uid="{00000000-0005-0000-0000-000074470000}"/>
    <cellStyle name="40% - Accent3 2 2 2 3 4 2" xfId="29160" xr:uid="{00000000-0005-0000-0000-000075470000}"/>
    <cellStyle name="40% - Accent3 2 2 2 3 4 2 2" xfId="13452" xr:uid="{00000000-0005-0000-0000-000076470000}"/>
    <cellStyle name="40% - Accent3 2 2 2 3 4 2 2 2" xfId="13449" xr:uid="{00000000-0005-0000-0000-000077470000}"/>
    <cellStyle name="40% - Accent3 2 2 2 3 4 2 3" xfId="32169" xr:uid="{00000000-0005-0000-0000-000078470000}"/>
    <cellStyle name="40% - Accent3 2 2 2 3 4 3" xfId="13447" xr:uid="{00000000-0005-0000-0000-000079470000}"/>
    <cellStyle name="40% - Accent3 2 2 2 3 4 3 2" xfId="13445" xr:uid="{00000000-0005-0000-0000-00007A470000}"/>
    <cellStyle name="40% - Accent3 2 2 2 3 4 4" xfId="14193" xr:uid="{00000000-0005-0000-0000-00007B470000}"/>
    <cellStyle name="40% - Accent3 2 2 2 3 5" xfId="13441" xr:uid="{00000000-0005-0000-0000-00007C470000}"/>
    <cellStyle name="40% - Accent3 2 2 2 3 5 2" xfId="13440" xr:uid="{00000000-0005-0000-0000-00007D470000}"/>
    <cellStyle name="40% - Accent3 2 2 2 3 5 2 2" xfId="23244" xr:uid="{00000000-0005-0000-0000-00007E470000}"/>
    <cellStyle name="40% - Accent3 2 2 2 3 5 3" xfId="13439" xr:uid="{00000000-0005-0000-0000-00007F470000}"/>
    <cellStyle name="40% - Accent3 2 2 2 3 6" xfId="13437" xr:uid="{00000000-0005-0000-0000-000080470000}"/>
    <cellStyle name="40% - Accent3 2 2 2 3 6 2" xfId="13436" xr:uid="{00000000-0005-0000-0000-000081470000}"/>
    <cellStyle name="40% - Accent3 2 2 2 3 7" xfId="25221" xr:uid="{00000000-0005-0000-0000-000082470000}"/>
    <cellStyle name="40% - Accent3 2 2 2 4" xfId="25486" xr:uid="{00000000-0005-0000-0000-000083470000}"/>
    <cellStyle name="40% - Accent3 2 2 2 4 2" xfId="9142" xr:uid="{00000000-0005-0000-0000-000084470000}"/>
    <cellStyle name="40% - Accent3 2 2 2 4 2 2" xfId="13435" xr:uid="{00000000-0005-0000-0000-000085470000}"/>
    <cellStyle name="40% - Accent3 2 2 2 4 2 2 2" xfId="20113" xr:uid="{00000000-0005-0000-0000-000086470000}"/>
    <cellStyle name="40% - Accent3 2 2 2 4 2 2 2 2" xfId="31871" xr:uid="{00000000-0005-0000-0000-000087470000}"/>
    <cellStyle name="40% - Accent3 2 2 2 4 2 2 2 2 2" xfId="13433" xr:uid="{00000000-0005-0000-0000-000088470000}"/>
    <cellStyle name="40% - Accent3 2 2 2 4 2 2 2 3" xfId="13430" xr:uid="{00000000-0005-0000-0000-000089470000}"/>
    <cellStyle name="40% - Accent3 2 2 2 4 2 2 3" xfId="28890" xr:uid="{00000000-0005-0000-0000-00008A470000}"/>
    <cellStyle name="40% - Accent3 2 2 2 4 2 2 3 2" xfId="34090" xr:uid="{00000000-0005-0000-0000-00008B470000}"/>
    <cellStyle name="40% - Accent3 2 2 2 4 2 2 4" xfId="25653" xr:uid="{00000000-0005-0000-0000-00008C470000}"/>
    <cellStyle name="40% - Accent3 2 2 2 4 2 3" xfId="13429" xr:uid="{00000000-0005-0000-0000-00008D470000}"/>
    <cellStyle name="40% - Accent3 2 2 2 4 2 3 2" xfId="13426" xr:uid="{00000000-0005-0000-0000-00008E470000}"/>
    <cellStyle name="40% - Accent3 2 2 2 4 2 3 2 2" xfId="18139" xr:uid="{00000000-0005-0000-0000-00008F470000}"/>
    <cellStyle name="40% - Accent3 2 2 2 4 2 3 3" xfId="28858" xr:uid="{00000000-0005-0000-0000-000090470000}"/>
    <cellStyle name="40% - Accent3 2 2 2 4 2 4" xfId="25475" xr:uid="{00000000-0005-0000-0000-000091470000}"/>
    <cellStyle name="40% - Accent3 2 2 2 4 2 4 2" xfId="13423" xr:uid="{00000000-0005-0000-0000-000092470000}"/>
    <cellStyle name="40% - Accent3 2 2 2 4 2 5" xfId="29102" xr:uid="{00000000-0005-0000-0000-000093470000}"/>
    <cellStyle name="40% - Accent3 2 2 2 4 3" xfId="10498" xr:uid="{00000000-0005-0000-0000-000094470000}"/>
    <cellStyle name="40% - Accent3 2 2 2 4 3 2" xfId="13419" xr:uid="{00000000-0005-0000-0000-000095470000}"/>
    <cellStyle name="40% - Accent3 2 2 2 4 3 2 2" xfId="13418" xr:uid="{00000000-0005-0000-0000-000096470000}"/>
    <cellStyle name="40% - Accent3 2 2 2 4 3 2 2 2" xfId="13413" xr:uid="{00000000-0005-0000-0000-000097470000}"/>
    <cellStyle name="40% - Accent3 2 2 2 4 3 2 3" xfId="28658" xr:uid="{00000000-0005-0000-0000-000098470000}"/>
    <cellStyle name="40% - Accent3 2 2 2 4 3 3" xfId="13412" xr:uid="{00000000-0005-0000-0000-000099470000}"/>
    <cellStyle name="40% - Accent3 2 2 2 4 3 3 2" xfId="13410" xr:uid="{00000000-0005-0000-0000-00009A470000}"/>
    <cellStyle name="40% - Accent3 2 2 2 4 3 4" xfId="13406" xr:uid="{00000000-0005-0000-0000-00009B470000}"/>
    <cellStyle name="40% - Accent3 2 2 2 4 4" xfId="13404" xr:uid="{00000000-0005-0000-0000-00009C470000}"/>
    <cellStyle name="40% - Accent3 2 2 2 4 4 2" xfId="13403" xr:uid="{00000000-0005-0000-0000-00009D470000}"/>
    <cellStyle name="40% - Accent3 2 2 2 4 4 2 2" xfId="13402" xr:uid="{00000000-0005-0000-0000-00009E470000}"/>
    <cellStyle name="40% - Accent3 2 2 2 4 4 3" xfId="31019" xr:uid="{00000000-0005-0000-0000-00009F470000}"/>
    <cellStyle name="40% - Accent3 2 2 2 4 5" xfId="13395" xr:uid="{00000000-0005-0000-0000-0000A0470000}"/>
    <cellStyle name="40% - Accent3 2 2 2 4 5 2" xfId="32222" xr:uid="{00000000-0005-0000-0000-0000A1470000}"/>
    <cellStyle name="40% - Accent3 2 2 2 4 6" xfId="13394" xr:uid="{00000000-0005-0000-0000-0000A2470000}"/>
    <cellStyle name="40% - Accent3 2 2 2 5" xfId="22548" xr:uid="{00000000-0005-0000-0000-0000A3470000}"/>
    <cellStyle name="40% - Accent3 2 2 2 5 2" xfId="9138" xr:uid="{00000000-0005-0000-0000-0000A4470000}"/>
    <cellStyle name="40% - Accent3 2 2 2 5 2 2" xfId="13393" xr:uid="{00000000-0005-0000-0000-0000A5470000}"/>
    <cellStyle name="40% - Accent3 2 2 2 5 2 2 2" xfId="13392" xr:uid="{00000000-0005-0000-0000-0000A6470000}"/>
    <cellStyle name="40% - Accent3 2 2 2 5 2 2 2 2" xfId="13389" xr:uid="{00000000-0005-0000-0000-0000A7470000}"/>
    <cellStyle name="40% - Accent3 2 2 2 5 2 2 3" xfId="27421" xr:uid="{00000000-0005-0000-0000-0000A8470000}"/>
    <cellStyle name="40% - Accent3 2 2 2 5 2 3" xfId="13387" xr:uid="{00000000-0005-0000-0000-0000A9470000}"/>
    <cellStyle name="40% - Accent3 2 2 2 5 2 3 2" xfId="18031" xr:uid="{00000000-0005-0000-0000-0000AA470000}"/>
    <cellStyle name="40% - Accent3 2 2 2 5 2 4" xfId="13385" xr:uid="{00000000-0005-0000-0000-0000AB470000}"/>
    <cellStyle name="40% - Accent3 2 2 2 5 3" xfId="13383" xr:uid="{00000000-0005-0000-0000-0000AC470000}"/>
    <cellStyle name="40% - Accent3 2 2 2 5 3 2" xfId="22087" xr:uid="{00000000-0005-0000-0000-0000AD470000}"/>
    <cellStyle name="40% - Accent3 2 2 2 5 3 2 2" xfId="13382" xr:uid="{00000000-0005-0000-0000-0000AE470000}"/>
    <cellStyle name="40% - Accent3 2 2 2 5 3 3" xfId="13376" xr:uid="{00000000-0005-0000-0000-0000AF470000}"/>
    <cellStyle name="40% - Accent3 2 2 2 5 4" xfId="13374" xr:uid="{00000000-0005-0000-0000-0000B0470000}"/>
    <cellStyle name="40% - Accent3 2 2 2 5 4 2" xfId="13373" xr:uid="{00000000-0005-0000-0000-0000B1470000}"/>
    <cellStyle name="40% - Accent3 2 2 2 5 5" xfId="13372" xr:uid="{00000000-0005-0000-0000-0000B2470000}"/>
    <cellStyle name="40% - Accent3 2 2 2 6" xfId="18752" xr:uid="{00000000-0005-0000-0000-0000B3470000}"/>
    <cellStyle name="40% - Accent3 2 2 2 6 2" xfId="18749" xr:uid="{00000000-0005-0000-0000-0000B4470000}"/>
    <cellStyle name="40% - Accent3 2 2 2 6 2 2" xfId="19367" xr:uid="{00000000-0005-0000-0000-0000B5470000}"/>
    <cellStyle name="40% - Accent3 2 2 2 6 2 2 2" xfId="16758" xr:uid="{00000000-0005-0000-0000-0000B6470000}"/>
    <cellStyle name="40% - Accent3 2 2 2 6 2 3" xfId="19362" xr:uid="{00000000-0005-0000-0000-0000B7470000}"/>
    <cellStyle name="40% - Accent3 2 2 2 6 3" xfId="18746" xr:uid="{00000000-0005-0000-0000-0000B8470000}"/>
    <cellStyle name="40% - Accent3 2 2 2 6 3 2" xfId="19348" xr:uid="{00000000-0005-0000-0000-0000B9470000}"/>
    <cellStyle name="40% - Accent3 2 2 2 6 4" xfId="18743" xr:uid="{00000000-0005-0000-0000-0000BA470000}"/>
    <cellStyle name="40% - Accent3 2 2 2 7" xfId="18739" xr:uid="{00000000-0005-0000-0000-0000BB470000}"/>
    <cellStyle name="40% - Accent3 2 2 2 7 2" xfId="19969" xr:uid="{00000000-0005-0000-0000-0000BC470000}"/>
    <cellStyle name="40% - Accent3 2 2 2 7 2 2" xfId="19326" xr:uid="{00000000-0005-0000-0000-0000BD470000}"/>
    <cellStyle name="40% - Accent3 2 2 2 7 3" xfId="19967" xr:uid="{00000000-0005-0000-0000-0000BE470000}"/>
    <cellStyle name="40% - Accent3 2 2 2 8" xfId="18262" xr:uid="{00000000-0005-0000-0000-0000BF470000}"/>
    <cellStyle name="40% - Accent3 2 2 2 8 2" xfId="19958" xr:uid="{00000000-0005-0000-0000-0000C0470000}"/>
    <cellStyle name="40% - Accent3 2 2 2 9" xfId="18732" xr:uid="{00000000-0005-0000-0000-0000C1470000}"/>
    <cellStyle name="40% - Accent3 2 2 3" xfId="13371" xr:uid="{00000000-0005-0000-0000-0000C2470000}"/>
    <cellStyle name="40% - Accent3 2 2 3 2" xfId="9132" xr:uid="{00000000-0005-0000-0000-0000C3470000}"/>
    <cellStyle name="40% - Accent3 2 2 3 2 2" xfId="9128" xr:uid="{00000000-0005-0000-0000-0000C4470000}"/>
    <cellStyle name="40% - Accent3 2 2 3 2 2 2" xfId="9123" xr:uid="{00000000-0005-0000-0000-0000C5470000}"/>
    <cellStyle name="40% - Accent3 2 2 3 2 2 2 2" xfId="16691" xr:uid="{00000000-0005-0000-0000-0000C6470000}"/>
    <cellStyle name="40% - Accent3 2 2 3 2 2 2 2 2" xfId="13369" xr:uid="{00000000-0005-0000-0000-0000C7470000}"/>
    <cellStyle name="40% - Accent3 2 2 3 2 2 2 2 2 2" xfId="13368" xr:uid="{00000000-0005-0000-0000-0000C8470000}"/>
    <cellStyle name="40% - Accent3 2 2 3 2 2 2 2 2 2 2" xfId="13366" xr:uid="{00000000-0005-0000-0000-0000C9470000}"/>
    <cellStyle name="40% - Accent3 2 2 3 2 2 2 2 2 3" xfId="13364" xr:uid="{00000000-0005-0000-0000-0000CA470000}"/>
    <cellStyle name="40% - Accent3 2 2 3 2 2 2 2 3" xfId="13362" xr:uid="{00000000-0005-0000-0000-0000CB470000}"/>
    <cellStyle name="40% - Accent3 2 2 3 2 2 2 2 3 2" xfId="13361" xr:uid="{00000000-0005-0000-0000-0000CC470000}"/>
    <cellStyle name="40% - Accent3 2 2 3 2 2 2 2 4" xfId="13359" xr:uid="{00000000-0005-0000-0000-0000CD470000}"/>
    <cellStyle name="40% - Accent3 2 2 3 2 2 2 3" xfId="16688" xr:uid="{00000000-0005-0000-0000-0000CE470000}"/>
    <cellStyle name="40% - Accent3 2 2 3 2 2 2 3 2" xfId="13358" xr:uid="{00000000-0005-0000-0000-0000CF470000}"/>
    <cellStyle name="40% - Accent3 2 2 3 2 2 2 3 2 2" xfId="13357" xr:uid="{00000000-0005-0000-0000-0000D0470000}"/>
    <cellStyle name="40% - Accent3 2 2 3 2 2 2 3 3" xfId="13355" xr:uid="{00000000-0005-0000-0000-0000D1470000}"/>
    <cellStyle name="40% - Accent3 2 2 3 2 2 2 4" xfId="13352" xr:uid="{00000000-0005-0000-0000-0000D2470000}"/>
    <cellStyle name="40% - Accent3 2 2 3 2 2 2 4 2" xfId="6433" xr:uid="{00000000-0005-0000-0000-0000D3470000}"/>
    <cellStyle name="40% - Accent3 2 2 3 2 2 2 5" xfId="13348" xr:uid="{00000000-0005-0000-0000-0000D4470000}"/>
    <cellStyle name="40% - Accent3 2 2 3 2 2 3" xfId="9117" xr:uid="{00000000-0005-0000-0000-0000D5470000}"/>
    <cellStyle name="40% - Accent3 2 2 3 2 2 3 2" xfId="16684" xr:uid="{00000000-0005-0000-0000-0000D6470000}"/>
    <cellStyle name="40% - Accent3 2 2 3 2 2 3 2 2" xfId="13345" xr:uid="{00000000-0005-0000-0000-0000D7470000}"/>
    <cellStyle name="40% - Accent3 2 2 3 2 2 3 2 2 2" xfId="13344" xr:uid="{00000000-0005-0000-0000-0000D8470000}"/>
    <cellStyle name="40% - Accent3 2 2 3 2 2 3 2 3" xfId="13342" xr:uid="{00000000-0005-0000-0000-0000D9470000}"/>
    <cellStyle name="40% - Accent3 2 2 3 2 2 3 3" xfId="5389" xr:uid="{00000000-0005-0000-0000-0000DA470000}"/>
    <cellStyle name="40% - Accent3 2 2 3 2 2 3 3 2" xfId="13339" xr:uid="{00000000-0005-0000-0000-0000DB470000}"/>
    <cellStyle name="40% - Accent3 2 2 3 2 2 3 4" xfId="13338" xr:uid="{00000000-0005-0000-0000-0000DC470000}"/>
    <cellStyle name="40% - Accent3 2 2 3 2 2 4" xfId="33685" xr:uid="{00000000-0005-0000-0000-0000DD470000}"/>
    <cellStyle name="40% - Accent3 2 2 3 2 2 4 2" xfId="13334" xr:uid="{00000000-0005-0000-0000-0000DE470000}"/>
    <cellStyle name="40% - Accent3 2 2 3 2 2 4 2 2" xfId="13331" xr:uid="{00000000-0005-0000-0000-0000DF470000}"/>
    <cellStyle name="40% - Accent3 2 2 3 2 2 4 3" xfId="16129" xr:uid="{00000000-0005-0000-0000-0000E0470000}"/>
    <cellStyle name="40% - Accent3 2 2 3 2 2 5" xfId="32518" xr:uid="{00000000-0005-0000-0000-0000E1470000}"/>
    <cellStyle name="40% - Accent3 2 2 3 2 2 5 2" xfId="13329" xr:uid="{00000000-0005-0000-0000-0000E2470000}"/>
    <cellStyle name="40% - Accent3 2 2 3 2 2 6" xfId="33335" xr:uid="{00000000-0005-0000-0000-0000E3470000}"/>
    <cellStyle name="40% - Accent3 2 2 3 2 3" xfId="10464" xr:uid="{00000000-0005-0000-0000-0000E4470000}"/>
    <cellStyle name="40% - Accent3 2 2 3 2 3 2" xfId="12499" xr:uid="{00000000-0005-0000-0000-0000E5470000}"/>
    <cellStyle name="40% - Accent3 2 2 3 2 3 2 2" xfId="16673" xr:uid="{00000000-0005-0000-0000-0000E6470000}"/>
    <cellStyle name="40% - Accent3 2 2 3 2 3 2 2 2" xfId="13326" xr:uid="{00000000-0005-0000-0000-0000E7470000}"/>
    <cellStyle name="40% - Accent3 2 2 3 2 3 2 2 2 2" xfId="13325" xr:uid="{00000000-0005-0000-0000-0000E8470000}"/>
    <cellStyle name="40% - Accent3 2 2 3 2 3 2 2 3" xfId="13322" xr:uid="{00000000-0005-0000-0000-0000E9470000}"/>
    <cellStyle name="40% - Accent3 2 2 3 2 3 2 3" xfId="13321" xr:uid="{00000000-0005-0000-0000-0000EA470000}"/>
    <cellStyle name="40% - Accent3 2 2 3 2 3 2 3 2" xfId="7946" xr:uid="{00000000-0005-0000-0000-0000EB470000}"/>
    <cellStyle name="40% - Accent3 2 2 3 2 3 2 4" xfId="13318" xr:uid="{00000000-0005-0000-0000-0000EC470000}"/>
    <cellStyle name="40% - Accent3 2 2 3 2 3 3" xfId="33615" xr:uid="{00000000-0005-0000-0000-0000ED470000}"/>
    <cellStyle name="40% - Accent3 2 2 3 2 3 3 2" xfId="13315" xr:uid="{00000000-0005-0000-0000-0000EE470000}"/>
    <cellStyle name="40% - Accent3 2 2 3 2 3 3 2 2" xfId="13312" xr:uid="{00000000-0005-0000-0000-0000EF470000}"/>
    <cellStyle name="40% - Accent3 2 2 3 2 3 3 3" xfId="13311" xr:uid="{00000000-0005-0000-0000-0000F0470000}"/>
    <cellStyle name="40% - Accent3 2 2 3 2 3 4" xfId="33613" xr:uid="{00000000-0005-0000-0000-0000F1470000}"/>
    <cellStyle name="40% - Accent3 2 2 3 2 3 4 2" xfId="13309" xr:uid="{00000000-0005-0000-0000-0000F2470000}"/>
    <cellStyle name="40% - Accent3 2 2 3 2 3 5" xfId="29608" xr:uid="{00000000-0005-0000-0000-0000F3470000}"/>
    <cellStyle name="40% - Accent3 2 2 3 2 4" xfId="10455" xr:uid="{00000000-0005-0000-0000-0000F4470000}"/>
    <cellStyle name="40% - Accent3 2 2 3 2 4 2" xfId="26059" xr:uid="{00000000-0005-0000-0000-0000F5470000}"/>
    <cellStyle name="40% - Accent3 2 2 3 2 4 2 2" xfId="14891" xr:uid="{00000000-0005-0000-0000-0000F6470000}"/>
    <cellStyle name="40% - Accent3 2 2 3 2 4 2 2 2" xfId="13307" xr:uid="{00000000-0005-0000-0000-0000F7470000}"/>
    <cellStyle name="40% - Accent3 2 2 3 2 4 2 3" xfId="13304" xr:uid="{00000000-0005-0000-0000-0000F8470000}"/>
    <cellStyle name="40% - Accent3 2 2 3 2 4 3" xfId="31801" xr:uid="{00000000-0005-0000-0000-0000F9470000}"/>
    <cellStyle name="40% - Accent3 2 2 3 2 4 3 2" xfId="13302" xr:uid="{00000000-0005-0000-0000-0000FA470000}"/>
    <cellStyle name="40% - Accent3 2 2 3 2 4 4" xfId="33617" xr:uid="{00000000-0005-0000-0000-0000FB470000}"/>
    <cellStyle name="40% - Accent3 2 2 3 2 5" xfId="25091" xr:uid="{00000000-0005-0000-0000-0000FC470000}"/>
    <cellStyle name="40% - Accent3 2 2 3 2 5 2" xfId="23314" xr:uid="{00000000-0005-0000-0000-0000FD470000}"/>
    <cellStyle name="40% - Accent3 2 2 3 2 5 2 2" xfId="13299" xr:uid="{00000000-0005-0000-0000-0000FE470000}"/>
    <cellStyle name="40% - Accent3 2 2 3 2 5 3" xfId="23309" xr:uid="{00000000-0005-0000-0000-0000FF470000}"/>
    <cellStyle name="40% - Accent3 2 2 3 2 6" xfId="13296" xr:uid="{00000000-0005-0000-0000-000000480000}"/>
    <cellStyle name="40% - Accent3 2 2 3 2 6 2" xfId="23306" xr:uid="{00000000-0005-0000-0000-000001480000}"/>
    <cellStyle name="40% - Accent3 2 2 3 2 7" xfId="26661" xr:uid="{00000000-0005-0000-0000-000002480000}"/>
    <cellStyle name="40% - Accent3 2 2 3 3" xfId="13295" xr:uid="{00000000-0005-0000-0000-000003480000}"/>
    <cellStyle name="40% - Accent3 2 2 3 3 2" xfId="13289" xr:uid="{00000000-0005-0000-0000-000004480000}"/>
    <cellStyle name="40% - Accent3 2 2 3 3 2 2" xfId="33812" xr:uid="{00000000-0005-0000-0000-000005480000}"/>
    <cellStyle name="40% - Accent3 2 2 3 3 2 2 2" xfId="16657" xr:uid="{00000000-0005-0000-0000-000006480000}"/>
    <cellStyle name="40% - Accent3 2 2 3 3 2 2 2 2" xfId="13286" xr:uid="{00000000-0005-0000-0000-000007480000}"/>
    <cellStyle name="40% - Accent3 2 2 3 3 2 2 2 2 2" xfId="27068" xr:uid="{00000000-0005-0000-0000-000008480000}"/>
    <cellStyle name="40% - Accent3 2 2 3 3 2 2 2 3" xfId="13285" xr:uid="{00000000-0005-0000-0000-000009480000}"/>
    <cellStyle name="40% - Accent3 2 2 3 3 2 2 3" xfId="13284" xr:uid="{00000000-0005-0000-0000-00000A480000}"/>
    <cellStyle name="40% - Accent3 2 2 3 3 2 2 3 2" xfId="20021" xr:uid="{00000000-0005-0000-0000-00000B480000}"/>
    <cellStyle name="40% - Accent3 2 2 3 3 2 2 4" xfId="13280" xr:uid="{00000000-0005-0000-0000-00000C480000}"/>
    <cellStyle name="40% - Accent3 2 2 3 3 2 3" xfId="30966" xr:uid="{00000000-0005-0000-0000-00000D480000}"/>
    <cellStyle name="40% - Accent3 2 2 3 3 2 3 2" xfId="13277" xr:uid="{00000000-0005-0000-0000-00000E480000}"/>
    <cellStyle name="40% - Accent3 2 2 3 3 2 3 2 2" xfId="13275" xr:uid="{00000000-0005-0000-0000-00000F480000}"/>
    <cellStyle name="40% - Accent3 2 2 3 3 2 3 3" xfId="13274" xr:uid="{00000000-0005-0000-0000-000010480000}"/>
    <cellStyle name="40% - Accent3 2 2 3 3 2 4" xfId="25882" xr:uid="{00000000-0005-0000-0000-000011480000}"/>
    <cellStyle name="40% - Accent3 2 2 3 3 2 4 2" xfId="13271" xr:uid="{00000000-0005-0000-0000-000012480000}"/>
    <cellStyle name="40% - Accent3 2 2 3 3 2 5" xfId="29407" xr:uid="{00000000-0005-0000-0000-000013480000}"/>
    <cellStyle name="40% - Accent3 2 2 3 3 3" xfId="10441" xr:uid="{00000000-0005-0000-0000-000014480000}"/>
    <cellStyle name="40% - Accent3 2 2 3 3 3 2" xfId="33549" xr:uid="{00000000-0005-0000-0000-000015480000}"/>
    <cellStyle name="40% - Accent3 2 2 3 3 3 2 2" xfId="13269" xr:uid="{00000000-0005-0000-0000-000016480000}"/>
    <cellStyle name="40% - Accent3 2 2 3 3 3 2 2 2" xfId="13267" xr:uid="{00000000-0005-0000-0000-000017480000}"/>
    <cellStyle name="40% - Accent3 2 2 3 3 3 2 3" xfId="13266" xr:uid="{00000000-0005-0000-0000-000018480000}"/>
    <cellStyle name="40% - Accent3 2 2 3 3 3 3" xfId="30961" xr:uid="{00000000-0005-0000-0000-000019480000}"/>
    <cellStyle name="40% - Accent3 2 2 3 3 3 3 2" xfId="13264" xr:uid="{00000000-0005-0000-0000-00001A480000}"/>
    <cellStyle name="40% - Accent3 2 2 3 3 3 4" xfId="23746" xr:uid="{00000000-0005-0000-0000-00001B480000}"/>
    <cellStyle name="40% - Accent3 2 2 3 3 4" xfId="13262" xr:uid="{00000000-0005-0000-0000-00001C480000}"/>
    <cellStyle name="40% - Accent3 2 2 3 3 4 2" xfId="31441" xr:uid="{00000000-0005-0000-0000-00001D480000}"/>
    <cellStyle name="40% - Accent3 2 2 3 3 4 2 2" xfId="13261" xr:uid="{00000000-0005-0000-0000-00001E480000}"/>
    <cellStyle name="40% - Accent3 2 2 3 3 4 3" xfId="27718" xr:uid="{00000000-0005-0000-0000-00001F480000}"/>
    <cellStyle name="40% - Accent3 2 2 3 3 5" xfId="13259" xr:uid="{00000000-0005-0000-0000-000020480000}"/>
    <cellStyle name="40% - Accent3 2 2 3 3 5 2" xfId="23297" xr:uid="{00000000-0005-0000-0000-000021480000}"/>
    <cellStyle name="40% - Accent3 2 2 3 3 6" xfId="13256" xr:uid="{00000000-0005-0000-0000-000022480000}"/>
    <cellStyle name="40% - Accent3 2 2 3 4" xfId="24504" xr:uid="{00000000-0005-0000-0000-000023480000}"/>
    <cellStyle name="40% - Accent3 2 2 3 4 2" xfId="9113" xr:uid="{00000000-0005-0000-0000-000024480000}"/>
    <cellStyle name="40% - Accent3 2 2 3 4 2 2" xfId="29851" xr:uid="{00000000-0005-0000-0000-000025480000}"/>
    <cellStyle name="40% - Accent3 2 2 3 4 2 2 2" xfId="5753" xr:uid="{00000000-0005-0000-0000-000026480000}"/>
    <cellStyle name="40% - Accent3 2 2 3 4 2 2 2 2" xfId="34276" xr:uid="{00000000-0005-0000-0000-000027480000}"/>
    <cellStyle name="40% - Accent3 2 2 3 4 2 2 3" xfId="13249" xr:uid="{00000000-0005-0000-0000-000028480000}"/>
    <cellStyle name="40% - Accent3 2 2 3 4 2 3" xfId="31983" xr:uid="{00000000-0005-0000-0000-000029480000}"/>
    <cellStyle name="40% - Accent3 2 2 3 4 2 3 2" xfId="13245" xr:uid="{00000000-0005-0000-0000-00002A480000}"/>
    <cellStyle name="40% - Accent3 2 2 3 4 2 4" xfId="23719" xr:uid="{00000000-0005-0000-0000-00002B480000}"/>
    <cellStyle name="40% - Accent3 2 2 3 4 3" xfId="13240" xr:uid="{00000000-0005-0000-0000-00002C480000}"/>
    <cellStyle name="40% - Accent3 2 2 3 4 3 2" xfId="31901" xr:uid="{00000000-0005-0000-0000-00002D480000}"/>
    <cellStyle name="40% - Accent3 2 2 3 4 3 2 2" xfId="13239" xr:uid="{00000000-0005-0000-0000-00002E480000}"/>
    <cellStyle name="40% - Accent3 2 2 3 4 3 3" xfId="29968" xr:uid="{00000000-0005-0000-0000-00002F480000}"/>
    <cellStyle name="40% - Accent3 2 2 3 4 4" xfId="13232" xr:uid="{00000000-0005-0000-0000-000030480000}"/>
    <cellStyle name="40% - Accent3 2 2 3 4 4 2" xfId="31869" xr:uid="{00000000-0005-0000-0000-000031480000}"/>
    <cellStyle name="40% - Accent3 2 2 3 4 5" xfId="13231" xr:uid="{00000000-0005-0000-0000-000032480000}"/>
    <cellStyle name="40% - Accent3 2 2 3 5" xfId="13629" xr:uid="{00000000-0005-0000-0000-000033480000}"/>
    <cellStyle name="40% - Accent3 2 2 3 5 2" xfId="13228" xr:uid="{00000000-0005-0000-0000-000034480000}"/>
    <cellStyle name="40% - Accent3 2 2 3 5 2 2" xfId="31752" xr:uid="{00000000-0005-0000-0000-000035480000}"/>
    <cellStyle name="40% - Accent3 2 2 3 5 2 2 2" xfId="13227" xr:uid="{00000000-0005-0000-0000-000036480000}"/>
    <cellStyle name="40% - Accent3 2 2 3 5 2 3" xfId="24028" xr:uid="{00000000-0005-0000-0000-000037480000}"/>
    <cellStyle name="40% - Accent3 2 2 3 5 3" xfId="13223" xr:uid="{00000000-0005-0000-0000-000038480000}"/>
    <cellStyle name="40% - Accent3 2 2 3 5 3 2" xfId="32894" xr:uid="{00000000-0005-0000-0000-000039480000}"/>
    <cellStyle name="40% - Accent3 2 2 3 5 4" xfId="13222" xr:uid="{00000000-0005-0000-0000-00003A480000}"/>
    <cellStyle name="40% - Accent3 2 2 3 6" xfId="21835" xr:uid="{00000000-0005-0000-0000-00003B480000}"/>
    <cellStyle name="40% - Accent3 2 2 3 6 2" xfId="33544" xr:uid="{00000000-0005-0000-0000-00003C480000}"/>
    <cellStyle name="40% - Accent3 2 2 3 6 2 2" xfId="31650" xr:uid="{00000000-0005-0000-0000-00003D480000}"/>
    <cellStyle name="40% - Accent3 2 2 3 6 3" xfId="31001" xr:uid="{00000000-0005-0000-0000-00003E480000}"/>
    <cellStyle name="40% - Accent3 2 2 3 7" xfId="21826" xr:uid="{00000000-0005-0000-0000-00003F480000}"/>
    <cellStyle name="40% - Accent3 2 2 3 7 2" xfId="33531" xr:uid="{00000000-0005-0000-0000-000040480000}"/>
    <cellStyle name="40% - Accent3 2 2 3 8" xfId="21819" xr:uid="{00000000-0005-0000-0000-000041480000}"/>
    <cellStyle name="40% - Accent3 2 2 4" xfId="13221" xr:uid="{00000000-0005-0000-0000-000042480000}"/>
    <cellStyle name="40% - Accent3 2 2 4 2" xfId="9109" xr:uid="{00000000-0005-0000-0000-000043480000}"/>
    <cellStyle name="40% - Accent3 2 2 4 2 2" xfId="9106" xr:uid="{00000000-0005-0000-0000-000044480000}"/>
    <cellStyle name="40% - Accent3 2 2 4 2 2 2" xfId="9101" xr:uid="{00000000-0005-0000-0000-000045480000}"/>
    <cellStyle name="40% - Accent3 2 2 4 2 2 2 2" xfId="15496" xr:uid="{00000000-0005-0000-0000-000046480000}"/>
    <cellStyle name="40% - Accent3 2 2 4 2 2 2 2 2" xfId="15994" xr:uid="{00000000-0005-0000-0000-000047480000}"/>
    <cellStyle name="40% - Accent3 2 2 4 2 2 2 2 2 2" xfId="15201" xr:uid="{00000000-0005-0000-0000-000048480000}"/>
    <cellStyle name="40% - Accent3 2 2 4 2 2 2 2 3" xfId="25324" xr:uid="{00000000-0005-0000-0000-000049480000}"/>
    <cellStyle name="40% - Accent3 2 2 4 2 2 2 3" xfId="13210" xr:uid="{00000000-0005-0000-0000-00004A480000}"/>
    <cellStyle name="40% - Accent3 2 2 4 2 2 2 3 2" xfId="15938" xr:uid="{00000000-0005-0000-0000-00004B480000}"/>
    <cellStyle name="40% - Accent3 2 2 4 2 2 2 4" xfId="13207" xr:uid="{00000000-0005-0000-0000-00004C480000}"/>
    <cellStyle name="40% - Accent3 2 2 4 2 2 3" xfId="33409" xr:uid="{00000000-0005-0000-0000-00004D480000}"/>
    <cellStyle name="40% - Accent3 2 2 4 2 2 3 2" xfId="13204" xr:uid="{00000000-0005-0000-0000-00004E480000}"/>
    <cellStyle name="40% - Accent3 2 2 4 2 2 3 2 2" xfId="15814" xr:uid="{00000000-0005-0000-0000-00004F480000}"/>
    <cellStyle name="40% - Accent3 2 2 4 2 2 3 3" xfId="13202" xr:uid="{00000000-0005-0000-0000-000050480000}"/>
    <cellStyle name="40% - Accent3 2 2 4 2 2 4" xfId="22851" xr:uid="{00000000-0005-0000-0000-000051480000}"/>
    <cellStyle name="40% - Accent3 2 2 4 2 2 4 2" xfId="13200" xr:uid="{00000000-0005-0000-0000-000052480000}"/>
    <cellStyle name="40% - Accent3 2 2 4 2 2 5" xfId="21091" xr:uid="{00000000-0005-0000-0000-000053480000}"/>
    <cellStyle name="40% - Accent3 2 2 4 2 3" xfId="13198" xr:uid="{00000000-0005-0000-0000-000054480000}"/>
    <cellStyle name="40% - Accent3 2 2 4 2 3 2" xfId="33365" xr:uid="{00000000-0005-0000-0000-000055480000}"/>
    <cellStyle name="40% - Accent3 2 2 4 2 3 2 2" xfId="13194" xr:uid="{00000000-0005-0000-0000-000056480000}"/>
    <cellStyle name="40% - Accent3 2 2 4 2 3 2 2 2" xfId="14009" xr:uid="{00000000-0005-0000-0000-000057480000}"/>
    <cellStyle name="40% - Accent3 2 2 4 2 3 2 3" xfId="13192" xr:uid="{00000000-0005-0000-0000-000058480000}"/>
    <cellStyle name="40% - Accent3 2 2 4 2 3 3" xfId="33360" xr:uid="{00000000-0005-0000-0000-000059480000}"/>
    <cellStyle name="40% - Accent3 2 2 4 2 3 3 2" xfId="13190" xr:uid="{00000000-0005-0000-0000-00005A480000}"/>
    <cellStyle name="40% - Accent3 2 2 4 2 3 4" xfId="21062" xr:uid="{00000000-0005-0000-0000-00005B480000}"/>
    <cellStyle name="40% - Accent3 2 2 4 2 4" xfId="30754" xr:uid="{00000000-0005-0000-0000-00005C480000}"/>
    <cellStyle name="40% - Accent3 2 2 4 2 4 2" xfId="33145" xr:uid="{00000000-0005-0000-0000-00005D480000}"/>
    <cellStyle name="40% - Accent3 2 2 4 2 4 2 2" xfId="13187" xr:uid="{00000000-0005-0000-0000-00005E480000}"/>
    <cellStyle name="40% - Accent3 2 2 4 2 4 3" xfId="33131" xr:uid="{00000000-0005-0000-0000-00005F480000}"/>
    <cellStyle name="40% - Accent3 2 2 4 2 5" xfId="32631" xr:uid="{00000000-0005-0000-0000-000060480000}"/>
    <cellStyle name="40% - Accent3 2 2 4 2 5 2" xfId="17783" xr:uid="{00000000-0005-0000-0000-000061480000}"/>
    <cellStyle name="40% - Accent3 2 2 4 2 6" xfId="13185" xr:uid="{00000000-0005-0000-0000-000062480000}"/>
    <cellStyle name="40% - Accent3 2 2 4 3" xfId="19586" xr:uid="{00000000-0005-0000-0000-000063480000}"/>
    <cellStyle name="40% - Accent3 2 2 4 3 2" xfId="9098" xr:uid="{00000000-0005-0000-0000-000064480000}"/>
    <cellStyle name="40% - Accent3 2 2 4 3 2 2" xfId="31444" xr:uid="{00000000-0005-0000-0000-000065480000}"/>
    <cellStyle name="40% - Accent3 2 2 4 3 2 2 2" xfId="13181" xr:uid="{00000000-0005-0000-0000-000066480000}"/>
    <cellStyle name="40% - Accent3 2 2 4 3 2 2 2 2" xfId="13179" xr:uid="{00000000-0005-0000-0000-000067480000}"/>
    <cellStyle name="40% - Accent3 2 2 4 3 2 2 3" xfId="13177" xr:uid="{00000000-0005-0000-0000-000068480000}"/>
    <cellStyle name="40% - Accent3 2 2 4 3 2 3" xfId="30937" xr:uid="{00000000-0005-0000-0000-000069480000}"/>
    <cellStyle name="40% - Accent3 2 2 4 3 2 3 2" xfId="13175" xr:uid="{00000000-0005-0000-0000-00006A480000}"/>
    <cellStyle name="40% - Accent3 2 2 4 3 2 4" xfId="22941" xr:uid="{00000000-0005-0000-0000-00006B480000}"/>
    <cellStyle name="40% - Accent3 2 2 4 3 3" xfId="13741" xr:uid="{00000000-0005-0000-0000-00006C480000}"/>
    <cellStyle name="40% - Accent3 2 2 4 3 3 2" xfId="33382" xr:uid="{00000000-0005-0000-0000-00006D480000}"/>
    <cellStyle name="40% - Accent3 2 2 4 3 3 2 2" xfId="13174" xr:uid="{00000000-0005-0000-0000-00006E480000}"/>
    <cellStyle name="40% - Accent3 2 2 4 3 3 3" xfId="30920" xr:uid="{00000000-0005-0000-0000-00006F480000}"/>
    <cellStyle name="40% - Accent3 2 2 4 3 4" xfId="6608" xr:uid="{00000000-0005-0000-0000-000070480000}"/>
    <cellStyle name="40% - Accent3 2 2 4 3 4 2" xfId="33030" xr:uid="{00000000-0005-0000-0000-000071480000}"/>
    <cellStyle name="40% - Accent3 2 2 4 3 5" xfId="13171" xr:uid="{00000000-0005-0000-0000-000072480000}"/>
    <cellStyle name="40% - Accent3 2 2 4 4" xfId="13168" xr:uid="{00000000-0005-0000-0000-000073480000}"/>
    <cellStyle name="40% - Accent3 2 2 4 4 2" xfId="13165" xr:uid="{00000000-0005-0000-0000-000074480000}"/>
    <cellStyle name="40% - Accent3 2 2 4 4 2 2" xfId="24531" xr:uid="{00000000-0005-0000-0000-000075480000}"/>
    <cellStyle name="40% - Accent3 2 2 4 4 2 2 2" xfId="13164" xr:uid="{00000000-0005-0000-0000-000076480000}"/>
    <cellStyle name="40% - Accent3 2 2 4 4 2 3" xfId="22374" xr:uid="{00000000-0005-0000-0000-000077480000}"/>
    <cellStyle name="40% - Accent3 2 2 4 4 3" xfId="13161" xr:uid="{00000000-0005-0000-0000-000078480000}"/>
    <cellStyle name="40% - Accent3 2 2 4 4 3 2" xfId="33200" xr:uid="{00000000-0005-0000-0000-000079480000}"/>
    <cellStyle name="40% - Accent3 2 2 4 4 4" xfId="13160" xr:uid="{00000000-0005-0000-0000-00007A480000}"/>
    <cellStyle name="40% - Accent3 2 2 4 5" xfId="13600" xr:uid="{00000000-0005-0000-0000-00007B480000}"/>
    <cellStyle name="40% - Accent3 2 2 4 5 2" xfId="13159" xr:uid="{00000000-0005-0000-0000-00007C480000}"/>
    <cellStyle name="40% - Accent3 2 2 4 5 2 2" xfId="31422" xr:uid="{00000000-0005-0000-0000-00007D480000}"/>
    <cellStyle name="40% - Accent3 2 2 4 5 3" xfId="13158" xr:uid="{00000000-0005-0000-0000-00007E480000}"/>
    <cellStyle name="40% - Accent3 2 2 4 6" xfId="34289" xr:uid="{00000000-0005-0000-0000-00007F480000}"/>
    <cellStyle name="40% - Accent3 2 2 4 6 2" xfId="31861" xr:uid="{00000000-0005-0000-0000-000080480000}"/>
    <cellStyle name="40% - Accent3 2 2 4 7" xfId="21777" xr:uid="{00000000-0005-0000-0000-000081480000}"/>
    <cellStyle name="40% - Accent3 2 2 5" xfId="19102" xr:uid="{00000000-0005-0000-0000-000082480000}"/>
    <cellStyle name="40% - Accent3 2 2 5 2" xfId="9093" xr:uid="{00000000-0005-0000-0000-000083480000}"/>
    <cellStyle name="40% - Accent3 2 2 5 2 2" xfId="9088" xr:uid="{00000000-0005-0000-0000-000084480000}"/>
    <cellStyle name="40% - Accent3 2 2 5 2 2 2" xfId="33167" xr:uid="{00000000-0005-0000-0000-000085480000}"/>
    <cellStyle name="40% - Accent3 2 2 5 2 2 2 2" xfId="33842" xr:uid="{00000000-0005-0000-0000-000086480000}"/>
    <cellStyle name="40% - Accent3 2 2 5 2 2 2 2 2" xfId="29374" xr:uid="{00000000-0005-0000-0000-000087480000}"/>
    <cellStyle name="40% - Accent3 2 2 5 2 2 2 3" xfId="13153" xr:uid="{00000000-0005-0000-0000-000088480000}"/>
    <cellStyle name="40% - Accent3 2 2 5 2 2 3" xfId="27806" xr:uid="{00000000-0005-0000-0000-000089480000}"/>
    <cellStyle name="40% - Accent3 2 2 5 2 2 3 2" xfId="13151" xr:uid="{00000000-0005-0000-0000-00008A480000}"/>
    <cellStyle name="40% - Accent3 2 2 5 2 2 4" xfId="20922" xr:uid="{00000000-0005-0000-0000-00008B480000}"/>
    <cellStyle name="40% - Accent3 2 2 5 2 3" xfId="29549" xr:uid="{00000000-0005-0000-0000-00008C480000}"/>
    <cellStyle name="40% - Accent3 2 2 5 2 3 2" xfId="33473" xr:uid="{00000000-0005-0000-0000-00008D480000}"/>
    <cellStyle name="40% - Accent3 2 2 5 2 3 2 2" xfId="13149" xr:uid="{00000000-0005-0000-0000-00008E480000}"/>
    <cellStyle name="40% - Accent3 2 2 5 2 3 3" xfId="27783" xr:uid="{00000000-0005-0000-0000-00008F480000}"/>
    <cellStyle name="40% - Accent3 2 2 5 2 4" xfId="30730" xr:uid="{00000000-0005-0000-0000-000090480000}"/>
    <cellStyle name="40% - Accent3 2 2 5 2 4 2" xfId="33095" xr:uid="{00000000-0005-0000-0000-000091480000}"/>
    <cellStyle name="40% - Accent3 2 2 5 2 5" xfId="33266" xr:uid="{00000000-0005-0000-0000-000092480000}"/>
    <cellStyle name="40% - Accent3 2 2 5 3" xfId="13147" xr:uid="{00000000-0005-0000-0000-000093480000}"/>
    <cellStyle name="40% - Accent3 2 2 5 3 2" xfId="13142" xr:uid="{00000000-0005-0000-0000-000094480000}"/>
    <cellStyle name="40% - Accent3 2 2 5 3 2 2" xfId="6470" xr:uid="{00000000-0005-0000-0000-000095480000}"/>
    <cellStyle name="40% - Accent3 2 2 5 3 2 2 2" xfId="13141" xr:uid="{00000000-0005-0000-0000-000096480000}"/>
    <cellStyle name="40% - Accent3 2 2 5 3 2 3" xfId="6366" xr:uid="{00000000-0005-0000-0000-000097480000}"/>
    <cellStyle name="40% - Accent3 2 2 5 3 3" xfId="13139" xr:uid="{00000000-0005-0000-0000-000098480000}"/>
    <cellStyle name="40% - Accent3 2 2 5 3 3 2" xfId="5526" xr:uid="{00000000-0005-0000-0000-000099480000}"/>
    <cellStyle name="40% - Accent3 2 2 5 3 4" xfId="13137" xr:uid="{00000000-0005-0000-0000-00009A480000}"/>
    <cellStyle name="40% - Accent3 2 2 5 4" xfId="13132" xr:uid="{00000000-0005-0000-0000-00009B480000}"/>
    <cellStyle name="40% - Accent3 2 2 5 4 2" xfId="13131" xr:uid="{00000000-0005-0000-0000-00009C480000}"/>
    <cellStyle name="40% - Accent3 2 2 5 4 2 2" xfId="32556" xr:uid="{00000000-0005-0000-0000-00009D480000}"/>
    <cellStyle name="40% - Accent3 2 2 5 4 3" xfId="13130" xr:uid="{00000000-0005-0000-0000-00009E480000}"/>
    <cellStyle name="40% - Accent3 2 2 5 5" xfId="13592" xr:uid="{00000000-0005-0000-0000-00009F480000}"/>
    <cellStyle name="40% - Accent3 2 2 5 5 2" xfId="13128" xr:uid="{00000000-0005-0000-0000-0000A0480000}"/>
    <cellStyle name="40% - Accent3 2 2 5 6" xfId="21753" xr:uid="{00000000-0005-0000-0000-0000A1480000}"/>
    <cellStyle name="40% - Accent3 2 2 6" xfId="9085" xr:uid="{00000000-0005-0000-0000-0000A2480000}"/>
    <cellStyle name="40% - Accent3 2 2 6 2" xfId="13127" xr:uid="{00000000-0005-0000-0000-0000A3480000}"/>
    <cellStyle name="40% - Accent3 2 2 6 2 2" xfId="13122" xr:uid="{00000000-0005-0000-0000-0000A4480000}"/>
    <cellStyle name="40% - Accent3 2 2 6 2 2 2" xfId="29061" xr:uid="{00000000-0005-0000-0000-0000A5480000}"/>
    <cellStyle name="40% - Accent3 2 2 6 2 2 2 2" xfId="15595" xr:uid="{00000000-0005-0000-0000-0000A6480000}"/>
    <cellStyle name="40% - Accent3 2 2 6 2 2 3" xfId="34143" xr:uid="{00000000-0005-0000-0000-0000A7480000}"/>
    <cellStyle name="40% - Accent3 2 2 6 2 3" xfId="8767" xr:uid="{00000000-0005-0000-0000-0000A8480000}"/>
    <cellStyle name="40% - Accent3 2 2 6 2 3 2" xfId="32932" xr:uid="{00000000-0005-0000-0000-0000A9480000}"/>
    <cellStyle name="40% - Accent3 2 2 6 2 4" xfId="13120" xr:uid="{00000000-0005-0000-0000-0000AA480000}"/>
    <cellStyle name="40% - Accent3 2 2 6 3" xfId="13117" xr:uid="{00000000-0005-0000-0000-0000AB480000}"/>
    <cellStyle name="40% - Accent3 2 2 6 3 2" xfId="13115" xr:uid="{00000000-0005-0000-0000-0000AC480000}"/>
    <cellStyle name="40% - Accent3 2 2 6 3 2 2" xfId="33508" xr:uid="{00000000-0005-0000-0000-0000AD480000}"/>
    <cellStyle name="40% - Accent3 2 2 6 3 3" xfId="13113" xr:uid="{00000000-0005-0000-0000-0000AE480000}"/>
    <cellStyle name="40% - Accent3 2 2 6 4" xfId="13111" xr:uid="{00000000-0005-0000-0000-0000AF480000}"/>
    <cellStyle name="40% - Accent3 2 2 6 4 2" xfId="13109" xr:uid="{00000000-0005-0000-0000-0000B0480000}"/>
    <cellStyle name="40% - Accent3 2 2 6 5" xfId="13589" xr:uid="{00000000-0005-0000-0000-0000B1480000}"/>
    <cellStyle name="40% - Accent3 2 2 7" xfId="9081" xr:uid="{00000000-0005-0000-0000-0000B2480000}"/>
    <cellStyle name="40% - Accent3 2 2 7 2" xfId="23293" xr:uid="{00000000-0005-0000-0000-0000B3480000}"/>
    <cellStyle name="40% - Accent3 2 2 7 2 2" xfId="18335" xr:uid="{00000000-0005-0000-0000-0000B4480000}"/>
    <cellStyle name="40% - Accent3 2 2 7 2 2 2" xfId="33704" xr:uid="{00000000-0005-0000-0000-0000B5480000}"/>
    <cellStyle name="40% - Accent3 2 2 7 2 3" xfId="18332" xr:uid="{00000000-0005-0000-0000-0000B6480000}"/>
    <cellStyle name="40% - Accent3 2 2 7 3" xfId="18330" xr:uid="{00000000-0005-0000-0000-0000B7480000}"/>
    <cellStyle name="40% - Accent3 2 2 7 3 2" xfId="18327" xr:uid="{00000000-0005-0000-0000-0000B8480000}"/>
    <cellStyle name="40% - Accent3 2 2 7 4" xfId="22843" xr:uid="{00000000-0005-0000-0000-0000B9480000}"/>
    <cellStyle name="40% - Accent3 2 2 8" xfId="18324" xr:uid="{00000000-0005-0000-0000-0000BA480000}"/>
    <cellStyle name="40% - Accent3 2 2 8 2" xfId="18322" xr:uid="{00000000-0005-0000-0000-0000BB480000}"/>
    <cellStyle name="40% - Accent3 2 2 8 2 2" xfId="18320" xr:uid="{00000000-0005-0000-0000-0000BC480000}"/>
    <cellStyle name="40% - Accent3 2 2 8 3" xfId="18319" xr:uid="{00000000-0005-0000-0000-0000BD480000}"/>
    <cellStyle name="40% - Accent3 2 2 9" xfId="18314" xr:uid="{00000000-0005-0000-0000-0000BE480000}"/>
    <cellStyle name="40% - Accent3 2 2 9 2" xfId="22896" xr:uid="{00000000-0005-0000-0000-0000BF480000}"/>
    <cellStyle name="40% - Accent3 2 3" xfId="207" xr:uid="{00000000-0005-0000-0000-0000C0480000}"/>
    <cellStyle name="40% - Accent3 2 3 10" xfId="34540" xr:uid="{00000000-0005-0000-0000-0000C1480000}"/>
    <cellStyle name="40% - Accent3 2 3 11" xfId="13108" xr:uid="{00000000-0005-0000-0000-0000C2480000}"/>
    <cellStyle name="40% - Accent3 2 3 2" xfId="9074" xr:uid="{00000000-0005-0000-0000-0000C3480000}"/>
    <cellStyle name="40% - Accent3 2 3 2 2" xfId="9071" xr:uid="{00000000-0005-0000-0000-0000C4480000}"/>
    <cellStyle name="40% - Accent3 2 3 2 2 2" xfId="17631" xr:uid="{00000000-0005-0000-0000-0000C5480000}"/>
    <cellStyle name="40% - Accent3 2 3 2 2 2 2" xfId="28055" xr:uid="{00000000-0005-0000-0000-0000C6480000}"/>
    <cellStyle name="40% - Accent3 2 3 2 2 2 2 2" xfId="13106" xr:uid="{00000000-0005-0000-0000-0000C7480000}"/>
    <cellStyle name="40% - Accent3 2 3 2 2 2 2 2 2" xfId="13272" xr:uid="{00000000-0005-0000-0000-0000C8480000}"/>
    <cellStyle name="40% - Accent3 2 3 2 2 2 2 2 2 2" xfId="32178" xr:uid="{00000000-0005-0000-0000-0000C9480000}"/>
    <cellStyle name="40% - Accent3 2 3 2 2 2 2 2 2 2 2" xfId="13105" xr:uid="{00000000-0005-0000-0000-0000CA480000}"/>
    <cellStyle name="40% - Accent3 2 3 2 2 2 2 2 2 3" xfId="30569" xr:uid="{00000000-0005-0000-0000-0000CB480000}"/>
    <cellStyle name="40% - Accent3 2 3 2 2 2 2 2 3" xfId="9978" xr:uid="{00000000-0005-0000-0000-0000CC480000}"/>
    <cellStyle name="40% - Accent3 2 3 2 2 2 2 2 3 2" xfId="31747" xr:uid="{00000000-0005-0000-0000-0000CD480000}"/>
    <cellStyle name="40% - Accent3 2 3 2 2 2 2 2 4" xfId="25594" xr:uid="{00000000-0005-0000-0000-0000CE480000}"/>
    <cellStyle name="40% - Accent3 2 3 2 2 2 2 3" xfId="13104" xr:uid="{00000000-0005-0000-0000-0000CF480000}"/>
    <cellStyle name="40% - Accent3 2 3 2 2 2 2 3 2" xfId="11671" xr:uid="{00000000-0005-0000-0000-0000D0480000}"/>
    <cellStyle name="40% - Accent3 2 3 2 2 2 2 3 2 2" xfId="29690" xr:uid="{00000000-0005-0000-0000-0000D1480000}"/>
    <cellStyle name="40% - Accent3 2 3 2 2 2 2 3 3" xfId="25500" xr:uid="{00000000-0005-0000-0000-0000D2480000}"/>
    <cellStyle name="40% - Accent3 2 3 2 2 2 2 4" xfId="13103" xr:uid="{00000000-0005-0000-0000-0000D3480000}"/>
    <cellStyle name="40% - Accent3 2 3 2 2 2 2 4 2" xfId="26722" xr:uid="{00000000-0005-0000-0000-0000D4480000}"/>
    <cellStyle name="40% - Accent3 2 3 2 2 2 2 5" xfId="13099" xr:uid="{00000000-0005-0000-0000-0000D5480000}"/>
    <cellStyle name="40% - Accent3 2 3 2 2 2 3" xfId="31848" xr:uid="{00000000-0005-0000-0000-0000D6480000}"/>
    <cellStyle name="40% - Accent3 2 3 2 2 2 3 2" xfId="13096" xr:uid="{00000000-0005-0000-0000-0000D7480000}"/>
    <cellStyle name="40% - Accent3 2 3 2 2 2 3 2 2" xfId="9725" xr:uid="{00000000-0005-0000-0000-0000D8480000}"/>
    <cellStyle name="40% - Accent3 2 3 2 2 2 3 2 2 2" xfId="33945" xr:uid="{00000000-0005-0000-0000-0000D9480000}"/>
    <cellStyle name="40% - Accent3 2 3 2 2 2 3 2 3" xfId="25290" xr:uid="{00000000-0005-0000-0000-0000DA480000}"/>
    <cellStyle name="40% - Accent3 2 3 2 2 2 3 3" xfId="13095" xr:uid="{00000000-0005-0000-0000-0000DB480000}"/>
    <cellStyle name="40% - Accent3 2 3 2 2 2 3 3 2" xfId="33319" xr:uid="{00000000-0005-0000-0000-0000DC480000}"/>
    <cellStyle name="40% - Accent3 2 3 2 2 2 3 4" xfId="22955" xr:uid="{00000000-0005-0000-0000-0000DD480000}"/>
    <cellStyle name="40% - Accent3 2 3 2 2 2 4" xfId="33762" xr:uid="{00000000-0005-0000-0000-0000DE480000}"/>
    <cellStyle name="40% - Accent3 2 3 2 2 2 4 2" xfId="13093" xr:uid="{00000000-0005-0000-0000-0000DF480000}"/>
    <cellStyle name="40% - Accent3 2 3 2 2 2 4 2 2" xfId="32790" xr:uid="{00000000-0005-0000-0000-0000E0480000}"/>
    <cellStyle name="40% - Accent3 2 3 2 2 2 4 3" xfId="13091" xr:uid="{00000000-0005-0000-0000-0000E1480000}"/>
    <cellStyle name="40% - Accent3 2 3 2 2 2 5" xfId="13365" xr:uid="{00000000-0005-0000-0000-0000E2480000}"/>
    <cellStyle name="40% - Accent3 2 3 2 2 2 5 2" xfId="13089" xr:uid="{00000000-0005-0000-0000-0000E3480000}"/>
    <cellStyle name="40% - Accent3 2 3 2 2 2 6" xfId="13088" xr:uid="{00000000-0005-0000-0000-0000E4480000}"/>
    <cellStyle name="40% - Accent3 2 3 2 2 3" xfId="13086" xr:uid="{00000000-0005-0000-0000-0000E5480000}"/>
    <cellStyle name="40% - Accent3 2 3 2 2 3 2" xfId="29619" xr:uid="{00000000-0005-0000-0000-0000E6480000}"/>
    <cellStyle name="40% - Accent3 2 3 2 2 3 2 2" xfId="13084" xr:uid="{00000000-0005-0000-0000-0000E7480000}"/>
    <cellStyle name="40% - Accent3 2 3 2 2 3 2 2 2" xfId="11373" xr:uid="{00000000-0005-0000-0000-0000E8480000}"/>
    <cellStyle name="40% - Accent3 2 3 2 2 3 2 2 2 2" xfId="13081" xr:uid="{00000000-0005-0000-0000-0000E9480000}"/>
    <cellStyle name="40% - Accent3 2 3 2 2 3 2 2 3" xfId="22773" xr:uid="{00000000-0005-0000-0000-0000EA480000}"/>
    <cellStyle name="40% - Accent3 2 3 2 2 3 2 3" xfId="13078" xr:uid="{00000000-0005-0000-0000-0000EB480000}"/>
    <cellStyle name="40% - Accent3 2 3 2 2 3 2 3 2" xfId="22700" xr:uid="{00000000-0005-0000-0000-0000EC480000}"/>
    <cellStyle name="40% - Accent3 2 3 2 2 3 2 4" xfId="13077" xr:uid="{00000000-0005-0000-0000-0000ED480000}"/>
    <cellStyle name="40% - Accent3 2 3 2 2 3 3" xfId="34005" xr:uid="{00000000-0005-0000-0000-0000EE480000}"/>
    <cellStyle name="40% - Accent3 2 3 2 2 3 3 2" xfId="13073" xr:uid="{00000000-0005-0000-0000-0000EF480000}"/>
    <cellStyle name="40% - Accent3 2 3 2 2 3 3 2 2" xfId="22584" xr:uid="{00000000-0005-0000-0000-0000F0480000}"/>
    <cellStyle name="40% - Accent3 2 3 2 2 3 3 3" xfId="13072" xr:uid="{00000000-0005-0000-0000-0000F1480000}"/>
    <cellStyle name="40% - Accent3 2 3 2 2 3 4" xfId="13071" xr:uid="{00000000-0005-0000-0000-0000F2480000}"/>
    <cellStyle name="40% - Accent3 2 3 2 2 3 4 2" xfId="13070" xr:uid="{00000000-0005-0000-0000-0000F3480000}"/>
    <cellStyle name="40% - Accent3 2 3 2 2 3 5" xfId="13069" xr:uid="{00000000-0005-0000-0000-0000F4480000}"/>
    <cellStyle name="40% - Accent3 2 3 2 2 4" xfId="10380" xr:uid="{00000000-0005-0000-0000-0000F5480000}"/>
    <cellStyle name="40% - Accent3 2 3 2 2 4 2" xfId="32349" xr:uid="{00000000-0005-0000-0000-0000F6480000}"/>
    <cellStyle name="40% - Accent3 2 3 2 2 4 2 2" xfId="13064" xr:uid="{00000000-0005-0000-0000-0000F7480000}"/>
    <cellStyle name="40% - Accent3 2 3 2 2 4 2 2 2" xfId="22429" xr:uid="{00000000-0005-0000-0000-0000F8480000}"/>
    <cellStyle name="40% - Accent3 2 3 2 2 4 2 3" xfId="13063" xr:uid="{00000000-0005-0000-0000-0000F9480000}"/>
    <cellStyle name="40% - Accent3 2 3 2 2 4 3" xfId="32018" xr:uid="{00000000-0005-0000-0000-0000FA480000}"/>
    <cellStyle name="40% - Accent3 2 3 2 2 4 3 2" xfId="13062" xr:uid="{00000000-0005-0000-0000-0000FB480000}"/>
    <cellStyle name="40% - Accent3 2 3 2 2 4 4" xfId="13016" xr:uid="{00000000-0005-0000-0000-0000FC480000}"/>
    <cellStyle name="40% - Accent3 2 3 2 2 5" xfId="13061" xr:uid="{00000000-0005-0000-0000-0000FD480000}"/>
    <cellStyle name="40% - Accent3 2 3 2 2 5 2" xfId="13057" xr:uid="{00000000-0005-0000-0000-0000FE480000}"/>
    <cellStyle name="40% - Accent3 2 3 2 2 5 2 2" xfId="13055" xr:uid="{00000000-0005-0000-0000-0000FF480000}"/>
    <cellStyle name="40% - Accent3 2 3 2 2 5 3" xfId="13054" xr:uid="{00000000-0005-0000-0000-000000490000}"/>
    <cellStyle name="40% - Accent3 2 3 2 2 6" xfId="5339" xr:uid="{00000000-0005-0000-0000-000001490000}"/>
    <cellStyle name="40% - Accent3 2 3 2 2 6 2" xfId="5336" xr:uid="{00000000-0005-0000-0000-000002490000}"/>
    <cellStyle name="40% - Accent3 2 3 2 2 7" xfId="5332" xr:uid="{00000000-0005-0000-0000-000003490000}"/>
    <cellStyle name="40% - Accent3 2 3 2 3" xfId="13053" xr:uid="{00000000-0005-0000-0000-000004490000}"/>
    <cellStyle name="40% - Accent3 2 3 2 3 2" xfId="13050" xr:uid="{00000000-0005-0000-0000-000005490000}"/>
    <cellStyle name="40% - Accent3 2 3 2 3 2 2" xfId="29646" xr:uid="{00000000-0005-0000-0000-000006490000}"/>
    <cellStyle name="40% - Accent3 2 3 2 3 2 2 2" xfId="13047" xr:uid="{00000000-0005-0000-0000-000007490000}"/>
    <cellStyle name="40% - Accent3 2 3 2 3 2 2 2 2" xfId="7759" xr:uid="{00000000-0005-0000-0000-000008490000}"/>
    <cellStyle name="40% - Accent3 2 3 2 3 2 2 2 2 2" xfId="16988" xr:uid="{00000000-0005-0000-0000-000009490000}"/>
    <cellStyle name="40% - Accent3 2 3 2 3 2 2 2 3" xfId="7757" xr:uid="{00000000-0005-0000-0000-00000A490000}"/>
    <cellStyle name="40% - Accent3 2 3 2 3 2 2 3" xfId="13046" xr:uid="{00000000-0005-0000-0000-00000B490000}"/>
    <cellStyle name="40% - Accent3 2 3 2 3 2 2 3 2" xfId="7737" xr:uid="{00000000-0005-0000-0000-00000C490000}"/>
    <cellStyle name="40% - Accent3 2 3 2 3 2 2 4" xfId="13043" xr:uid="{00000000-0005-0000-0000-00000D490000}"/>
    <cellStyle name="40% - Accent3 2 3 2 3 2 3" xfId="27691" xr:uid="{00000000-0005-0000-0000-00000E490000}"/>
    <cellStyle name="40% - Accent3 2 3 2 3 2 3 2" xfId="13038" xr:uid="{00000000-0005-0000-0000-00000F490000}"/>
    <cellStyle name="40% - Accent3 2 3 2 3 2 3 2 2" xfId="7668" xr:uid="{00000000-0005-0000-0000-000010490000}"/>
    <cellStyle name="40% - Accent3 2 3 2 3 2 3 3" xfId="13036" xr:uid="{00000000-0005-0000-0000-000011490000}"/>
    <cellStyle name="40% - Accent3 2 3 2 3 2 4" xfId="13035" xr:uid="{00000000-0005-0000-0000-000012490000}"/>
    <cellStyle name="40% - Accent3 2 3 2 3 2 4 2" xfId="13031" xr:uid="{00000000-0005-0000-0000-000013490000}"/>
    <cellStyle name="40% - Accent3 2 3 2 3 2 5" xfId="13029" xr:uid="{00000000-0005-0000-0000-000014490000}"/>
    <cellStyle name="40% - Accent3 2 3 2 3 3" xfId="10371" xr:uid="{00000000-0005-0000-0000-000015490000}"/>
    <cellStyle name="40% - Accent3 2 3 2 3 3 2" xfId="34226" xr:uid="{00000000-0005-0000-0000-000016490000}"/>
    <cellStyle name="40% - Accent3 2 3 2 3 3 2 2" xfId="13027" xr:uid="{00000000-0005-0000-0000-000017490000}"/>
    <cellStyle name="40% - Accent3 2 3 2 3 3 2 2 2" xfId="10107" xr:uid="{00000000-0005-0000-0000-000018490000}"/>
    <cellStyle name="40% - Accent3 2 3 2 3 3 2 3" xfId="13026" xr:uid="{00000000-0005-0000-0000-000019490000}"/>
    <cellStyle name="40% - Accent3 2 3 2 3 3 3" xfId="13025" xr:uid="{00000000-0005-0000-0000-00001A490000}"/>
    <cellStyle name="40% - Accent3 2 3 2 3 3 3 2" xfId="13023" xr:uid="{00000000-0005-0000-0000-00001B490000}"/>
    <cellStyle name="40% - Accent3 2 3 2 3 3 4" xfId="13022" xr:uid="{00000000-0005-0000-0000-00001C490000}"/>
    <cellStyle name="40% - Accent3 2 3 2 3 4" xfId="13020" xr:uid="{00000000-0005-0000-0000-00001D490000}"/>
    <cellStyle name="40% - Accent3 2 3 2 3 4 2" xfId="13018" xr:uid="{00000000-0005-0000-0000-00001E490000}"/>
    <cellStyle name="40% - Accent3 2 3 2 3 4 2 2" xfId="13017" xr:uid="{00000000-0005-0000-0000-00001F490000}"/>
    <cellStyle name="40% - Accent3 2 3 2 3 4 3" xfId="13015" xr:uid="{00000000-0005-0000-0000-000020490000}"/>
    <cellStyle name="40% - Accent3 2 3 2 3 5" xfId="13013" xr:uid="{00000000-0005-0000-0000-000021490000}"/>
    <cellStyle name="40% - Accent3 2 3 2 3 5 2" xfId="13012" xr:uid="{00000000-0005-0000-0000-000022490000}"/>
    <cellStyle name="40% - Accent3 2 3 2 3 6" xfId="8086" xr:uid="{00000000-0005-0000-0000-000023490000}"/>
    <cellStyle name="40% - Accent3 2 3 2 4" xfId="25458" xr:uid="{00000000-0005-0000-0000-000024490000}"/>
    <cellStyle name="40% - Accent3 2 3 2 4 2" xfId="9065" xr:uid="{00000000-0005-0000-0000-000025490000}"/>
    <cellStyle name="40% - Accent3 2 3 2 4 2 2" xfId="28456" xr:uid="{00000000-0005-0000-0000-000026490000}"/>
    <cellStyle name="40% - Accent3 2 3 2 4 2 2 2" xfId="13011" xr:uid="{00000000-0005-0000-0000-000027490000}"/>
    <cellStyle name="40% - Accent3 2 3 2 4 2 2 2 2" xfId="9277" xr:uid="{00000000-0005-0000-0000-000028490000}"/>
    <cellStyle name="40% - Accent3 2 3 2 4 2 2 3" xfId="13010" xr:uid="{00000000-0005-0000-0000-000029490000}"/>
    <cellStyle name="40% - Accent3 2 3 2 4 2 3" xfId="13008" xr:uid="{00000000-0005-0000-0000-00002A490000}"/>
    <cellStyle name="40% - Accent3 2 3 2 4 2 3 2" xfId="13006" xr:uid="{00000000-0005-0000-0000-00002B490000}"/>
    <cellStyle name="40% - Accent3 2 3 2 4 2 4" xfId="13005" xr:uid="{00000000-0005-0000-0000-00002C490000}"/>
    <cellStyle name="40% - Accent3 2 3 2 4 3" xfId="29367" xr:uid="{00000000-0005-0000-0000-00002D490000}"/>
    <cellStyle name="40% - Accent3 2 3 2 4 3 2" xfId="13003" xr:uid="{00000000-0005-0000-0000-00002E490000}"/>
    <cellStyle name="40% - Accent3 2 3 2 4 3 2 2" xfId="13002" xr:uid="{00000000-0005-0000-0000-00002F490000}"/>
    <cellStyle name="40% - Accent3 2 3 2 4 3 3" xfId="13001" xr:uid="{00000000-0005-0000-0000-000030490000}"/>
    <cellStyle name="40% - Accent3 2 3 2 4 4" xfId="29360" xr:uid="{00000000-0005-0000-0000-000031490000}"/>
    <cellStyle name="40% - Accent3 2 3 2 4 4 2" xfId="12999" xr:uid="{00000000-0005-0000-0000-000032490000}"/>
    <cellStyle name="40% - Accent3 2 3 2 4 5" xfId="12998" xr:uid="{00000000-0005-0000-0000-000033490000}"/>
    <cellStyle name="40% - Accent3 2 3 2 5" xfId="13586" xr:uid="{00000000-0005-0000-0000-000034490000}"/>
    <cellStyle name="40% - Accent3 2 3 2 5 2" xfId="32239" xr:uid="{00000000-0005-0000-0000-000035490000}"/>
    <cellStyle name="40% - Accent3 2 3 2 5 2 2" xfId="12997" xr:uid="{00000000-0005-0000-0000-000036490000}"/>
    <cellStyle name="40% - Accent3 2 3 2 5 2 2 2" xfId="12996" xr:uid="{00000000-0005-0000-0000-000037490000}"/>
    <cellStyle name="40% - Accent3 2 3 2 5 2 3" xfId="12995" xr:uid="{00000000-0005-0000-0000-000038490000}"/>
    <cellStyle name="40% - Accent3 2 3 2 5 3" xfId="33917" xr:uid="{00000000-0005-0000-0000-000039490000}"/>
    <cellStyle name="40% - Accent3 2 3 2 5 3 2" xfId="12993" xr:uid="{00000000-0005-0000-0000-00003A490000}"/>
    <cellStyle name="40% - Accent3 2 3 2 5 4" xfId="12992" xr:uid="{00000000-0005-0000-0000-00003B490000}"/>
    <cellStyle name="40% - Accent3 2 3 2 6" xfId="18609" xr:uid="{00000000-0005-0000-0000-00003C490000}"/>
    <cellStyle name="40% - Accent3 2 3 2 6 2" xfId="18606" xr:uid="{00000000-0005-0000-0000-00003D490000}"/>
    <cellStyle name="40% - Accent3 2 3 2 6 2 2" xfId="20652" xr:uid="{00000000-0005-0000-0000-00003E490000}"/>
    <cellStyle name="40% - Accent3 2 3 2 6 3" xfId="18604" xr:uid="{00000000-0005-0000-0000-00003F490000}"/>
    <cellStyle name="40% - Accent3 2 3 2 7" xfId="18599" xr:uid="{00000000-0005-0000-0000-000040490000}"/>
    <cellStyle name="40% - Accent3 2 3 2 7 2" xfId="32004" xr:uid="{00000000-0005-0000-0000-000041490000}"/>
    <cellStyle name="40% - Accent3 2 3 2 8" xfId="18596" xr:uid="{00000000-0005-0000-0000-000042490000}"/>
    <cellStyle name="40% - Accent3 2 3 3" xfId="12991" xr:uid="{00000000-0005-0000-0000-000043490000}"/>
    <cellStyle name="40% - Accent3 2 3 3 2" xfId="9061" xr:uid="{00000000-0005-0000-0000-000044490000}"/>
    <cellStyle name="40% - Accent3 2 3 3 2 2" xfId="17517" xr:uid="{00000000-0005-0000-0000-000045490000}"/>
    <cellStyle name="40% - Accent3 2 3 3 2 2 2" xfId="23466" xr:uid="{00000000-0005-0000-0000-000046490000}"/>
    <cellStyle name="40% - Accent3 2 3 3 2 2 2 2" xfId="17424" xr:uid="{00000000-0005-0000-0000-000047490000}"/>
    <cellStyle name="40% - Accent3 2 3 3 2 2 2 2 2" xfId="22652" xr:uid="{00000000-0005-0000-0000-000048490000}"/>
    <cellStyle name="40% - Accent3 2 3 3 2 2 2 2 2 2" xfId="12989" xr:uid="{00000000-0005-0000-0000-000049490000}"/>
    <cellStyle name="40% - Accent3 2 3 3 2 2 2 2 3" xfId="19651" xr:uid="{00000000-0005-0000-0000-00004A490000}"/>
    <cellStyle name="40% - Accent3 2 3 3 2 2 2 3" xfId="27922" xr:uid="{00000000-0005-0000-0000-00004B490000}"/>
    <cellStyle name="40% - Accent3 2 3 3 2 2 2 3 2" xfId="19646" xr:uid="{00000000-0005-0000-0000-00004C490000}"/>
    <cellStyle name="40% - Accent3 2 3 3 2 2 2 4" xfId="12988" xr:uid="{00000000-0005-0000-0000-00004D490000}"/>
    <cellStyle name="40% - Accent3 2 3 3 2 2 3" xfId="32748" xr:uid="{00000000-0005-0000-0000-00004E490000}"/>
    <cellStyle name="40% - Accent3 2 3 3 2 2 3 2" xfId="12983" xr:uid="{00000000-0005-0000-0000-00004F490000}"/>
    <cellStyle name="40% - Accent3 2 3 3 2 2 3 2 2" xfId="19633" xr:uid="{00000000-0005-0000-0000-000050490000}"/>
    <cellStyle name="40% - Accent3 2 3 3 2 2 3 3" xfId="12982" xr:uid="{00000000-0005-0000-0000-000051490000}"/>
    <cellStyle name="40% - Accent3 2 3 3 2 2 4" xfId="32396" xr:uid="{00000000-0005-0000-0000-000052490000}"/>
    <cellStyle name="40% - Accent3 2 3 3 2 2 4 2" xfId="32726" xr:uid="{00000000-0005-0000-0000-000053490000}"/>
    <cellStyle name="40% - Accent3 2 3 3 2 2 5" xfId="28929" xr:uid="{00000000-0005-0000-0000-000054490000}"/>
    <cellStyle name="40% - Accent3 2 3 3 2 3" xfId="12025" xr:uid="{00000000-0005-0000-0000-000055490000}"/>
    <cellStyle name="40% - Accent3 2 3 3 2 3 2" xfId="30699" xr:uid="{00000000-0005-0000-0000-000056490000}"/>
    <cellStyle name="40% - Accent3 2 3 3 2 3 2 2" xfId="12978" xr:uid="{00000000-0005-0000-0000-000057490000}"/>
    <cellStyle name="40% - Accent3 2 3 3 2 3 2 2 2" xfId="19606" xr:uid="{00000000-0005-0000-0000-000058490000}"/>
    <cellStyle name="40% - Accent3 2 3 3 2 3 2 3" xfId="12977" xr:uid="{00000000-0005-0000-0000-000059490000}"/>
    <cellStyle name="40% - Accent3 2 3 3 2 3 3" xfId="32370" xr:uid="{00000000-0005-0000-0000-00005A490000}"/>
    <cellStyle name="40% - Accent3 2 3 3 2 3 3 2" xfId="16826" xr:uid="{00000000-0005-0000-0000-00005B490000}"/>
    <cellStyle name="40% - Accent3 2 3 3 2 3 4" xfId="28392" xr:uid="{00000000-0005-0000-0000-00005C490000}"/>
    <cellStyle name="40% - Accent3 2 3 3 2 4" xfId="12976" xr:uid="{00000000-0005-0000-0000-00005D490000}"/>
    <cellStyle name="40% - Accent3 2 3 3 2 4 2" xfId="18289" xr:uid="{00000000-0005-0000-0000-00005E490000}"/>
    <cellStyle name="40% - Accent3 2 3 3 2 4 2 2" xfId="12973" xr:uid="{00000000-0005-0000-0000-00005F490000}"/>
    <cellStyle name="40% - Accent3 2 3 3 2 4 3" xfId="24925" xr:uid="{00000000-0005-0000-0000-000060490000}"/>
    <cellStyle name="40% - Accent3 2 3 3 2 5" xfId="12972" xr:uid="{00000000-0005-0000-0000-000061490000}"/>
    <cellStyle name="40% - Accent3 2 3 3 2 5 2" xfId="24268" xr:uid="{00000000-0005-0000-0000-000062490000}"/>
    <cellStyle name="40% - Accent3 2 3 3 2 6" xfId="8076" xr:uid="{00000000-0005-0000-0000-000063490000}"/>
    <cellStyle name="40% - Accent3 2 3 3 3" xfId="12970" xr:uid="{00000000-0005-0000-0000-000064490000}"/>
    <cellStyle name="40% - Accent3 2 3 3 3 2" xfId="9057" xr:uid="{00000000-0005-0000-0000-000065490000}"/>
    <cellStyle name="40% - Accent3 2 3 3 3 2 2" xfId="10395" xr:uid="{00000000-0005-0000-0000-000066490000}"/>
    <cellStyle name="40% - Accent3 2 3 3 3 2 2 2" xfId="12965" xr:uid="{00000000-0005-0000-0000-000067490000}"/>
    <cellStyle name="40% - Accent3 2 3 3 3 2 2 2 2" xfId="30696" xr:uid="{00000000-0005-0000-0000-000068490000}"/>
    <cellStyle name="40% - Accent3 2 3 3 3 2 2 3" xfId="12964" xr:uid="{00000000-0005-0000-0000-000069490000}"/>
    <cellStyle name="40% - Accent3 2 3 3 3 2 3" xfId="16591" xr:uid="{00000000-0005-0000-0000-00006A490000}"/>
    <cellStyle name="40% - Accent3 2 3 3 3 2 3 2" xfId="12963" xr:uid="{00000000-0005-0000-0000-00006B490000}"/>
    <cellStyle name="40% - Accent3 2 3 3 3 2 4" xfId="16198" xr:uid="{00000000-0005-0000-0000-00006C490000}"/>
    <cellStyle name="40% - Accent3 2 3 3 3 3" xfId="18528" xr:uid="{00000000-0005-0000-0000-00006D490000}"/>
    <cellStyle name="40% - Accent3 2 3 3 3 3 2" xfId="18144" xr:uid="{00000000-0005-0000-0000-00006E490000}"/>
    <cellStyle name="40% - Accent3 2 3 3 3 3 2 2" xfId="12962" xr:uid="{00000000-0005-0000-0000-00006F490000}"/>
    <cellStyle name="40% - Accent3 2 3 3 3 3 3" xfId="29337" xr:uid="{00000000-0005-0000-0000-000070490000}"/>
    <cellStyle name="40% - Accent3 2 3 3 3 4" xfId="12961" xr:uid="{00000000-0005-0000-0000-000071490000}"/>
    <cellStyle name="40% - Accent3 2 3 3 3 4 2" xfId="29321" xr:uid="{00000000-0005-0000-0000-000072490000}"/>
    <cellStyle name="40% - Accent3 2 3 3 3 5" xfId="12959" xr:uid="{00000000-0005-0000-0000-000073490000}"/>
    <cellStyle name="40% - Accent3 2 3 3 4" xfId="12955" xr:uid="{00000000-0005-0000-0000-000074490000}"/>
    <cellStyle name="40% - Accent3 2 3 3 4 2" xfId="34221" xr:uid="{00000000-0005-0000-0000-000075490000}"/>
    <cellStyle name="40% - Accent3 2 3 3 4 2 2" xfId="18094" xr:uid="{00000000-0005-0000-0000-000076490000}"/>
    <cellStyle name="40% - Accent3 2 3 3 4 2 2 2" xfId="12950" xr:uid="{00000000-0005-0000-0000-000077490000}"/>
    <cellStyle name="40% - Accent3 2 3 3 4 2 3" xfId="29283" xr:uid="{00000000-0005-0000-0000-000078490000}"/>
    <cellStyle name="40% - Accent3 2 3 3 4 3" xfId="27519" xr:uid="{00000000-0005-0000-0000-000079490000}"/>
    <cellStyle name="40% - Accent3 2 3 3 4 3 2" xfId="29273" xr:uid="{00000000-0005-0000-0000-00007A490000}"/>
    <cellStyle name="40% - Accent3 2 3 3 4 4" xfId="12946" xr:uid="{00000000-0005-0000-0000-00007B490000}"/>
    <cellStyle name="40% - Accent3 2 3 3 5" xfId="13564" xr:uid="{00000000-0005-0000-0000-00007C490000}"/>
    <cellStyle name="40% - Accent3 2 3 3 5 2" xfId="12944" xr:uid="{00000000-0005-0000-0000-00007D490000}"/>
    <cellStyle name="40% - Accent3 2 3 3 5 2 2" xfId="29254" xr:uid="{00000000-0005-0000-0000-00007E490000}"/>
    <cellStyle name="40% - Accent3 2 3 3 5 3" xfId="12943" xr:uid="{00000000-0005-0000-0000-00007F490000}"/>
    <cellStyle name="40% - Accent3 2 3 3 6" xfId="18664" xr:uid="{00000000-0005-0000-0000-000080490000}"/>
    <cellStyle name="40% - Accent3 2 3 3 6 2" xfId="24741" xr:uid="{00000000-0005-0000-0000-000081490000}"/>
    <cellStyle name="40% - Accent3 2 3 3 7" xfId="21683" xr:uid="{00000000-0005-0000-0000-000082490000}"/>
    <cellStyle name="40% - Accent3 2 3 4" xfId="12941" xr:uid="{00000000-0005-0000-0000-000083490000}"/>
    <cellStyle name="40% - Accent3 2 3 4 2" xfId="9054" xr:uid="{00000000-0005-0000-0000-000084490000}"/>
    <cellStyle name="40% - Accent3 2 3 4 2 2" xfId="9049" xr:uid="{00000000-0005-0000-0000-000085490000}"/>
    <cellStyle name="40% - Accent3 2 3 4 2 2 2" xfId="29980" xr:uid="{00000000-0005-0000-0000-000086490000}"/>
    <cellStyle name="40% - Accent3 2 3 4 2 2 2 2" xfId="31353" xr:uid="{00000000-0005-0000-0000-000087490000}"/>
    <cellStyle name="40% - Accent3 2 3 4 2 2 2 2 2" xfId="19289" xr:uid="{00000000-0005-0000-0000-000088490000}"/>
    <cellStyle name="40% - Accent3 2 3 4 2 2 2 3" xfId="33180" xr:uid="{00000000-0005-0000-0000-000089490000}"/>
    <cellStyle name="40% - Accent3 2 3 4 2 2 3" xfId="34118" xr:uid="{00000000-0005-0000-0000-00008A490000}"/>
    <cellStyle name="40% - Accent3 2 3 4 2 2 3 2" xfId="33018" xr:uid="{00000000-0005-0000-0000-00008B490000}"/>
    <cellStyle name="40% - Accent3 2 3 4 2 2 4" xfId="20757" xr:uid="{00000000-0005-0000-0000-00008C490000}"/>
    <cellStyle name="40% - Accent3 2 3 4 2 3" xfId="12936" xr:uid="{00000000-0005-0000-0000-00008D490000}"/>
    <cellStyle name="40% - Accent3 2 3 4 2 3 2" xfId="32220" xr:uid="{00000000-0005-0000-0000-00008E490000}"/>
    <cellStyle name="40% - Accent3 2 3 4 2 3 2 2" xfId="32131" xr:uid="{00000000-0005-0000-0000-00008F490000}"/>
    <cellStyle name="40% - Accent3 2 3 4 2 3 3" xfId="34105" xr:uid="{00000000-0005-0000-0000-000090490000}"/>
    <cellStyle name="40% - Accent3 2 3 4 2 4" xfId="25869" xr:uid="{00000000-0005-0000-0000-000091490000}"/>
    <cellStyle name="40% - Accent3 2 3 4 2 4 2" xfId="26186" xr:uid="{00000000-0005-0000-0000-000092490000}"/>
    <cellStyle name="40% - Accent3 2 3 4 2 5" xfId="12934" xr:uid="{00000000-0005-0000-0000-000093490000}"/>
    <cellStyle name="40% - Accent3 2 3 4 3" xfId="12932" xr:uid="{00000000-0005-0000-0000-000094490000}"/>
    <cellStyle name="40% - Accent3 2 3 4 3 2" xfId="12925" xr:uid="{00000000-0005-0000-0000-000095490000}"/>
    <cellStyle name="40% - Accent3 2 3 4 3 2 2" xfId="15152" xr:uid="{00000000-0005-0000-0000-000096490000}"/>
    <cellStyle name="40% - Accent3 2 3 4 3 2 2 2" xfId="29587" xr:uid="{00000000-0005-0000-0000-000097490000}"/>
    <cellStyle name="40% - Accent3 2 3 4 3 2 3" xfId="31779" xr:uid="{00000000-0005-0000-0000-000098490000}"/>
    <cellStyle name="40% - Accent3 2 3 4 3 3" xfId="12924" xr:uid="{00000000-0005-0000-0000-000099490000}"/>
    <cellStyle name="40% - Accent3 2 3 4 3 3 2" xfId="32152" xr:uid="{00000000-0005-0000-0000-00009A490000}"/>
    <cellStyle name="40% - Accent3 2 3 4 3 4" xfId="12922" xr:uid="{00000000-0005-0000-0000-00009B490000}"/>
    <cellStyle name="40% - Accent3 2 3 4 4" xfId="12920" xr:uid="{00000000-0005-0000-0000-00009C490000}"/>
    <cellStyle name="40% - Accent3 2 3 4 4 2" xfId="12919" xr:uid="{00000000-0005-0000-0000-00009D490000}"/>
    <cellStyle name="40% - Accent3 2 3 4 4 2 2" xfId="32225" xr:uid="{00000000-0005-0000-0000-00009E490000}"/>
    <cellStyle name="40% - Accent3 2 3 4 4 3" xfId="12918" xr:uid="{00000000-0005-0000-0000-00009F490000}"/>
    <cellStyle name="40% - Accent3 2 3 4 5" xfId="13556" xr:uid="{00000000-0005-0000-0000-0000A0490000}"/>
    <cellStyle name="40% - Accent3 2 3 4 5 2" xfId="12916" xr:uid="{00000000-0005-0000-0000-0000A1490000}"/>
    <cellStyle name="40% - Accent3 2 3 4 6" xfId="30529" xr:uid="{00000000-0005-0000-0000-0000A2490000}"/>
    <cellStyle name="40% - Accent3 2 3 5" xfId="9044" xr:uid="{00000000-0005-0000-0000-0000A3490000}"/>
    <cellStyle name="40% - Accent3 2 3 5 2" xfId="9040" xr:uid="{00000000-0005-0000-0000-0000A4490000}"/>
    <cellStyle name="40% - Accent3 2 3 5 2 2" xfId="12912" xr:uid="{00000000-0005-0000-0000-0000A5490000}"/>
    <cellStyle name="40% - Accent3 2 3 5 2 2 2" xfId="33181" xr:uid="{00000000-0005-0000-0000-0000A6490000}"/>
    <cellStyle name="40% - Accent3 2 3 5 2 2 2 2" xfId="12911" xr:uid="{00000000-0005-0000-0000-0000A7490000}"/>
    <cellStyle name="40% - Accent3 2 3 5 2 2 3" xfId="22034" xr:uid="{00000000-0005-0000-0000-0000A8490000}"/>
    <cellStyle name="40% - Accent3 2 3 5 2 3" xfId="12908" xr:uid="{00000000-0005-0000-0000-0000A9490000}"/>
    <cellStyle name="40% - Accent3 2 3 5 2 3 2" xfId="32088" xr:uid="{00000000-0005-0000-0000-0000AA490000}"/>
    <cellStyle name="40% - Accent3 2 3 5 2 4" xfId="12906" xr:uid="{00000000-0005-0000-0000-0000AB490000}"/>
    <cellStyle name="40% - Accent3 2 3 5 3" xfId="12903" xr:uid="{00000000-0005-0000-0000-0000AC490000}"/>
    <cellStyle name="40% - Accent3 2 3 5 3 2" xfId="12902" xr:uid="{00000000-0005-0000-0000-0000AD490000}"/>
    <cellStyle name="40% - Accent3 2 3 5 3 2 2" xfId="15100" xr:uid="{00000000-0005-0000-0000-0000AE490000}"/>
    <cellStyle name="40% - Accent3 2 3 5 3 3" xfId="12900" xr:uid="{00000000-0005-0000-0000-0000AF490000}"/>
    <cellStyle name="40% - Accent3 2 3 5 4" xfId="7497" xr:uid="{00000000-0005-0000-0000-0000B0490000}"/>
    <cellStyle name="40% - Accent3 2 3 5 4 2" xfId="12894" xr:uid="{00000000-0005-0000-0000-0000B1490000}"/>
    <cellStyle name="40% - Accent3 2 3 5 5" xfId="7490" xr:uid="{00000000-0005-0000-0000-0000B2490000}"/>
    <cellStyle name="40% - Accent3 2 3 6" xfId="9035" xr:uid="{00000000-0005-0000-0000-0000B3490000}"/>
    <cellStyle name="40% - Accent3 2 3 6 2" xfId="12891" xr:uid="{00000000-0005-0000-0000-0000B4490000}"/>
    <cellStyle name="40% - Accent3 2 3 6 2 2" xfId="12889" xr:uid="{00000000-0005-0000-0000-0000B5490000}"/>
    <cellStyle name="40% - Accent3 2 3 6 2 2 2" xfId="32064" xr:uid="{00000000-0005-0000-0000-0000B6490000}"/>
    <cellStyle name="40% - Accent3 2 3 6 2 3" xfId="12887" xr:uid="{00000000-0005-0000-0000-0000B7490000}"/>
    <cellStyle name="40% - Accent3 2 3 6 3" xfId="12885" xr:uid="{00000000-0005-0000-0000-0000B8490000}"/>
    <cellStyle name="40% - Accent3 2 3 6 3 2" xfId="12883" xr:uid="{00000000-0005-0000-0000-0000B9490000}"/>
    <cellStyle name="40% - Accent3 2 3 6 4" xfId="10034" xr:uid="{00000000-0005-0000-0000-0000BA490000}"/>
    <cellStyle name="40% - Accent3 2 3 7" xfId="28595" xr:uid="{00000000-0005-0000-0000-0000BB490000}"/>
    <cellStyle name="40% - Accent3 2 3 7 2" xfId="29757" xr:uid="{00000000-0005-0000-0000-0000BC490000}"/>
    <cellStyle name="40% - Accent3 2 3 7 2 2" xfId="29753" xr:uid="{00000000-0005-0000-0000-0000BD490000}"/>
    <cellStyle name="40% - Accent3 2 3 7 3" xfId="29748" xr:uid="{00000000-0005-0000-0000-0000BE490000}"/>
    <cellStyle name="40% - Accent3 2 3 8" xfId="30057" xr:uid="{00000000-0005-0000-0000-0000BF490000}"/>
    <cellStyle name="40% - Accent3 2 3 8 2" xfId="29744" xr:uid="{00000000-0005-0000-0000-0000C0490000}"/>
    <cellStyle name="40% - Accent3 2 3 9" xfId="29739" xr:uid="{00000000-0005-0000-0000-0000C1490000}"/>
    <cellStyle name="40% - Accent3 2 4" xfId="12882" xr:uid="{00000000-0005-0000-0000-0000C2490000}"/>
    <cellStyle name="40% - Accent3 2 4 2" xfId="9030" xr:uid="{00000000-0005-0000-0000-0000C3490000}"/>
    <cellStyle name="40% - Accent3 2 4 2 2" xfId="11344" xr:uid="{00000000-0005-0000-0000-0000C4490000}"/>
    <cellStyle name="40% - Accent3 2 4 2 2 2" xfId="14789" xr:uid="{00000000-0005-0000-0000-0000C5490000}"/>
    <cellStyle name="40% - Accent3 2 4 2 2 2 2" xfId="9027" xr:uid="{00000000-0005-0000-0000-0000C6490000}"/>
    <cellStyle name="40% - Accent3 2 4 2 2 2 2 2" xfId="14660" xr:uid="{00000000-0005-0000-0000-0000C7490000}"/>
    <cellStyle name="40% - Accent3 2 4 2 2 2 2 2 2" xfId="16350" xr:uid="{00000000-0005-0000-0000-0000C8490000}"/>
    <cellStyle name="40% - Accent3 2 4 2 2 2 2 2 2 2" xfId="21671" xr:uid="{00000000-0005-0000-0000-0000C9490000}"/>
    <cellStyle name="40% - Accent3 2 4 2 2 2 2 2 3" xfId="16346" xr:uid="{00000000-0005-0000-0000-0000CA490000}"/>
    <cellStyle name="40% - Accent3 2 4 2 2 2 2 3" xfId="14657" xr:uid="{00000000-0005-0000-0000-0000CB490000}"/>
    <cellStyle name="40% - Accent3 2 4 2 2 2 2 3 2" xfId="16342" xr:uid="{00000000-0005-0000-0000-0000CC490000}"/>
    <cellStyle name="40% - Accent3 2 4 2 2 2 2 4" xfId="12880" xr:uid="{00000000-0005-0000-0000-0000CD490000}"/>
    <cellStyle name="40% - Accent3 2 4 2 2 2 3" xfId="14776" xr:uid="{00000000-0005-0000-0000-0000CE490000}"/>
    <cellStyle name="40% - Accent3 2 4 2 2 2 3 2" xfId="14655" xr:uid="{00000000-0005-0000-0000-0000CF490000}"/>
    <cellStyle name="40% - Accent3 2 4 2 2 2 3 2 2" xfId="20228" xr:uid="{00000000-0005-0000-0000-0000D0490000}"/>
    <cellStyle name="40% - Accent3 2 4 2 2 2 3 3" xfId="12877" xr:uid="{00000000-0005-0000-0000-0000D1490000}"/>
    <cellStyle name="40% - Accent3 2 4 2 2 2 4" xfId="14769" xr:uid="{00000000-0005-0000-0000-0000D2490000}"/>
    <cellStyle name="40% - Accent3 2 4 2 2 2 4 2" xfId="12876" xr:uid="{00000000-0005-0000-0000-0000D3490000}"/>
    <cellStyle name="40% - Accent3 2 4 2 2 2 5" xfId="12875" xr:uid="{00000000-0005-0000-0000-0000D4490000}"/>
    <cellStyle name="40% - Accent3 2 4 2 2 3" xfId="10318" xr:uid="{00000000-0005-0000-0000-0000D5490000}"/>
    <cellStyle name="40% - Accent3 2 4 2 2 3 2" xfId="14762" xr:uid="{00000000-0005-0000-0000-0000D6490000}"/>
    <cellStyle name="40% - Accent3 2 4 2 2 3 2 2" xfId="14642" xr:uid="{00000000-0005-0000-0000-0000D7490000}"/>
    <cellStyle name="40% - Accent3 2 4 2 2 3 2 2 2" xfId="16264" xr:uid="{00000000-0005-0000-0000-0000D8490000}"/>
    <cellStyle name="40% - Accent3 2 4 2 2 3 2 3" xfId="12874" xr:uid="{00000000-0005-0000-0000-0000D9490000}"/>
    <cellStyle name="40% - Accent3 2 4 2 2 3 3" xfId="14756" xr:uid="{00000000-0005-0000-0000-0000DA490000}"/>
    <cellStyle name="40% - Accent3 2 4 2 2 3 3 2" xfId="12873" xr:uid="{00000000-0005-0000-0000-0000DB490000}"/>
    <cellStyle name="40% - Accent3 2 4 2 2 3 4" xfId="12872" xr:uid="{00000000-0005-0000-0000-0000DC490000}"/>
    <cellStyle name="40% - Accent3 2 4 2 2 4" xfId="17359" xr:uid="{00000000-0005-0000-0000-0000DD490000}"/>
    <cellStyle name="40% - Accent3 2 4 2 2 4 2" xfId="14753" xr:uid="{00000000-0005-0000-0000-0000DE490000}"/>
    <cellStyle name="40% - Accent3 2 4 2 2 4 2 2" xfId="12871" xr:uid="{00000000-0005-0000-0000-0000DF490000}"/>
    <cellStyle name="40% - Accent3 2 4 2 2 4 3" xfId="12870" xr:uid="{00000000-0005-0000-0000-0000E0490000}"/>
    <cellStyle name="40% - Accent3 2 4 2 2 5" xfId="17353" xr:uid="{00000000-0005-0000-0000-0000E1490000}"/>
    <cellStyle name="40% - Accent3 2 4 2 2 5 2" xfId="12869" xr:uid="{00000000-0005-0000-0000-0000E2490000}"/>
    <cellStyle name="40% - Accent3 2 4 2 2 6" xfId="8016" xr:uid="{00000000-0005-0000-0000-0000E3490000}"/>
    <cellStyle name="40% - Accent3 2 4 2 3" xfId="14751" xr:uid="{00000000-0005-0000-0000-0000E4490000}"/>
    <cellStyle name="40% - Accent3 2 4 2 3 2" xfId="9024" xr:uid="{00000000-0005-0000-0000-0000E5490000}"/>
    <cellStyle name="40% - Accent3 2 4 2 3 2 2" xfId="14745" xr:uid="{00000000-0005-0000-0000-0000E6490000}"/>
    <cellStyle name="40% - Accent3 2 4 2 3 2 2 2" xfId="14617" xr:uid="{00000000-0005-0000-0000-0000E7490000}"/>
    <cellStyle name="40% - Accent3 2 4 2 3 2 2 2 2" xfId="15968" xr:uid="{00000000-0005-0000-0000-0000E8490000}"/>
    <cellStyle name="40% - Accent3 2 4 2 3 2 2 3" xfId="12866" xr:uid="{00000000-0005-0000-0000-0000E9490000}"/>
    <cellStyle name="40% - Accent3 2 4 2 3 2 3" xfId="14742" xr:uid="{00000000-0005-0000-0000-0000EA490000}"/>
    <cellStyle name="40% - Accent3 2 4 2 3 2 3 2" xfId="12865" xr:uid="{00000000-0005-0000-0000-0000EB490000}"/>
    <cellStyle name="40% - Accent3 2 4 2 3 2 4" xfId="12864" xr:uid="{00000000-0005-0000-0000-0000EC490000}"/>
    <cellStyle name="40% - Accent3 2 4 2 3 3" xfId="14740" xr:uid="{00000000-0005-0000-0000-0000ED490000}"/>
    <cellStyle name="40% - Accent3 2 4 2 3 3 2" xfId="14738" xr:uid="{00000000-0005-0000-0000-0000EE490000}"/>
    <cellStyle name="40% - Accent3 2 4 2 3 3 2 2" xfId="12862" xr:uid="{00000000-0005-0000-0000-0000EF490000}"/>
    <cellStyle name="40% - Accent3 2 4 2 3 3 3" xfId="12861" xr:uid="{00000000-0005-0000-0000-0000F0490000}"/>
    <cellStyle name="40% - Accent3 2 4 2 3 4" xfId="17346" xr:uid="{00000000-0005-0000-0000-0000F1490000}"/>
    <cellStyle name="40% - Accent3 2 4 2 3 4 2" xfId="14515" xr:uid="{00000000-0005-0000-0000-0000F2490000}"/>
    <cellStyle name="40% - Accent3 2 4 2 3 5" xfId="12858" xr:uid="{00000000-0005-0000-0000-0000F3490000}"/>
    <cellStyle name="40% - Accent3 2 4 2 4" xfId="14735" xr:uid="{00000000-0005-0000-0000-0000F4490000}"/>
    <cellStyle name="40% - Accent3 2 4 2 4 2" xfId="34344" xr:uid="{00000000-0005-0000-0000-0000F5490000}"/>
    <cellStyle name="40% - Accent3 2 4 2 4 2 2" xfId="14727" xr:uid="{00000000-0005-0000-0000-0000F6490000}"/>
    <cellStyle name="40% - Accent3 2 4 2 4 2 2 2" xfId="29606" xr:uid="{00000000-0005-0000-0000-0000F7490000}"/>
    <cellStyle name="40% - Accent3 2 4 2 4 2 3" xfId="12857" xr:uid="{00000000-0005-0000-0000-0000F8490000}"/>
    <cellStyle name="40% - Accent3 2 4 2 4 3" xfId="29292" xr:uid="{00000000-0005-0000-0000-0000F9490000}"/>
    <cellStyle name="40% - Accent3 2 4 2 4 3 2" xfId="12853" xr:uid="{00000000-0005-0000-0000-0000FA490000}"/>
    <cellStyle name="40% - Accent3 2 4 2 4 4" xfId="12850" xr:uid="{00000000-0005-0000-0000-0000FB490000}"/>
    <cellStyle name="40% - Accent3 2 4 2 5" xfId="14722" xr:uid="{00000000-0005-0000-0000-0000FC490000}"/>
    <cellStyle name="40% - Accent3 2 4 2 5 2" xfId="14719" xr:uid="{00000000-0005-0000-0000-0000FD490000}"/>
    <cellStyle name="40% - Accent3 2 4 2 5 2 2" xfId="12849" xr:uid="{00000000-0005-0000-0000-0000FE490000}"/>
    <cellStyle name="40% - Accent3 2 4 2 5 3" xfId="12847" xr:uid="{00000000-0005-0000-0000-0000FF490000}"/>
    <cellStyle name="40% - Accent3 2 4 2 6" xfId="18520" xr:uid="{00000000-0005-0000-0000-0000004A0000}"/>
    <cellStyle name="40% - Accent3 2 4 2 6 2" xfId="18518" xr:uid="{00000000-0005-0000-0000-0000014A0000}"/>
    <cellStyle name="40% - Accent3 2 4 2 7" xfId="11565" xr:uid="{00000000-0005-0000-0000-0000024A0000}"/>
    <cellStyle name="40% - Accent3 2 4 3" xfId="12846" xr:uid="{00000000-0005-0000-0000-0000034A0000}"/>
    <cellStyle name="40% - Accent3 2 4 3 2" xfId="9019" xr:uid="{00000000-0005-0000-0000-0000044A0000}"/>
    <cellStyle name="40% - Accent3 2 4 3 2 2" xfId="9014" xr:uid="{00000000-0005-0000-0000-0000054A0000}"/>
    <cellStyle name="40% - Accent3 2 4 3 2 2 2" xfId="8736" xr:uid="{00000000-0005-0000-0000-0000064A0000}"/>
    <cellStyle name="40% - Accent3 2 4 3 2 2 2 2" xfId="14589" xr:uid="{00000000-0005-0000-0000-0000074A0000}"/>
    <cellStyle name="40% - Accent3 2 4 3 2 2 2 2 2" xfId="14383" xr:uid="{00000000-0005-0000-0000-0000084A0000}"/>
    <cellStyle name="40% - Accent3 2 4 3 2 2 2 3" xfId="25368" xr:uid="{00000000-0005-0000-0000-0000094A0000}"/>
    <cellStyle name="40% - Accent3 2 4 3 2 2 3" xfId="34300" xr:uid="{00000000-0005-0000-0000-00000A4A0000}"/>
    <cellStyle name="40% - Accent3 2 4 3 2 2 3 2" xfId="12844" xr:uid="{00000000-0005-0000-0000-00000B4A0000}"/>
    <cellStyle name="40% - Accent3 2 4 3 2 2 4" xfId="31758" xr:uid="{00000000-0005-0000-0000-00000C4A0000}"/>
    <cellStyle name="40% - Accent3 2 4 3 2 3" xfId="14701" xr:uid="{00000000-0005-0000-0000-00000D4A0000}"/>
    <cellStyle name="40% - Accent3 2 4 3 2 3 2" xfId="27631" xr:uid="{00000000-0005-0000-0000-00000E4A0000}"/>
    <cellStyle name="40% - Accent3 2 4 3 2 3 2 2" xfId="12842" xr:uid="{00000000-0005-0000-0000-00000F4A0000}"/>
    <cellStyle name="40% - Accent3 2 4 3 2 3 3" xfId="31735" xr:uid="{00000000-0005-0000-0000-0000104A0000}"/>
    <cellStyle name="40% - Accent3 2 4 3 2 4" xfId="17318" xr:uid="{00000000-0005-0000-0000-0000114A0000}"/>
    <cellStyle name="40% - Accent3 2 4 3 2 4 2" xfId="31729" xr:uid="{00000000-0005-0000-0000-0000124A0000}"/>
    <cellStyle name="40% - Accent3 2 4 3 2 5" xfId="12840" xr:uid="{00000000-0005-0000-0000-0000134A0000}"/>
    <cellStyle name="40% - Accent3 2 4 3 3" xfId="14695" xr:uid="{00000000-0005-0000-0000-0000144A0000}"/>
    <cellStyle name="40% - Accent3 2 4 3 3 2" xfId="14690" xr:uid="{00000000-0005-0000-0000-0000154A0000}"/>
    <cellStyle name="40% - Accent3 2 4 3 3 2 2" xfId="30146" xr:uid="{00000000-0005-0000-0000-0000164A0000}"/>
    <cellStyle name="40% - Accent3 2 4 3 3 2 2 2" xfId="12838" xr:uid="{00000000-0005-0000-0000-0000174A0000}"/>
    <cellStyle name="40% - Accent3 2 4 3 3 2 3" xfId="18436" xr:uid="{00000000-0005-0000-0000-0000184A0000}"/>
    <cellStyle name="40% - Accent3 2 4 3 3 3" xfId="14687" xr:uid="{00000000-0005-0000-0000-0000194A0000}"/>
    <cellStyle name="40% - Accent3 2 4 3 3 3 2" xfId="29316" xr:uid="{00000000-0005-0000-0000-00001A4A0000}"/>
    <cellStyle name="40% - Accent3 2 4 3 3 4" xfId="12836" xr:uid="{00000000-0005-0000-0000-00001B4A0000}"/>
    <cellStyle name="40% - Accent3 2 4 3 4" xfId="14684" xr:uid="{00000000-0005-0000-0000-00001C4A0000}"/>
    <cellStyle name="40% - Accent3 2 4 3 4 2" xfId="14681" xr:uid="{00000000-0005-0000-0000-00001D4A0000}"/>
    <cellStyle name="40% - Accent3 2 4 3 4 2 2" xfId="29268" xr:uid="{00000000-0005-0000-0000-00001E4A0000}"/>
    <cellStyle name="40% - Accent3 2 4 3 4 3" xfId="12834" xr:uid="{00000000-0005-0000-0000-00001F4A0000}"/>
    <cellStyle name="40% - Accent3 2 4 3 5" xfId="14678" xr:uid="{00000000-0005-0000-0000-0000204A0000}"/>
    <cellStyle name="40% - Accent3 2 4 3 5 2" xfId="12832" xr:uid="{00000000-0005-0000-0000-0000214A0000}"/>
    <cellStyle name="40% - Accent3 2 4 3 6" xfId="21601" xr:uid="{00000000-0005-0000-0000-0000224A0000}"/>
    <cellStyle name="40% - Accent3 2 4 4" xfId="12831" xr:uid="{00000000-0005-0000-0000-0000234A0000}"/>
    <cellStyle name="40% - Accent3 2 4 4 2" xfId="9010" xr:uid="{00000000-0005-0000-0000-0000244A0000}"/>
    <cellStyle name="40% - Accent3 2 4 4 2 2" xfId="32070" xr:uid="{00000000-0005-0000-0000-0000254A0000}"/>
    <cellStyle name="40% - Accent3 2 4 4 2 2 2" xfId="31671" xr:uid="{00000000-0005-0000-0000-0000264A0000}"/>
    <cellStyle name="40% - Accent3 2 4 4 2 2 2 2" xfId="12829" xr:uid="{00000000-0005-0000-0000-0000274A0000}"/>
    <cellStyle name="40% - Accent3 2 4 4 2 2 3" xfId="31657" xr:uid="{00000000-0005-0000-0000-0000284A0000}"/>
    <cellStyle name="40% - Accent3 2 4 4 2 3" xfId="25816" xr:uid="{00000000-0005-0000-0000-0000294A0000}"/>
    <cellStyle name="40% - Accent3 2 4 4 2 3 2" xfId="31628" xr:uid="{00000000-0005-0000-0000-00002A4A0000}"/>
    <cellStyle name="40% - Accent3 2 4 4 2 4" xfId="16191" xr:uid="{00000000-0005-0000-0000-00002B4A0000}"/>
    <cellStyle name="40% - Accent3 2 4 4 3" xfId="31066" xr:uid="{00000000-0005-0000-0000-00002C4A0000}"/>
    <cellStyle name="40% - Accent3 2 4 4 3 2" xfId="34215" xr:uid="{00000000-0005-0000-0000-00002D4A0000}"/>
    <cellStyle name="40% - Accent3 2 4 4 3 2 2" xfId="31600" xr:uid="{00000000-0005-0000-0000-00002E4A0000}"/>
    <cellStyle name="40% - Accent3 2 4 4 3 3" xfId="16188" xr:uid="{00000000-0005-0000-0000-00002F4A0000}"/>
    <cellStyle name="40% - Accent3 2 4 4 4" xfId="25891" xr:uid="{00000000-0005-0000-0000-0000304A0000}"/>
    <cellStyle name="40% - Accent3 2 4 4 4 2" xfId="16186" xr:uid="{00000000-0005-0000-0000-0000314A0000}"/>
    <cellStyle name="40% - Accent3 2 4 4 5" xfId="13537" xr:uid="{00000000-0005-0000-0000-0000324A0000}"/>
    <cellStyle name="40% - Accent3 2 4 5" xfId="12824" xr:uid="{00000000-0005-0000-0000-0000334A0000}"/>
    <cellStyle name="40% - Accent3 2 4 5 2" xfId="33655" xr:uid="{00000000-0005-0000-0000-0000344A0000}"/>
    <cellStyle name="40% - Accent3 2 4 5 2 2" xfId="32494" xr:uid="{00000000-0005-0000-0000-0000354A0000}"/>
    <cellStyle name="40% - Accent3 2 4 5 2 2 2" xfId="16797" xr:uid="{00000000-0005-0000-0000-0000364A0000}"/>
    <cellStyle name="40% - Accent3 2 4 5 2 3" xfId="16177" xr:uid="{00000000-0005-0000-0000-0000374A0000}"/>
    <cellStyle name="40% - Accent3 2 4 5 3" xfId="31052" xr:uid="{00000000-0005-0000-0000-0000384A0000}"/>
    <cellStyle name="40% - Accent3 2 4 5 3 2" xfId="16173" xr:uid="{00000000-0005-0000-0000-0000394A0000}"/>
    <cellStyle name="40% - Accent3 2 4 5 4" xfId="7471" xr:uid="{00000000-0005-0000-0000-00003A4A0000}"/>
    <cellStyle name="40% - Accent3 2 4 6" xfId="12820" xr:uid="{00000000-0005-0000-0000-00003B4A0000}"/>
    <cellStyle name="40% - Accent3 2 4 6 2" xfId="29847" xr:uid="{00000000-0005-0000-0000-00003C4A0000}"/>
    <cellStyle name="40% - Accent3 2 4 6 2 2" xfId="15832" xr:uid="{00000000-0005-0000-0000-00003D4A0000}"/>
    <cellStyle name="40% - Accent3 2 4 6 3" xfId="15734" xr:uid="{00000000-0005-0000-0000-00003E4A0000}"/>
    <cellStyle name="40% - Accent3 2 4 7" xfId="30045" xr:uid="{00000000-0005-0000-0000-00003F4A0000}"/>
    <cellStyle name="40% - Accent3 2 4 7 2" xfId="19355" xr:uid="{00000000-0005-0000-0000-0000404A0000}"/>
    <cellStyle name="40% - Accent3 2 4 8" xfId="29647" xr:uid="{00000000-0005-0000-0000-0000414A0000}"/>
    <cellStyle name="40% - Accent3 2 4 9" xfId="34759" xr:uid="{00000000-0005-0000-0000-0000424A0000}"/>
    <cellStyle name="40% - Accent3 2 5" xfId="9006" xr:uid="{00000000-0005-0000-0000-0000434A0000}"/>
    <cellStyle name="40% - Accent3 2 5 2" xfId="9003" xr:uid="{00000000-0005-0000-0000-0000444A0000}"/>
    <cellStyle name="40% - Accent3 2 5 2 2" xfId="9000" xr:uid="{00000000-0005-0000-0000-0000454A0000}"/>
    <cellStyle name="40% - Accent3 2 5 2 2 2" xfId="14297" xr:uid="{00000000-0005-0000-0000-0000464A0000}"/>
    <cellStyle name="40% - Accent3 2 5 2 2 2 2" xfId="14550" xr:uid="{00000000-0005-0000-0000-0000474A0000}"/>
    <cellStyle name="40% - Accent3 2 5 2 2 2 2 2" xfId="14548" xr:uid="{00000000-0005-0000-0000-0000484A0000}"/>
    <cellStyle name="40% - Accent3 2 5 2 2 2 2 2 2" xfId="12816" xr:uid="{00000000-0005-0000-0000-0000494A0000}"/>
    <cellStyle name="40% - Accent3 2 5 2 2 2 2 3" xfId="12812" xr:uid="{00000000-0005-0000-0000-00004A4A0000}"/>
    <cellStyle name="40% - Accent3 2 5 2 2 2 3" xfId="14543" xr:uid="{00000000-0005-0000-0000-00004B4A0000}"/>
    <cellStyle name="40% - Accent3 2 5 2 2 2 3 2" xfId="26708" xr:uid="{00000000-0005-0000-0000-00004C4A0000}"/>
    <cellStyle name="40% - Accent3 2 5 2 2 2 4" xfId="12811" xr:uid="{00000000-0005-0000-0000-00004D4A0000}"/>
    <cellStyle name="40% - Accent3 2 5 2 2 3" xfId="14289" xr:uid="{00000000-0005-0000-0000-00004E4A0000}"/>
    <cellStyle name="40% - Accent3 2 5 2 2 3 2" xfId="14531" xr:uid="{00000000-0005-0000-0000-00004F4A0000}"/>
    <cellStyle name="40% - Accent3 2 5 2 2 3 2 2" xfId="33516" xr:uid="{00000000-0005-0000-0000-0000504A0000}"/>
    <cellStyle name="40% - Accent3 2 5 2 2 3 3" xfId="12810" xr:uid="{00000000-0005-0000-0000-0000514A0000}"/>
    <cellStyle name="40% - Accent3 2 5 2 2 4" xfId="17253" xr:uid="{00000000-0005-0000-0000-0000524A0000}"/>
    <cellStyle name="40% - Accent3 2 5 2 2 4 2" xfId="12809" xr:uid="{00000000-0005-0000-0000-0000534A0000}"/>
    <cellStyle name="40% - Accent3 2 5 2 2 5" xfId="12808" xr:uid="{00000000-0005-0000-0000-0000544A0000}"/>
    <cellStyle name="40% - Accent3 2 5 2 3" xfId="14285" xr:uid="{00000000-0005-0000-0000-0000554A0000}"/>
    <cellStyle name="40% - Accent3 2 5 2 3 2" xfId="11576" xr:uid="{00000000-0005-0000-0000-0000564A0000}"/>
    <cellStyle name="40% - Accent3 2 5 2 3 2 2" xfId="14504" xr:uid="{00000000-0005-0000-0000-0000574A0000}"/>
    <cellStyle name="40% - Accent3 2 5 2 3 2 2 2" xfId="12807" xr:uid="{00000000-0005-0000-0000-0000584A0000}"/>
    <cellStyle name="40% - Accent3 2 5 2 3 2 3" xfId="12806" xr:uid="{00000000-0005-0000-0000-0000594A0000}"/>
    <cellStyle name="40% - Accent3 2 5 2 3 3" xfId="14280" xr:uid="{00000000-0005-0000-0000-00005A4A0000}"/>
    <cellStyle name="40% - Accent3 2 5 2 3 3 2" xfId="12804" xr:uid="{00000000-0005-0000-0000-00005B4A0000}"/>
    <cellStyle name="40% - Accent3 2 5 2 3 4" xfId="12803" xr:uid="{00000000-0005-0000-0000-00005C4A0000}"/>
    <cellStyle name="40% - Accent3 2 5 2 4" xfId="17011" xr:uid="{00000000-0005-0000-0000-00005D4A0000}"/>
    <cellStyle name="40% - Accent3 2 5 2 4 2" xfId="34407" xr:uid="{00000000-0005-0000-0000-00005E4A0000}"/>
    <cellStyle name="40% - Accent3 2 5 2 4 2 2" xfId="12802" xr:uid="{00000000-0005-0000-0000-00005F4A0000}"/>
    <cellStyle name="40% - Accent3 2 5 2 4 3" xfId="12800" xr:uid="{00000000-0005-0000-0000-0000604A0000}"/>
    <cellStyle name="40% - Accent3 2 5 2 5" xfId="17127" xr:uid="{00000000-0005-0000-0000-0000614A0000}"/>
    <cellStyle name="40% - Accent3 2 5 2 5 2" xfId="7530" xr:uid="{00000000-0005-0000-0000-0000624A0000}"/>
    <cellStyle name="40% - Accent3 2 5 2 6" xfId="18660" xr:uid="{00000000-0005-0000-0000-0000634A0000}"/>
    <cellStyle name="40% - Accent3 2 5 3" xfId="8995" xr:uid="{00000000-0005-0000-0000-0000644A0000}"/>
    <cellStyle name="40% - Accent3 2 5 3 2" xfId="8992" xr:uid="{00000000-0005-0000-0000-0000654A0000}"/>
    <cellStyle name="40% - Accent3 2 5 3 2 2" xfId="11572" xr:uid="{00000000-0005-0000-0000-0000664A0000}"/>
    <cellStyle name="40% - Accent3 2 5 3 2 2 2" xfId="14475" xr:uid="{00000000-0005-0000-0000-0000674A0000}"/>
    <cellStyle name="40% - Accent3 2 5 3 2 2 2 2" xfId="12795" xr:uid="{00000000-0005-0000-0000-0000684A0000}"/>
    <cellStyle name="40% - Accent3 2 5 3 2 2 3" xfId="12793" xr:uid="{00000000-0005-0000-0000-0000694A0000}"/>
    <cellStyle name="40% - Accent3 2 5 3 2 3" xfId="14254" xr:uid="{00000000-0005-0000-0000-00006A4A0000}"/>
    <cellStyle name="40% - Accent3 2 5 3 2 3 2" xfId="12791" xr:uid="{00000000-0005-0000-0000-00006B4A0000}"/>
    <cellStyle name="40% - Accent3 2 5 3 2 4" xfId="12788" xr:uid="{00000000-0005-0000-0000-00006C4A0000}"/>
    <cellStyle name="40% - Accent3 2 5 3 3" xfId="14249" xr:uid="{00000000-0005-0000-0000-00006D4A0000}"/>
    <cellStyle name="40% - Accent3 2 5 3 3 2" xfId="14245" xr:uid="{00000000-0005-0000-0000-00006E4A0000}"/>
    <cellStyle name="40% - Accent3 2 5 3 3 2 2" xfId="12782" xr:uid="{00000000-0005-0000-0000-00006F4A0000}"/>
    <cellStyle name="40% - Accent3 2 5 3 3 3" xfId="12781" xr:uid="{00000000-0005-0000-0000-0000704A0000}"/>
    <cellStyle name="40% - Accent3 2 5 3 4" xfId="17118" xr:uid="{00000000-0005-0000-0000-0000714A0000}"/>
    <cellStyle name="40% - Accent3 2 5 3 4 2" xfId="12776" xr:uid="{00000000-0005-0000-0000-0000724A0000}"/>
    <cellStyle name="40% - Accent3 2 5 3 5" xfId="13529" xr:uid="{00000000-0005-0000-0000-0000734A0000}"/>
    <cellStyle name="40% - Accent3 2 5 4" xfId="12774" xr:uid="{00000000-0005-0000-0000-0000744A0000}"/>
    <cellStyle name="40% - Accent3 2 5 4 2" xfId="9115" xr:uid="{00000000-0005-0000-0000-0000754A0000}"/>
    <cellStyle name="40% - Accent3 2 5 4 2 2" xfId="5394" xr:uid="{00000000-0005-0000-0000-0000764A0000}"/>
    <cellStyle name="40% - Accent3 2 5 4 2 2 2" xfId="12768" xr:uid="{00000000-0005-0000-0000-0000774A0000}"/>
    <cellStyle name="40% - Accent3 2 5 4 2 3" xfId="16151" xr:uid="{00000000-0005-0000-0000-0000784A0000}"/>
    <cellStyle name="40% - Accent3 2 5 4 3" xfId="5392" xr:uid="{00000000-0005-0000-0000-0000794A0000}"/>
    <cellStyle name="40% - Accent3 2 5 4 3 2" xfId="16144" xr:uid="{00000000-0005-0000-0000-00007A4A0000}"/>
    <cellStyle name="40% - Accent3 2 5 4 4" xfId="12767" xr:uid="{00000000-0005-0000-0000-00007B4A0000}"/>
    <cellStyle name="40% - Accent3 2 5 5" xfId="12764" xr:uid="{00000000-0005-0000-0000-00007C4A0000}"/>
    <cellStyle name="40% - Accent3 2 5 5 2" xfId="10459" xr:uid="{00000000-0005-0000-0000-00007D4A0000}"/>
    <cellStyle name="40% - Accent3 2 5 5 2 2" xfId="33697" xr:uid="{00000000-0005-0000-0000-00007E4A0000}"/>
    <cellStyle name="40% - Accent3 2 5 5 3" xfId="15710" xr:uid="{00000000-0005-0000-0000-00007F4A0000}"/>
    <cellStyle name="40% - Accent3 2 5 6" xfId="13450" xr:uid="{00000000-0005-0000-0000-0000804A0000}"/>
    <cellStyle name="40% - Accent3 2 5 6 2" xfId="12761" xr:uid="{00000000-0005-0000-0000-0000814A0000}"/>
    <cellStyle name="40% - Accent3 2 5 7" xfId="32167" xr:uid="{00000000-0005-0000-0000-0000824A0000}"/>
    <cellStyle name="40% - Accent3 2 5 8" xfId="34949" xr:uid="{00000000-0005-0000-0000-0000834A0000}"/>
    <cellStyle name="40% - Accent3 2 6" xfId="12756" xr:uid="{00000000-0005-0000-0000-0000844A0000}"/>
    <cellStyle name="40% - Accent3 2 6 2" xfId="13625" xr:uid="{00000000-0005-0000-0000-0000854A0000}"/>
    <cellStyle name="40% - Accent3 2 6 2 2" xfId="13931" xr:uid="{00000000-0005-0000-0000-0000864A0000}"/>
    <cellStyle name="40% - Accent3 2 6 2 2 2" xfId="11566" xr:uid="{00000000-0005-0000-0000-0000874A0000}"/>
    <cellStyle name="40% - Accent3 2 6 2 2 2 2" xfId="14394" xr:uid="{00000000-0005-0000-0000-0000884A0000}"/>
    <cellStyle name="40% - Accent3 2 6 2 2 2 2 2" xfId="12755" xr:uid="{00000000-0005-0000-0000-0000894A0000}"/>
    <cellStyle name="40% - Accent3 2 6 2 2 2 3" xfId="12754" xr:uid="{00000000-0005-0000-0000-00008A4A0000}"/>
    <cellStyle name="40% - Accent3 2 6 2 2 3" xfId="13924" xr:uid="{00000000-0005-0000-0000-00008B4A0000}"/>
    <cellStyle name="40% - Accent3 2 6 2 2 3 2" xfId="12753" xr:uid="{00000000-0005-0000-0000-00008C4A0000}"/>
    <cellStyle name="40% - Accent3 2 6 2 2 4" xfId="12752" xr:uid="{00000000-0005-0000-0000-00008D4A0000}"/>
    <cellStyle name="40% - Accent3 2 6 2 3" xfId="13922" xr:uid="{00000000-0005-0000-0000-00008E4A0000}"/>
    <cellStyle name="40% - Accent3 2 6 2 3 2" xfId="13920" xr:uid="{00000000-0005-0000-0000-00008F4A0000}"/>
    <cellStyle name="40% - Accent3 2 6 2 3 2 2" xfId="16742" xr:uid="{00000000-0005-0000-0000-0000904A0000}"/>
    <cellStyle name="40% - Accent3 2 6 2 3 3" xfId="34103" xr:uid="{00000000-0005-0000-0000-0000914A0000}"/>
    <cellStyle name="40% - Accent3 2 6 2 4" xfId="17089" xr:uid="{00000000-0005-0000-0000-0000924A0000}"/>
    <cellStyle name="40% - Accent3 2 6 2 4 2" xfId="12751" xr:uid="{00000000-0005-0000-0000-0000934A0000}"/>
    <cellStyle name="40% - Accent3 2 6 2 5" xfId="13519" xr:uid="{00000000-0005-0000-0000-0000944A0000}"/>
    <cellStyle name="40% - Accent3 2 6 3" xfId="13621" xr:uid="{00000000-0005-0000-0000-0000954A0000}"/>
    <cellStyle name="40% - Accent3 2 6 3 2" xfId="13910" xr:uid="{00000000-0005-0000-0000-0000964A0000}"/>
    <cellStyle name="40% - Accent3 2 6 3 2 2" xfId="14152" xr:uid="{00000000-0005-0000-0000-0000974A0000}"/>
    <cellStyle name="40% - Accent3 2 6 3 2 2 2" xfId="12750" xr:uid="{00000000-0005-0000-0000-0000984A0000}"/>
    <cellStyle name="40% - Accent3 2 6 3 2 3" xfId="12749" xr:uid="{00000000-0005-0000-0000-0000994A0000}"/>
    <cellStyle name="40% - Accent3 2 6 3 3" xfId="13908" xr:uid="{00000000-0005-0000-0000-00009A4A0000}"/>
    <cellStyle name="40% - Accent3 2 6 3 3 2" xfId="12745" xr:uid="{00000000-0005-0000-0000-00009B4A0000}"/>
    <cellStyle name="40% - Accent3 2 6 3 4" xfId="12743" xr:uid="{00000000-0005-0000-0000-00009C4A0000}"/>
    <cellStyle name="40% - Accent3 2 6 4" xfId="12740" xr:uid="{00000000-0005-0000-0000-00009D4A0000}"/>
    <cellStyle name="40% - Accent3 2 6 4 2" xfId="32190" xr:uid="{00000000-0005-0000-0000-00009E4A0000}"/>
    <cellStyle name="40% - Accent3 2 6 4 2 2" xfId="16130" xr:uid="{00000000-0005-0000-0000-00009F4A0000}"/>
    <cellStyle name="40% - Accent3 2 6 4 3" xfId="12736" xr:uid="{00000000-0005-0000-0000-0000A04A0000}"/>
    <cellStyle name="40% - Accent3 2 6 5" xfId="12733" xr:uid="{00000000-0005-0000-0000-0000A14A0000}"/>
    <cellStyle name="40% - Accent3 2 6 5 2" xfId="12731" xr:uid="{00000000-0005-0000-0000-0000A24A0000}"/>
    <cellStyle name="40% - Accent3 2 6 6" xfId="13443" xr:uid="{00000000-0005-0000-0000-0000A34A0000}"/>
    <cellStyle name="40% - Accent3 2 6 7" xfId="35154" xr:uid="{00000000-0005-0000-0000-0000A44A0000}"/>
    <cellStyle name="40% - Accent3 2 7" xfId="12729" xr:uid="{00000000-0005-0000-0000-0000A54A0000}"/>
    <cellStyle name="40% - Accent3 2 7 2" xfId="31963" xr:uid="{00000000-0005-0000-0000-0000A64A0000}"/>
    <cellStyle name="40% - Accent3 2 7 2 2" xfId="32440" xr:uid="{00000000-0005-0000-0000-0000A74A0000}"/>
    <cellStyle name="40% - Accent3 2 7 2 2 2" xfId="31959" xr:uid="{00000000-0005-0000-0000-0000A84A0000}"/>
    <cellStyle name="40% - Accent3 2 7 2 2 2 2" xfId="28250" xr:uid="{00000000-0005-0000-0000-0000A94A0000}"/>
    <cellStyle name="40% - Accent3 2 7 2 2 3" xfId="12727" xr:uid="{00000000-0005-0000-0000-0000AA4A0000}"/>
    <cellStyle name="40% - Accent3 2 7 2 3" xfId="31955" xr:uid="{00000000-0005-0000-0000-0000AB4A0000}"/>
    <cellStyle name="40% - Accent3 2 7 2 3 2" xfId="12726" xr:uid="{00000000-0005-0000-0000-0000AC4A0000}"/>
    <cellStyle name="40% - Accent3 2 7 2 4" xfId="12725" xr:uid="{00000000-0005-0000-0000-0000AD4A0000}"/>
    <cellStyle name="40% - Accent3 2 7 3" xfId="31940" xr:uid="{00000000-0005-0000-0000-0000AE4A0000}"/>
    <cellStyle name="40% - Accent3 2 7 3 2" xfId="31927" xr:uid="{00000000-0005-0000-0000-0000AF4A0000}"/>
    <cellStyle name="40% - Accent3 2 7 3 2 2" xfId="12724" xr:uid="{00000000-0005-0000-0000-0000B04A0000}"/>
    <cellStyle name="40% - Accent3 2 7 3 3" xfId="16110" xr:uid="{00000000-0005-0000-0000-0000B14A0000}"/>
    <cellStyle name="40% - Accent3 2 7 4" xfId="21414" xr:uid="{00000000-0005-0000-0000-0000B24A0000}"/>
    <cellStyle name="40% - Accent3 2 7 4 2" xfId="16106" xr:uid="{00000000-0005-0000-0000-0000B34A0000}"/>
    <cellStyle name="40% - Accent3 2 7 5" xfId="12722" xr:uid="{00000000-0005-0000-0000-0000B44A0000}"/>
    <cellStyle name="40% - Accent3 2 7 6" xfId="35383" xr:uid="{00000000-0005-0000-0000-0000B54A0000}"/>
    <cellStyle name="40% - Accent3 2 8" xfId="12719" xr:uid="{00000000-0005-0000-0000-0000B64A0000}"/>
    <cellStyle name="40% - Accent3 2 8 2" xfId="31893" xr:uid="{00000000-0005-0000-0000-0000B74A0000}"/>
    <cellStyle name="40% - Accent3 2 8 2 2" xfId="29795" xr:uid="{00000000-0005-0000-0000-0000B84A0000}"/>
    <cellStyle name="40% - Accent3 2 8 2 2 2" xfId="12716" xr:uid="{00000000-0005-0000-0000-0000B94A0000}"/>
    <cellStyle name="40% - Accent3 2 8 2 3" xfId="12715" xr:uid="{00000000-0005-0000-0000-0000BA4A0000}"/>
    <cellStyle name="40% - Accent3 2 8 3" xfId="31884" xr:uid="{00000000-0005-0000-0000-0000BB4A0000}"/>
    <cellStyle name="40% - Accent3 2 8 3 2" xfId="16094" xr:uid="{00000000-0005-0000-0000-0000BC4A0000}"/>
    <cellStyle name="40% - Accent3 2 8 4" xfId="15669" xr:uid="{00000000-0005-0000-0000-0000BD4A0000}"/>
    <cellStyle name="40% - Accent3 2 8 5" xfId="36255" xr:uid="{00000000-0005-0000-0000-0000BE4A0000}"/>
    <cellStyle name="40% - Accent3 2 9" xfId="12714" xr:uid="{00000000-0005-0000-0000-0000BF4A0000}"/>
    <cellStyle name="40% - Accent3 2 9 2" xfId="34405" xr:uid="{00000000-0005-0000-0000-0000C04A0000}"/>
    <cellStyle name="40% - Accent3 2 9 2 2" xfId="12713" xr:uid="{00000000-0005-0000-0000-0000C14A0000}"/>
    <cellStyle name="40% - Accent3 2 9 3" xfId="12712" xr:uid="{00000000-0005-0000-0000-0000C24A0000}"/>
    <cellStyle name="40% - Accent3 2 9 4" xfId="36541" xr:uid="{00000000-0005-0000-0000-0000C34A0000}"/>
    <cellStyle name="40% - Accent3 20" xfId="35705" xr:uid="{00000000-0005-0000-0000-0000C44A0000}"/>
    <cellStyle name="40% - Accent3 20 2" xfId="36874" xr:uid="{00000000-0005-0000-0000-0000C54A0000}"/>
    <cellStyle name="40% - Accent3 20 3" xfId="37765" xr:uid="{00000000-0005-0000-0000-0000C64A0000}"/>
    <cellStyle name="40% - Accent3 21" xfId="35724" xr:uid="{00000000-0005-0000-0000-0000C74A0000}"/>
    <cellStyle name="40% - Accent3 21 2" xfId="36894" xr:uid="{00000000-0005-0000-0000-0000C84A0000}"/>
    <cellStyle name="40% - Accent3 21 3" xfId="37785" xr:uid="{00000000-0005-0000-0000-0000C94A0000}"/>
    <cellStyle name="40% - Accent3 22" xfId="35743" xr:uid="{00000000-0005-0000-0000-0000CA4A0000}"/>
    <cellStyle name="40% - Accent3 22 2" xfId="36914" xr:uid="{00000000-0005-0000-0000-0000CB4A0000}"/>
    <cellStyle name="40% - Accent3 22 3" xfId="37805" xr:uid="{00000000-0005-0000-0000-0000CC4A0000}"/>
    <cellStyle name="40% - Accent3 23" xfId="35763" xr:uid="{00000000-0005-0000-0000-0000CD4A0000}"/>
    <cellStyle name="40% - Accent3 23 2" xfId="36933" xr:uid="{00000000-0005-0000-0000-0000CE4A0000}"/>
    <cellStyle name="40% - Accent3 23 3" xfId="37825" xr:uid="{00000000-0005-0000-0000-0000CF4A0000}"/>
    <cellStyle name="40% - Accent3 24" xfId="35783" xr:uid="{00000000-0005-0000-0000-0000D04A0000}"/>
    <cellStyle name="40% - Accent3 24 2" xfId="36952" xr:uid="{00000000-0005-0000-0000-0000D14A0000}"/>
    <cellStyle name="40% - Accent3 24 3" xfId="37845" xr:uid="{00000000-0005-0000-0000-0000D24A0000}"/>
    <cellStyle name="40% - Accent3 25" xfId="35802" xr:uid="{00000000-0005-0000-0000-0000D34A0000}"/>
    <cellStyle name="40% - Accent3 25 2" xfId="36972" xr:uid="{00000000-0005-0000-0000-0000D44A0000}"/>
    <cellStyle name="40% - Accent3 25 3" xfId="37865" xr:uid="{00000000-0005-0000-0000-0000D54A0000}"/>
    <cellStyle name="40% - Accent3 26" xfId="35821" xr:uid="{00000000-0005-0000-0000-0000D64A0000}"/>
    <cellStyle name="40% - Accent3 26 2" xfId="36992" xr:uid="{00000000-0005-0000-0000-0000D74A0000}"/>
    <cellStyle name="40% - Accent3 26 3" xfId="37885" xr:uid="{00000000-0005-0000-0000-0000D84A0000}"/>
    <cellStyle name="40% - Accent3 27" xfId="35840" xr:uid="{00000000-0005-0000-0000-0000D94A0000}"/>
    <cellStyle name="40% - Accent3 27 2" xfId="37012" xr:uid="{00000000-0005-0000-0000-0000DA4A0000}"/>
    <cellStyle name="40% - Accent3 27 3" xfId="37905" xr:uid="{00000000-0005-0000-0000-0000DB4A0000}"/>
    <cellStyle name="40% - Accent3 28" xfId="35859" xr:uid="{00000000-0005-0000-0000-0000DC4A0000}"/>
    <cellStyle name="40% - Accent3 28 2" xfId="37032" xr:uid="{00000000-0005-0000-0000-0000DD4A0000}"/>
    <cellStyle name="40% - Accent3 28 3" xfId="37925" xr:uid="{00000000-0005-0000-0000-0000DE4A0000}"/>
    <cellStyle name="40% - Accent3 29" xfId="35879" xr:uid="{00000000-0005-0000-0000-0000DF4A0000}"/>
    <cellStyle name="40% - Accent3 29 2" xfId="37051" xr:uid="{00000000-0005-0000-0000-0000E04A0000}"/>
    <cellStyle name="40% - Accent3 29 3" xfId="37945" xr:uid="{00000000-0005-0000-0000-0000E14A0000}"/>
    <cellStyle name="40% - Accent3 3" xfId="105" xr:uid="{00000000-0005-0000-0000-0000E24A0000}"/>
    <cellStyle name="40% - Accent3 3 10" xfId="12709" xr:uid="{00000000-0005-0000-0000-0000E34A0000}"/>
    <cellStyle name="40% - Accent3 3 10 2" xfId="37445" xr:uid="{00000000-0005-0000-0000-0000E44A0000}"/>
    <cellStyle name="40% - Accent3 3 11" xfId="34459" xr:uid="{00000000-0005-0000-0000-0000E54A0000}"/>
    <cellStyle name="40% - Accent3 3 12" xfId="13773" xr:uid="{00000000-0005-0000-0000-0000E64A0000}"/>
    <cellStyle name="40% - Accent3 3 2" xfId="166" xr:uid="{00000000-0005-0000-0000-0000E74A0000}"/>
    <cellStyle name="40% - Accent3 3 2 10" xfId="34512" xr:uid="{00000000-0005-0000-0000-0000E84A0000}"/>
    <cellStyle name="40% - Accent3 3 2 11" xfId="12825" xr:uid="{00000000-0005-0000-0000-0000E94A0000}"/>
    <cellStyle name="40% - Accent3 3 2 2" xfId="12708" xr:uid="{00000000-0005-0000-0000-0000EA4A0000}"/>
    <cellStyle name="40% - Accent3 3 2 2 2" xfId="7233" xr:uid="{00000000-0005-0000-0000-0000EB4A0000}"/>
    <cellStyle name="40% - Accent3 3 2 2 2 2" xfId="12705" xr:uid="{00000000-0005-0000-0000-0000EC4A0000}"/>
    <cellStyle name="40% - Accent3 3 2 2 2 2 2" xfId="7231" xr:uid="{00000000-0005-0000-0000-0000ED4A0000}"/>
    <cellStyle name="40% - Accent3 3 2 2 2 2 2 2" xfId="31269" xr:uid="{00000000-0005-0000-0000-0000EE4A0000}"/>
    <cellStyle name="40% - Accent3 3 2 2 2 2 2 2 2" xfId="12703" xr:uid="{00000000-0005-0000-0000-0000EF4A0000}"/>
    <cellStyle name="40% - Accent3 3 2 2 2 2 2 2 2 2" xfId="27175" xr:uid="{00000000-0005-0000-0000-0000F04A0000}"/>
    <cellStyle name="40% - Accent3 3 2 2 2 2 2 2 2 2 2" xfId="12701" xr:uid="{00000000-0005-0000-0000-0000F14A0000}"/>
    <cellStyle name="40% - Accent3 3 2 2 2 2 2 2 2 3" xfId="21149" xr:uid="{00000000-0005-0000-0000-0000F24A0000}"/>
    <cellStyle name="40% - Accent3 3 2 2 2 2 2 2 3" xfId="12700" xr:uid="{00000000-0005-0000-0000-0000F34A0000}"/>
    <cellStyle name="40% - Accent3 3 2 2 2 2 2 2 3 2" xfId="13060" xr:uid="{00000000-0005-0000-0000-0000F44A0000}"/>
    <cellStyle name="40% - Accent3 3 2 2 2 2 2 2 4" xfId="17603" xr:uid="{00000000-0005-0000-0000-0000F54A0000}"/>
    <cellStyle name="40% - Accent3 3 2 2 2 2 2 3" xfId="12698" xr:uid="{00000000-0005-0000-0000-0000F64A0000}"/>
    <cellStyle name="40% - Accent3 3 2 2 2 2 2 3 2" xfId="15920" xr:uid="{00000000-0005-0000-0000-0000F74A0000}"/>
    <cellStyle name="40% - Accent3 3 2 2 2 2 2 3 2 2" xfId="9586" xr:uid="{00000000-0005-0000-0000-0000F84A0000}"/>
    <cellStyle name="40% - Accent3 3 2 2 2 2 2 3 3" xfId="15910" xr:uid="{00000000-0005-0000-0000-0000F94A0000}"/>
    <cellStyle name="40% - Accent3 3 2 2 2 2 2 4" xfId="12697" xr:uid="{00000000-0005-0000-0000-0000FA4A0000}"/>
    <cellStyle name="40% - Accent3 3 2 2 2 2 2 4 2" xfId="15904" xr:uid="{00000000-0005-0000-0000-0000FB4A0000}"/>
    <cellStyle name="40% - Accent3 3 2 2 2 2 2 5" xfId="12696" xr:uid="{00000000-0005-0000-0000-0000FC4A0000}"/>
    <cellStyle name="40% - Accent3 3 2 2 2 2 3" xfId="7228" xr:uid="{00000000-0005-0000-0000-0000FD4A0000}"/>
    <cellStyle name="40% - Accent3 3 2 2 2 2 3 2" xfId="12694" xr:uid="{00000000-0005-0000-0000-0000FE4A0000}"/>
    <cellStyle name="40% - Accent3 3 2 2 2 2 3 2 2" xfId="12693" xr:uid="{00000000-0005-0000-0000-0000FF4A0000}"/>
    <cellStyle name="40% - Accent3 3 2 2 2 2 3 2 2 2" xfId="17370" xr:uid="{00000000-0005-0000-0000-0000004B0000}"/>
    <cellStyle name="40% - Accent3 3 2 2 2 2 3 2 3" xfId="12690" xr:uid="{00000000-0005-0000-0000-0000014B0000}"/>
    <cellStyle name="40% - Accent3 3 2 2 2 2 3 3" xfId="12687" xr:uid="{00000000-0005-0000-0000-0000024B0000}"/>
    <cellStyle name="40% - Accent3 3 2 2 2 2 3 3 2" xfId="15891" xr:uid="{00000000-0005-0000-0000-0000034B0000}"/>
    <cellStyle name="40% - Accent3 3 2 2 2 2 3 4" xfId="12685" xr:uid="{00000000-0005-0000-0000-0000044B0000}"/>
    <cellStyle name="40% - Accent3 3 2 2 2 2 4" xfId="7226" xr:uid="{00000000-0005-0000-0000-0000054B0000}"/>
    <cellStyle name="40% - Accent3 3 2 2 2 2 4 2" xfId="12680" xr:uid="{00000000-0005-0000-0000-0000064B0000}"/>
    <cellStyle name="40% - Accent3 3 2 2 2 2 4 2 2" xfId="33165" xr:uid="{00000000-0005-0000-0000-0000074B0000}"/>
    <cellStyle name="40% - Accent3 3 2 2 2 2 4 3" xfId="12678" xr:uid="{00000000-0005-0000-0000-0000084B0000}"/>
    <cellStyle name="40% - Accent3 3 2 2 2 2 5" xfId="12675" xr:uid="{00000000-0005-0000-0000-0000094B0000}"/>
    <cellStyle name="40% - Accent3 3 2 2 2 2 5 2" xfId="23172" xr:uid="{00000000-0005-0000-0000-00000A4B0000}"/>
    <cellStyle name="40% - Accent3 3 2 2 2 2 6" xfId="12673" xr:uid="{00000000-0005-0000-0000-00000B4B0000}"/>
    <cellStyle name="40% - Accent3 3 2 2 2 3" xfId="9663" xr:uid="{00000000-0005-0000-0000-00000C4B0000}"/>
    <cellStyle name="40% - Accent3 3 2 2 2 3 2" xfId="12670" xr:uid="{00000000-0005-0000-0000-00000D4B0000}"/>
    <cellStyle name="40% - Accent3 3 2 2 2 3 2 2" xfId="12668" xr:uid="{00000000-0005-0000-0000-00000E4B0000}"/>
    <cellStyle name="40% - Accent3 3 2 2 2 3 2 2 2" xfId="12665" xr:uid="{00000000-0005-0000-0000-00000F4B0000}"/>
    <cellStyle name="40% - Accent3 3 2 2 2 3 2 2 2 2" xfId="16230" xr:uid="{00000000-0005-0000-0000-0000104B0000}"/>
    <cellStyle name="40% - Accent3 3 2 2 2 3 2 2 3" xfId="12662" xr:uid="{00000000-0005-0000-0000-0000114B0000}"/>
    <cellStyle name="40% - Accent3 3 2 2 2 3 2 3" xfId="12661" xr:uid="{00000000-0005-0000-0000-0000124B0000}"/>
    <cellStyle name="40% - Accent3 3 2 2 2 3 2 3 2" xfId="15772" xr:uid="{00000000-0005-0000-0000-0000134B0000}"/>
    <cellStyle name="40% - Accent3 3 2 2 2 3 2 4" xfId="12657" xr:uid="{00000000-0005-0000-0000-0000144B0000}"/>
    <cellStyle name="40% - Accent3 3 2 2 2 3 3" xfId="9657" xr:uid="{00000000-0005-0000-0000-0000154B0000}"/>
    <cellStyle name="40% - Accent3 3 2 2 2 3 3 2" xfId="12656" xr:uid="{00000000-0005-0000-0000-0000164B0000}"/>
    <cellStyle name="40% - Accent3 3 2 2 2 3 3 2 2" xfId="12655" xr:uid="{00000000-0005-0000-0000-0000174B0000}"/>
    <cellStyle name="40% - Accent3 3 2 2 2 3 3 3" xfId="12654" xr:uid="{00000000-0005-0000-0000-0000184B0000}"/>
    <cellStyle name="40% - Accent3 3 2 2 2 3 4" xfId="12653" xr:uid="{00000000-0005-0000-0000-0000194B0000}"/>
    <cellStyle name="40% - Accent3 3 2 2 2 3 4 2" xfId="12650" xr:uid="{00000000-0005-0000-0000-00001A4B0000}"/>
    <cellStyle name="40% - Accent3 3 2 2 2 3 5" xfId="12648" xr:uid="{00000000-0005-0000-0000-00001B4B0000}"/>
    <cellStyle name="40% - Accent3 3 2 2 2 4" xfId="9653" xr:uid="{00000000-0005-0000-0000-00001C4B0000}"/>
    <cellStyle name="40% - Accent3 3 2 2 2 4 2" xfId="9650" xr:uid="{00000000-0005-0000-0000-00001D4B0000}"/>
    <cellStyle name="40% - Accent3 3 2 2 2 4 2 2" xfId="12646" xr:uid="{00000000-0005-0000-0000-00001E4B0000}"/>
    <cellStyle name="40% - Accent3 3 2 2 2 4 2 2 2" xfId="12645" xr:uid="{00000000-0005-0000-0000-00001F4B0000}"/>
    <cellStyle name="40% - Accent3 3 2 2 2 4 2 3" xfId="12643" xr:uid="{00000000-0005-0000-0000-0000204B0000}"/>
    <cellStyle name="40% - Accent3 3 2 2 2 4 3" xfId="17567" xr:uid="{00000000-0005-0000-0000-0000214B0000}"/>
    <cellStyle name="40% - Accent3 3 2 2 2 4 3 2" xfId="12642" xr:uid="{00000000-0005-0000-0000-0000224B0000}"/>
    <cellStyle name="40% - Accent3 3 2 2 2 4 4" xfId="12641" xr:uid="{00000000-0005-0000-0000-0000234B0000}"/>
    <cellStyle name="40% - Accent3 3 2 2 2 5" xfId="9647" xr:uid="{00000000-0005-0000-0000-0000244B0000}"/>
    <cellStyle name="40% - Accent3 3 2 2 2 5 2" xfId="12639" xr:uid="{00000000-0005-0000-0000-0000254B0000}"/>
    <cellStyle name="40% - Accent3 3 2 2 2 5 2 2" xfId="14925" xr:uid="{00000000-0005-0000-0000-0000264B0000}"/>
    <cellStyle name="40% - Accent3 3 2 2 2 5 3" xfId="12638" xr:uid="{00000000-0005-0000-0000-0000274B0000}"/>
    <cellStyle name="40% - Accent3 3 2 2 2 6" xfId="12637" xr:uid="{00000000-0005-0000-0000-0000284B0000}"/>
    <cellStyle name="40% - Accent3 3 2 2 2 6 2" xfId="12636" xr:uid="{00000000-0005-0000-0000-0000294B0000}"/>
    <cellStyle name="40% - Accent3 3 2 2 2 7" xfId="22570" xr:uid="{00000000-0005-0000-0000-00002A4B0000}"/>
    <cellStyle name="40% - Accent3 3 2 2 3" xfId="12635" xr:uid="{00000000-0005-0000-0000-00002B4B0000}"/>
    <cellStyle name="40% - Accent3 3 2 2 3 2" xfId="7223" xr:uid="{00000000-0005-0000-0000-00002C4B0000}"/>
    <cellStyle name="40% - Accent3 3 2 2 3 2 2" xfId="7220" xr:uid="{00000000-0005-0000-0000-00002D4B0000}"/>
    <cellStyle name="40% - Accent3 3 2 2 3 2 2 2" xfId="12632" xr:uid="{00000000-0005-0000-0000-00002E4B0000}"/>
    <cellStyle name="40% - Accent3 3 2 2 3 2 2 2 2" xfId="12631" xr:uid="{00000000-0005-0000-0000-00002F4B0000}"/>
    <cellStyle name="40% - Accent3 3 2 2 3 2 2 2 2 2" xfId="12628" xr:uid="{00000000-0005-0000-0000-0000304B0000}"/>
    <cellStyle name="40% - Accent3 3 2 2 3 2 2 2 3" xfId="12624" xr:uid="{00000000-0005-0000-0000-0000314B0000}"/>
    <cellStyle name="40% - Accent3 3 2 2 3 2 2 3" xfId="12622" xr:uid="{00000000-0005-0000-0000-0000324B0000}"/>
    <cellStyle name="40% - Accent3 3 2 2 3 2 2 3 2" xfId="13942" xr:uid="{00000000-0005-0000-0000-0000334B0000}"/>
    <cellStyle name="40% - Accent3 3 2 2 3 2 2 4" xfId="20790" xr:uid="{00000000-0005-0000-0000-0000344B0000}"/>
    <cellStyle name="40% - Accent3 3 2 2 3 2 3" xfId="7218" xr:uid="{00000000-0005-0000-0000-0000354B0000}"/>
    <cellStyle name="40% - Accent3 3 2 2 3 2 3 2" xfId="12621" xr:uid="{00000000-0005-0000-0000-0000364B0000}"/>
    <cellStyle name="40% - Accent3 3 2 2 3 2 3 2 2" xfId="12620" xr:uid="{00000000-0005-0000-0000-0000374B0000}"/>
    <cellStyle name="40% - Accent3 3 2 2 3 2 3 3" xfId="12618" xr:uid="{00000000-0005-0000-0000-0000384B0000}"/>
    <cellStyle name="40% - Accent3 3 2 2 3 2 4" xfId="12617" xr:uid="{00000000-0005-0000-0000-0000394B0000}"/>
    <cellStyle name="40% - Accent3 3 2 2 3 2 4 2" xfId="12611" xr:uid="{00000000-0005-0000-0000-00003A4B0000}"/>
    <cellStyle name="40% - Accent3 3 2 2 3 2 5" xfId="12609" xr:uid="{00000000-0005-0000-0000-00003B4B0000}"/>
    <cellStyle name="40% - Accent3 3 2 2 3 3" xfId="9642" xr:uid="{00000000-0005-0000-0000-00003C4B0000}"/>
    <cellStyle name="40% - Accent3 3 2 2 3 3 2" xfId="12602" xr:uid="{00000000-0005-0000-0000-00003D4B0000}"/>
    <cellStyle name="40% - Accent3 3 2 2 3 3 2 2" xfId="32234" xr:uid="{00000000-0005-0000-0000-00003E4B0000}"/>
    <cellStyle name="40% - Accent3 3 2 2 3 3 2 2 2" xfId="12600" xr:uid="{00000000-0005-0000-0000-00003F4B0000}"/>
    <cellStyle name="40% - Accent3 3 2 2 3 3 2 3" xfId="12598" xr:uid="{00000000-0005-0000-0000-0000404B0000}"/>
    <cellStyle name="40% - Accent3 3 2 2 3 3 3" xfId="12596" xr:uid="{00000000-0005-0000-0000-0000414B0000}"/>
    <cellStyle name="40% - Accent3 3 2 2 3 3 3 2" xfId="12593" xr:uid="{00000000-0005-0000-0000-0000424B0000}"/>
    <cellStyle name="40% - Accent3 3 2 2 3 3 4" xfId="12591" xr:uid="{00000000-0005-0000-0000-0000434B0000}"/>
    <cellStyle name="40% - Accent3 3 2 2 3 4" xfId="6670" xr:uid="{00000000-0005-0000-0000-0000444B0000}"/>
    <cellStyle name="40% - Accent3 3 2 2 3 4 2" xfId="12585" xr:uid="{00000000-0005-0000-0000-0000454B0000}"/>
    <cellStyle name="40% - Accent3 3 2 2 3 4 2 2" xfId="12584" xr:uid="{00000000-0005-0000-0000-0000464B0000}"/>
    <cellStyle name="40% - Accent3 3 2 2 3 4 3" xfId="12583" xr:uid="{00000000-0005-0000-0000-0000474B0000}"/>
    <cellStyle name="40% - Accent3 3 2 2 3 5" xfId="8071" xr:uid="{00000000-0005-0000-0000-0000484B0000}"/>
    <cellStyle name="40% - Accent3 3 2 2 3 5 2" xfId="12581" xr:uid="{00000000-0005-0000-0000-0000494B0000}"/>
    <cellStyle name="40% - Accent3 3 2 2 3 6" xfId="12579" xr:uid="{00000000-0005-0000-0000-00004A4B0000}"/>
    <cellStyle name="40% - Accent3 3 2 2 4" xfId="25445" xr:uid="{00000000-0005-0000-0000-00004B4B0000}"/>
    <cellStyle name="40% - Accent3 3 2 2 4 2" xfId="7214" xr:uid="{00000000-0005-0000-0000-00004C4B0000}"/>
    <cellStyle name="40% - Accent3 3 2 2 4 2 2" xfId="12578" xr:uid="{00000000-0005-0000-0000-00004D4B0000}"/>
    <cellStyle name="40% - Accent3 3 2 2 4 2 2 2" xfId="12576" xr:uid="{00000000-0005-0000-0000-00004E4B0000}"/>
    <cellStyle name="40% - Accent3 3 2 2 4 2 2 2 2" xfId="12575" xr:uid="{00000000-0005-0000-0000-00004F4B0000}"/>
    <cellStyle name="40% - Accent3 3 2 2 4 2 2 3" xfId="28881" xr:uid="{00000000-0005-0000-0000-0000504B0000}"/>
    <cellStyle name="40% - Accent3 3 2 2 4 2 3" xfId="30358" xr:uid="{00000000-0005-0000-0000-0000514B0000}"/>
    <cellStyle name="40% - Accent3 3 2 2 4 2 3 2" xfId="12572" xr:uid="{00000000-0005-0000-0000-0000524B0000}"/>
    <cellStyle name="40% - Accent3 3 2 2 4 2 4" xfId="12571" xr:uid="{00000000-0005-0000-0000-0000534B0000}"/>
    <cellStyle name="40% - Accent3 3 2 2 4 3" xfId="9637" xr:uid="{00000000-0005-0000-0000-0000544B0000}"/>
    <cellStyle name="40% - Accent3 3 2 2 4 3 2" xfId="16048" xr:uid="{00000000-0005-0000-0000-0000554B0000}"/>
    <cellStyle name="40% - Accent3 3 2 2 4 3 2 2" xfId="12564" xr:uid="{00000000-0005-0000-0000-0000564B0000}"/>
    <cellStyle name="40% - Accent3 3 2 2 4 3 3" xfId="16044" xr:uid="{00000000-0005-0000-0000-0000574B0000}"/>
    <cellStyle name="40% - Accent3 3 2 2 4 4" xfId="6667" xr:uid="{00000000-0005-0000-0000-0000584B0000}"/>
    <cellStyle name="40% - Accent3 3 2 2 4 4 2" xfId="16032" xr:uid="{00000000-0005-0000-0000-0000594B0000}"/>
    <cellStyle name="40% - Accent3 3 2 2 4 5" xfId="16028" xr:uid="{00000000-0005-0000-0000-00005A4B0000}"/>
    <cellStyle name="40% - Accent3 3 2 2 5" xfId="21808" xr:uid="{00000000-0005-0000-0000-00005B4B0000}"/>
    <cellStyle name="40% - Accent3 3 2 2 5 2" xfId="7212" xr:uid="{00000000-0005-0000-0000-00005C4B0000}"/>
    <cellStyle name="40% - Accent3 3 2 2 5 2 2" xfId="12563" xr:uid="{00000000-0005-0000-0000-00005D4B0000}"/>
    <cellStyle name="40% - Accent3 3 2 2 5 2 2 2" xfId="12561" xr:uid="{00000000-0005-0000-0000-00005E4B0000}"/>
    <cellStyle name="40% - Accent3 3 2 2 5 2 3" xfId="13501" xr:uid="{00000000-0005-0000-0000-00005F4B0000}"/>
    <cellStyle name="40% - Accent3 3 2 2 5 3" xfId="16019" xr:uid="{00000000-0005-0000-0000-0000604B0000}"/>
    <cellStyle name="40% - Accent3 3 2 2 5 3 2" xfId="16015" xr:uid="{00000000-0005-0000-0000-0000614B0000}"/>
    <cellStyle name="40% - Accent3 3 2 2 5 4" xfId="16001" xr:uid="{00000000-0005-0000-0000-0000624B0000}"/>
    <cellStyle name="40% - Accent3 3 2 2 6" xfId="30517" xr:uid="{00000000-0005-0000-0000-0000634B0000}"/>
    <cellStyle name="40% - Accent3 3 2 2 6 2" xfId="30509" xr:uid="{00000000-0005-0000-0000-0000644B0000}"/>
    <cellStyle name="40% - Accent3 3 2 2 6 2 2" xfId="30122" xr:uid="{00000000-0005-0000-0000-0000654B0000}"/>
    <cellStyle name="40% - Accent3 3 2 2 6 3" xfId="30503" xr:uid="{00000000-0005-0000-0000-0000664B0000}"/>
    <cellStyle name="40% - Accent3 3 2 2 7" xfId="30497" xr:uid="{00000000-0005-0000-0000-0000674B0000}"/>
    <cellStyle name="40% - Accent3 3 2 2 7 2" xfId="25921" xr:uid="{00000000-0005-0000-0000-0000684B0000}"/>
    <cellStyle name="40% - Accent3 3 2 2 8" xfId="30489" xr:uid="{00000000-0005-0000-0000-0000694B0000}"/>
    <cellStyle name="40% - Accent3 3 2 3" xfId="12560" xr:uid="{00000000-0005-0000-0000-00006A4B0000}"/>
    <cellStyle name="40% - Accent3 3 2 3 2" xfId="7209" xr:uid="{00000000-0005-0000-0000-00006B4B0000}"/>
    <cellStyle name="40% - Accent3 3 2 3 2 2" xfId="7205" xr:uid="{00000000-0005-0000-0000-00006C4B0000}"/>
    <cellStyle name="40% - Accent3 3 2 3 2 2 2" xfId="7202" xr:uid="{00000000-0005-0000-0000-00006D4B0000}"/>
    <cellStyle name="40% - Accent3 3 2 3 2 2 2 2" xfId="16457" xr:uid="{00000000-0005-0000-0000-00006E4B0000}"/>
    <cellStyle name="40% - Accent3 3 2 3 2 2 2 2 2" xfId="12557" xr:uid="{00000000-0005-0000-0000-00006F4B0000}"/>
    <cellStyle name="40% - Accent3 3 2 3 2 2 2 2 2 2" xfId="31039" xr:uid="{00000000-0005-0000-0000-0000704B0000}"/>
    <cellStyle name="40% - Accent3 3 2 3 2 2 2 2 3" xfId="12554" xr:uid="{00000000-0005-0000-0000-0000714B0000}"/>
    <cellStyle name="40% - Accent3 3 2 3 2 2 2 3" xfId="12551" xr:uid="{00000000-0005-0000-0000-0000724B0000}"/>
    <cellStyle name="40% - Accent3 3 2 3 2 2 2 3 2" xfId="12550" xr:uid="{00000000-0005-0000-0000-0000734B0000}"/>
    <cellStyle name="40% - Accent3 3 2 3 2 2 2 4" xfId="33377" xr:uid="{00000000-0005-0000-0000-0000744B0000}"/>
    <cellStyle name="40% - Accent3 3 2 3 2 2 3" xfId="7200" xr:uid="{00000000-0005-0000-0000-0000754B0000}"/>
    <cellStyle name="40% - Accent3 3 2 3 2 2 3 2" xfId="12547" xr:uid="{00000000-0005-0000-0000-0000764B0000}"/>
    <cellStyle name="40% - Accent3 3 2 3 2 2 3 2 2" xfId="12546" xr:uid="{00000000-0005-0000-0000-0000774B0000}"/>
    <cellStyle name="40% - Accent3 3 2 3 2 2 3 3" xfId="12543" xr:uid="{00000000-0005-0000-0000-0000784B0000}"/>
    <cellStyle name="40% - Accent3 3 2 3 2 2 4" xfId="12542" xr:uid="{00000000-0005-0000-0000-0000794B0000}"/>
    <cellStyle name="40% - Accent3 3 2 3 2 2 4 2" xfId="23048" xr:uid="{00000000-0005-0000-0000-00007A4B0000}"/>
    <cellStyle name="40% - Accent3 3 2 3 2 2 5" xfId="12540" xr:uid="{00000000-0005-0000-0000-00007B4B0000}"/>
    <cellStyle name="40% - Accent3 3 2 3 2 3" xfId="9622" xr:uid="{00000000-0005-0000-0000-00007C4B0000}"/>
    <cellStyle name="40% - Accent3 3 2 3 2 3 2" xfId="8178" xr:uid="{00000000-0005-0000-0000-00007D4B0000}"/>
    <cellStyle name="40% - Accent3 3 2 3 2 3 2 2" xfId="12537" xr:uid="{00000000-0005-0000-0000-00007E4B0000}"/>
    <cellStyle name="40% - Accent3 3 2 3 2 3 2 2 2" xfId="12536" xr:uid="{00000000-0005-0000-0000-00007F4B0000}"/>
    <cellStyle name="40% - Accent3 3 2 3 2 3 2 3" xfId="12531" xr:uid="{00000000-0005-0000-0000-0000804B0000}"/>
    <cellStyle name="40% - Accent3 3 2 3 2 3 3" xfId="26383" xr:uid="{00000000-0005-0000-0000-0000814B0000}"/>
    <cellStyle name="40% - Accent3 3 2 3 2 3 3 2" xfId="11312" xr:uid="{00000000-0005-0000-0000-0000824B0000}"/>
    <cellStyle name="40% - Accent3 3 2 3 2 3 4" xfId="12529" xr:uid="{00000000-0005-0000-0000-0000834B0000}"/>
    <cellStyle name="40% - Accent3 3 2 3 2 4" xfId="9616" xr:uid="{00000000-0005-0000-0000-0000844B0000}"/>
    <cellStyle name="40% - Accent3 3 2 3 2 4 2" xfId="34325" xr:uid="{00000000-0005-0000-0000-0000854B0000}"/>
    <cellStyle name="40% - Accent3 3 2 3 2 4 2 2" xfId="12527" xr:uid="{00000000-0005-0000-0000-0000864B0000}"/>
    <cellStyle name="40% - Accent3 3 2 3 2 4 3" xfId="12526" xr:uid="{00000000-0005-0000-0000-0000874B0000}"/>
    <cellStyle name="40% - Accent3 3 2 3 2 5" xfId="12525" xr:uid="{00000000-0005-0000-0000-0000884B0000}"/>
    <cellStyle name="40% - Accent3 3 2 3 2 5 2" xfId="23117" xr:uid="{00000000-0005-0000-0000-0000894B0000}"/>
    <cellStyle name="40% - Accent3 3 2 3 2 6" xfId="12523" xr:uid="{00000000-0005-0000-0000-00008A4B0000}"/>
    <cellStyle name="40% - Accent3 3 2 3 3" xfId="12522" xr:uid="{00000000-0005-0000-0000-00008B4B0000}"/>
    <cellStyle name="40% - Accent3 3 2 3 3 2" xfId="7197" xr:uid="{00000000-0005-0000-0000-00008C4B0000}"/>
    <cellStyle name="40% - Accent3 3 2 3 3 2 2" xfId="11755" xr:uid="{00000000-0005-0000-0000-00008D4B0000}"/>
    <cellStyle name="40% - Accent3 3 2 3 3 2 2 2" xfId="12518" xr:uid="{00000000-0005-0000-0000-00008E4B0000}"/>
    <cellStyle name="40% - Accent3 3 2 3 3 2 2 2 2" xfId="12516" xr:uid="{00000000-0005-0000-0000-00008F4B0000}"/>
    <cellStyle name="40% - Accent3 3 2 3 3 2 2 3" xfId="12509" xr:uid="{00000000-0005-0000-0000-0000904B0000}"/>
    <cellStyle name="40% - Accent3 3 2 3 3 2 3" xfId="12507" xr:uid="{00000000-0005-0000-0000-0000914B0000}"/>
    <cellStyle name="40% - Accent3 3 2 3 3 2 3 2" xfId="12505" xr:uid="{00000000-0005-0000-0000-0000924B0000}"/>
    <cellStyle name="40% - Accent3 3 2 3 3 2 4" xfId="12503" xr:uid="{00000000-0005-0000-0000-0000934B0000}"/>
    <cellStyle name="40% - Accent3 3 2 3 3 3" xfId="9611" xr:uid="{00000000-0005-0000-0000-0000944B0000}"/>
    <cellStyle name="40% - Accent3 3 2 3 3 3 2" xfId="26375" xr:uid="{00000000-0005-0000-0000-0000954B0000}"/>
    <cellStyle name="40% - Accent3 3 2 3 3 3 2 2" xfId="12496" xr:uid="{00000000-0005-0000-0000-0000964B0000}"/>
    <cellStyle name="40% - Accent3 3 2 3 3 3 3" xfId="12494" xr:uid="{00000000-0005-0000-0000-0000974B0000}"/>
    <cellStyle name="40% - Accent3 3 2 3 3 4" xfId="6662" xr:uid="{00000000-0005-0000-0000-0000984B0000}"/>
    <cellStyle name="40% - Accent3 3 2 3 3 4 2" xfId="12492" xr:uid="{00000000-0005-0000-0000-0000994B0000}"/>
    <cellStyle name="40% - Accent3 3 2 3 3 5" xfId="12491" xr:uid="{00000000-0005-0000-0000-00009A4B0000}"/>
    <cellStyle name="40% - Accent3 3 2 3 4" xfId="21803" xr:uid="{00000000-0005-0000-0000-00009B4B0000}"/>
    <cellStyle name="40% - Accent3 3 2 3 4 2" xfId="7194" xr:uid="{00000000-0005-0000-0000-00009C4B0000}"/>
    <cellStyle name="40% - Accent3 3 2 3 4 2 2" xfId="12488" xr:uid="{00000000-0005-0000-0000-00009D4B0000}"/>
    <cellStyle name="40% - Accent3 3 2 3 4 2 2 2" xfId="12487" xr:uid="{00000000-0005-0000-0000-00009E4B0000}"/>
    <cellStyle name="40% - Accent3 3 2 3 4 2 3" xfId="12485" xr:uid="{00000000-0005-0000-0000-00009F4B0000}"/>
    <cellStyle name="40% - Accent3 3 2 3 4 3" xfId="15979" xr:uid="{00000000-0005-0000-0000-0000A04B0000}"/>
    <cellStyle name="40% - Accent3 3 2 3 4 3 2" xfId="15976" xr:uid="{00000000-0005-0000-0000-0000A14B0000}"/>
    <cellStyle name="40% - Accent3 3 2 3 4 4" xfId="15970" xr:uid="{00000000-0005-0000-0000-0000A24B0000}"/>
    <cellStyle name="40% - Accent3 3 2 3 5" xfId="7192" xr:uid="{00000000-0005-0000-0000-0000A34B0000}"/>
    <cellStyle name="40% - Accent3 3 2 3 5 2" xfId="12483" xr:uid="{00000000-0005-0000-0000-0000A44B0000}"/>
    <cellStyle name="40% - Accent3 3 2 3 5 2 2" xfId="12481" xr:uid="{00000000-0005-0000-0000-0000A54B0000}"/>
    <cellStyle name="40% - Accent3 3 2 3 5 3" xfId="15952" xr:uid="{00000000-0005-0000-0000-0000A64B0000}"/>
    <cellStyle name="40% - Accent3 3 2 3 6" xfId="31033" xr:uid="{00000000-0005-0000-0000-0000A74B0000}"/>
    <cellStyle name="40% - Accent3 3 2 3 6 2" xfId="30457" xr:uid="{00000000-0005-0000-0000-0000A84B0000}"/>
    <cellStyle name="40% - Accent3 3 2 3 7" xfId="30455" xr:uid="{00000000-0005-0000-0000-0000A94B0000}"/>
    <cellStyle name="40% - Accent3 3 2 4" xfId="12479" xr:uid="{00000000-0005-0000-0000-0000AA4B0000}"/>
    <cellStyle name="40% - Accent3 3 2 4 2" xfId="7190" xr:uid="{00000000-0005-0000-0000-0000AB4B0000}"/>
    <cellStyle name="40% - Accent3 3 2 4 2 2" xfId="7187" xr:uid="{00000000-0005-0000-0000-0000AC4B0000}"/>
    <cellStyle name="40% - Accent3 3 2 4 2 2 2" xfId="7183" xr:uid="{00000000-0005-0000-0000-0000AD4B0000}"/>
    <cellStyle name="40% - Accent3 3 2 4 2 2 2 2" xfId="13101" xr:uid="{00000000-0005-0000-0000-0000AE4B0000}"/>
    <cellStyle name="40% - Accent3 3 2 4 2 2 2 2 2" xfId="26721" xr:uid="{00000000-0005-0000-0000-0000AF4B0000}"/>
    <cellStyle name="40% - Accent3 3 2 4 2 2 2 3" xfId="13097" xr:uid="{00000000-0005-0000-0000-0000B04B0000}"/>
    <cellStyle name="40% - Accent3 3 2 4 2 2 3" xfId="12471" xr:uid="{00000000-0005-0000-0000-0000B14B0000}"/>
    <cellStyle name="40% - Accent3 3 2 4 2 2 3 2" xfId="22952" xr:uid="{00000000-0005-0000-0000-0000B24B0000}"/>
    <cellStyle name="40% - Accent3 3 2 4 2 2 4" xfId="20635" xr:uid="{00000000-0005-0000-0000-0000B34B0000}"/>
    <cellStyle name="40% - Accent3 3 2 4 2 3" xfId="9600" xr:uid="{00000000-0005-0000-0000-0000B44B0000}"/>
    <cellStyle name="40% - Accent3 3 2 4 2 3 2" xfId="26349" xr:uid="{00000000-0005-0000-0000-0000B54B0000}"/>
    <cellStyle name="40% - Accent3 3 2 4 2 3 2 2" xfId="13075" xr:uid="{00000000-0005-0000-0000-0000B64B0000}"/>
    <cellStyle name="40% - Accent3 3 2 4 2 3 3" xfId="12469" xr:uid="{00000000-0005-0000-0000-0000B74B0000}"/>
    <cellStyle name="40% - Accent3 3 2 4 2 4" xfId="31609" xr:uid="{00000000-0005-0000-0000-0000B84B0000}"/>
    <cellStyle name="40% - Accent3 3 2 4 2 4 2" xfId="12468" xr:uid="{00000000-0005-0000-0000-0000B94B0000}"/>
    <cellStyle name="40% - Accent3 3 2 4 2 5" xfId="17615" xr:uid="{00000000-0005-0000-0000-0000BA4B0000}"/>
    <cellStyle name="40% - Accent3 3 2 4 3" xfId="12467" xr:uid="{00000000-0005-0000-0000-0000BB4B0000}"/>
    <cellStyle name="40% - Accent3 3 2 4 3 2" xfId="7181" xr:uid="{00000000-0005-0000-0000-0000BC4B0000}"/>
    <cellStyle name="40% - Accent3 3 2 4 3 2 2" xfId="12462" xr:uid="{00000000-0005-0000-0000-0000BD4B0000}"/>
    <cellStyle name="40% - Accent3 3 2 4 3 2 2 2" xfId="13041" xr:uid="{00000000-0005-0000-0000-0000BE4B0000}"/>
    <cellStyle name="40% - Accent3 3 2 4 3 2 3" xfId="12461" xr:uid="{00000000-0005-0000-0000-0000BF4B0000}"/>
    <cellStyle name="40% - Accent3 3 2 4 3 3" xfId="12702" xr:uid="{00000000-0005-0000-0000-0000C04B0000}"/>
    <cellStyle name="40% - Accent3 3 2 4 3 3 2" xfId="12459" xr:uid="{00000000-0005-0000-0000-0000C14B0000}"/>
    <cellStyle name="40% - Accent3 3 2 4 3 4" xfId="12699" xr:uid="{00000000-0005-0000-0000-0000C24B0000}"/>
    <cellStyle name="40% - Accent3 3 2 4 4" xfId="8697" xr:uid="{00000000-0005-0000-0000-0000C34B0000}"/>
    <cellStyle name="40% - Accent3 3 2 4 4 2" xfId="12457" xr:uid="{00000000-0005-0000-0000-0000C44B0000}"/>
    <cellStyle name="40% - Accent3 3 2 4 4 2 2" xfId="12456" xr:uid="{00000000-0005-0000-0000-0000C54B0000}"/>
    <cellStyle name="40% - Accent3 3 2 4 4 3" xfId="15918" xr:uid="{00000000-0005-0000-0000-0000C64B0000}"/>
    <cellStyle name="40% - Accent3 3 2 4 5" xfId="13487" xr:uid="{00000000-0005-0000-0000-0000C74B0000}"/>
    <cellStyle name="40% - Accent3 3 2 4 5 2" xfId="12455" xr:uid="{00000000-0005-0000-0000-0000C84B0000}"/>
    <cellStyle name="40% - Accent3 3 2 4 6" xfId="30425" xr:uid="{00000000-0005-0000-0000-0000C94B0000}"/>
    <cellStyle name="40% - Accent3 3 2 5" xfId="7178" xr:uid="{00000000-0005-0000-0000-0000CA4B0000}"/>
    <cellStyle name="40% - Accent3 3 2 5 2" xfId="7176" xr:uid="{00000000-0005-0000-0000-0000CB4B0000}"/>
    <cellStyle name="40% - Accent3 3 2 5 2 2" xfId="7174" xr:uid="{00000000-0005-0000-0000-0000CC4B0000}"/>
    <cellStyle name="40% - Accent3 3 2 5 2 2 2" xfId="12449" xr:uid="{00000000-0005-0000-0000-0000CD4B0000}"/>
    <cellStyle name="40% - Accent3 3 2 5 2 2 2 2" xfId="12984" xr:uid="{00000000-0005-0000-0000-0000CE4B0000}"/>
    <cellStyle name="40% - Accent3 3 2 5 2 2 3" xfId="15373" xr:uid="{00000000-0005-0000-0000-0000CF4B0000}"/>
    <cellStyle name="40% - Accent3 3 2 5 2 3" xfId="12448" xr:uid="{00000000-0005-0000-0000-0000D04B0000}"/>
    <cellStyle name="40% - Accent3 3 2 5 2 3 2" xfId="12447" xr:uid="{00000000-0005-0000-0000-0000D14B0000}"/>
    <cellStyle name="40% - Accent3 3 2 5 2 4" xfId="12446" xr:uid="{00000000-0005-0000-0000-0000D24B0000}"/>
    <cellStyle name="40% - Accent3 3 2 5 3" xfId="7171" xr:uid="{00000000-0005-0000-0000-0000D34B0000}"/>
    <cellStyle name="40% - Accent3 3 2 5 3 2" xfId="27855" xr:uid="{00000000-0005-0000-0000-0000D44B0000}"/>
    <cellStyle name="40% - Accent3 3 2 5 3 2 2" xfId="12443" xr:uid="{00000000-0005-0000-0000-0000D54B0000}"/>
    <cellStyle name="40% - Accent3 3 2 5 3 3" xfId="12692" xr:uid="{00000000-0005-0000-0000-0000D64B0000}"/>
    <cellStyle name="40% - Accent3 3 2 5 4" xfId="12441" xr:uid="{00000000-0005-0000-0000-0000D74B0000}"/>
    <cellStyle name="40% - Accent3 3 2 5 4 2" xfId="12440" xr:uid="{00000000-0005-0000-0000-0000D84B0000}"/>
    <cellStyle name="40% - Accent3 3 2 5 5" xfId="13479" xr:uid="{00000000-0005-0000-0000-0000D94B0000}"/>
    <cellStyle name="40% - Accent3 3 2 6" xfId="7169" xr:uid="{00000000-0005-0000-0000-0000DA4B0000}"/>
    <cellStyle name="40% - Accent3 3 2 6 2" xfId="7167" xr:uid="{00000000-0005-0000-0000-0000DB4B0000}"/>
    <cellStyle name="40% - Accent3 3 2 6 2 2" xfId="12439" xr:uid="{00000000-0005-0000-0000-0000DC4B0000}"/>
    <cellStyle name="40% - Accent3 3 2 6 2 2 2" xfId="12436" xr:uid="{00000000-0005-0000-0000-0000DD4B0000}"/>
    <cellStyle name="40% - Accent3 3 2 6 2 3" xfId="33481" xr:uid="{00000000-0005-0000-0000-0000DE4B0000}"/>
    <cellStyle name="40% - Accent3 3 2 6 3" xfId="17441" xr:uid="{00000000-0005-0000-0000-0000DF4B0000}"/>
    <cellStyle name="40% - Accent3 3 2 6 3 2" xfId="12435" xr:uid="{00000000-0005-0000-0000-0000E04B0000}"/>
    <cellStyle name="40% - Accent3 3 2 6 4" xfId="12434" xr:uid="{00000000-0005-0000-0000-0000E14B0000}"/>
    <cellStyle name="40% - Accent3 3 2 7" xfId="7164" xr:uid="{00000000-0005-0000-0000-0000E24B0000}"/>
    <cellStyle name="40% - Accent3 3 2 7 2" xfId="27487" xr:uid="{00000000-0005-0000-0000-0000E34B0000}"/>
    <cellStyle name="40% - Accent3 3 2 7 2 2" xfId="32591" xr:uid="{00000000-0005-0000-0000-0000E44B0000}"/>
    <cellStyle name="40% - Accent3 3 2 7 3" xfId="31530" xr:uid="{00000000-0005-0000-0000-0000E54B0000}"/>
    <cellStyle name="40% - Accent3 3 2 8" xfId="24368" xr:uid="{00000000-0005-0000-0000-0000E64B0000}"/>
    <cellStyle name="40% - Accent3 3 2 8 2" xfId="29909" xr:uid="{00000000-0005-0000-0000-0000E74B0000}"/>
    <cellStyle name="40% - Accent3 3 2 9" xfId="18299" xr:uid="{00000000-0005-0000-0000-0000E84B0000}"/>
    <cellStyle name="40% - Accent3 3 3" xfId="227" xr:uid="{00000000-0005-0000-0000-0000E94B0000}"/>
    <cellStyle name="40% - Accent3 3 3 10" xfId="12433" xr:uid="{00000000-0005-0000-0000-0000EA4B0000}"/>
    <cellStyle name="40% - Accent3 3 3 2" xfId="12429" xr:uid="{00000000-0005-0000-0000-0000EB4B0000}"/>
    <cellStyle name="40% - Accent3 3 3 2 2" xfId="12426" xr:uid="{00000000-0005-0000-0000-0000EC4B0000}"/>
    <cellStyle name="40% - Accent3 3 3 2 2 2" xfId="16220" xr:uid="{00000000-0005-0000-0000-0000ED4B0000}"/>
    <cellStyle name="40% - Accent3 3 3 2 2 2 2" xfId="33153" xr:uid="{00000000-0005-0000-0000-0000EE4B0000}"/>
    <cellStyle name="40% - Accent3 3 3 2 2 2 2 2" xfId="12424" xr:uid="{00000000-0005-0000-0000-0000EF4B0000}"/>
    <cellStyle name="40% - Accent3 3 3 2 2 2 2 2 2" xfId="12422" xr:uid="{00000000-0005-0000-0000-0000F04B0000}"/>
    <cellStyle name="40% - Accent3 3 3 2 2 2 2 2 2 2" xfId="12419" xr:uid="{00000000-0005-0000-0000-0000F14B0000}"/>
    <cellStyle name="40% - Accent3 3 3 2 2 2 2 2 3" xfId="22208" xr:uid="{00000000-0005-0000-0000-0000F24B0000}"/>
    <cellStyle name="40% - Accent3 3 3 2 2 2 2 3" xfId="12415" xr:uid="{00000000-0005-0000-0000-0000F34B0000}"/>
    <cellStyle name="40% - Accent3 3 3 2 2 2 2 3 2" xfId="12414" xr:uid="{00000000-0005-0000-0000-0000F44B0000}"/>
    <cellStyle name="40% - Accent3 3 3 2 2 2 2 4" xfId="12413" xr:uid="{00000000-0005-0000-0000-0000F54B0000}"/>
    <cellStyle name="40% - Accent3 3 3 2 2 2 3" xfId="7159" xr:uid="{00000000-0005-0000-0000-0000F64B0000}"/>
    <cellStyle name="40% - Accent3 3 3 2 2 2 3 2" xfId="12411" xr:uid="{00000000-0005-0000-0000-0000F74B0000}"/>
    <cellStyle name="40% - Accent3 3 3 2 2 2 3 2 2" xfId="21409" xr:uid="{00000000-0005-0000-0000-0000F84B0000}"/>
    <cellStyle name="40% - Accent3 3 3 2 2 2 3 3" xfId="12410" xr:uid="{00000000-0005-0000-0000-0000F94B0000}"/>
    <cellStyle name="40% - Accent3 3 3 2 2 2 4" xfId="17650" xr:uid="{00000000-0005-0000-0000-0000FA4B0000}"/>
    <cellStyle name="40% - Accent3 3 3 2 2 2 4 2" xfId="12409" xr:uid="{00000000-0005-0000-0000-0000FB4B0000}"/>
    <cellStyle name="40% - Accent3 3 3 2 2 2 5" xfId="26968" xr:uid="{00000000-0005-0000-0000-0000FC4B0000}"/>
    <cellStyle name="40% - Accent3 3 3 2 2 3" xfId="9580" xr:uid="{00000000-0005-0000-0000-0000FD4B0000}"/>
    <cellStyle name="40% - Accent3 3 3 2 2 3 2" xfId="9577" xr:uid="{00000000-0005-0000-0000-0000FE4B0000}"/>
    <cellStyle name="40% - Accent3 3 3 2 2 3 2 2" xfId="12405" xr:uid="{00000000-0005-0000-0000-0000FF4B0000}"/>
    <cellStyle name="40% - Accent3 3 3 2 2 3 2 2 2" xfId="12404" xr:uid="{00000000-0005-0000-0000-0000004C0000}"/>
    <cellStyle name="40% - Accent3 3 3 2 2 3 2 3" xfId="12401" xr:uid="{00000000-0005-0000-0000-0000014C0000}"/>
    <cellStyle name="40% - Accent3 3 3 2 2 3 3" xfId="17478" xr:uid="{00000000-0005-0000-0000-0000024C0000}"/>
    <cellStyle name="40% - Accent3 3 3 2 2 3 3 2" xfId="12400" xr:uid="{00000000-0005-0000-0000-0000034C0000}"/>
    <cellStyle name="40% - Accent3 3 3 2 2 3 4" xfId="28916" xr:uid="{00000000-0005-0000-0000-0000044C0000}"/>
    <cellStyle name="40% - Accent3 3 3 2 2 4" xfId="9574" xr:uid="{00000000-0005-0000-0000-0000054C0000}"/>
    <cellStyle name="40% - Accent3 3 3 2 2 4 2" xfId="12399" xr:uid="{00000000-0005-0000-0000-0000064C0000}"/>
    <cellStyle name="40% - Accent3 3 3 2 2 4 2 2" xfId="12398" xr:uid="{00000000-0005-0000-0000-0000074C0000}"/>
    <cellStyle name="40% - Accent3 3 3 2 2 4 3" xfId="26578" xr:uid="{00000000-0005-0000-0000-0000084C0000}"/>
    <cellStyle name="40% - Accent3 3 3 2 2 5" xfId="12397" xr:uid="{00000000-0005-0000-0000-0000094C0000}"/>
    <cellStyle name="40% - Accent3 3 3 2 2 5 2" xfId="12396" xr:uid="{00000000-0005-0000-0000-00000A4C0000}"/>
    <cellStyle name="40% - Accent3 3 3 2 2 6" xfId="19043" xr:uid="{00000000-0005-0000-0000-00000B4C0000}"/>
    <cellStyle name="40% - Accent3 3 3 2 3" xfId="12395" xr:uid="{00000000-0005-0000-0000-00000C4C0000}"/>
    <cellStyle name="40% - Accent3 3 3 2 3 2" xfId="7156" xr:uid="{00000000-0005-0000-0000-00000D4C0000}"/>
    <cellStyle name="40% - Accent3 3 3 2 3 2 2" xfId="7154" xr:uid="{00000000-0005-0000-0000-00000E4C0000}"/>
    <cellStyle name="40% - Accent3 3 3 2 3 2 2 2" xfId="12392" xr:uid="{00000000-0005-0000-0000-00000F4C0000}"/>
    <cellStyle name="40% - Accent3 3 3 2 3 2 2 2 2" xfId="12391" xr:uid="{00000000-0005-0000-0000-0000104C0000}"/>
    <cellStyle name="40% - Accent3 3 3 2 3 2 2 3" xfId="12388" xr:uid="{00000000-0005-0000-0000-0000114C0000}"/>
    <cellStyle name="40% - Accent3 3 3 2 3 2 3" xfId="28265" xr:uid="{00000000-0005-0000-0000-0000124C0000}"/>
    <cellStyle name="40% - Accent3 3 3 2 3 2 3 2" xfId="12387" xr:uid="{00000000-0005-0000-0000-0000134C0000}"/>
    <cellStyle name="40% - Accent3 3 3 2 3 2 4" xfId="30196" xr:uid="{00000000-0005-0000-0000-0000144C0000}"/>
    <cellStyle name="40% - Accent3 3 3 2 3 3" xfId="9571" xr:uid="{00000000-0005-0000-0000-0000154C0000}"/>
    <cellStyle name="40% - Accent3 3 3 2 3 3 2" xfId="33604" xr:uid="{00000000-0005-0000-0000-0000164C0000}"/>
    <cellStyle name="40% - Accent3 3 3 2 3 3 2 2" xfId="12386" xr:uid="{00000000-0005-0000-0000-0000174C0000}"/>
    <cellStyle name="40% - Accent3 3 3 2 3 3 3" xfId="28776" xr:uid="{00000000-0005-0000-0000-0000184C0000}"/>
    <cellStyle name="40% - Accent3 3 3 2 3 4" xfId="6639" xr:uid="{00000000-0005-0000-0000-0000194C0000}"/>
    <cellStyle name="40% - Accent3 3 3 2 3 4 2" xfId="27674" xr:uid="{00000000-0005-0000-0000-00001A4C0000}"/>
    <cellStyle name="40% - Accent3 3 3 2 3 5" xfId="12385" xr:uid="{00000000-0005-0000-0000-00001B4C0000}"/>
    <cellStyle name="40% - Accent3 3 3 2 4" xfId="12384" xr:uid="{00000000-0005-0000-0000-00001C4C0000}"/>
    <cellStyle name="40% - Accent3 3 3 2 4 2" xfId="7152" xr:uid="{00000000-0005-0000-0000-00001D4C0000}"/>
    <cellStyle name="40% - Accent3 3 3 2 4 2 2" xfId="33824" xr:uid="{00000000-0005-0000-0000-00001E4C0000}"/>
    <cellStyle name="40% - Accent3 3 3 2 4 2 2 2" xfId="12380" xr:uid="{00000000-0005-0000-0000-00001F4C0000}"/>
    <cellStyle name="40% - Accent3 3 3 2 4 2 3" xfId="30155" xr:uid="{00000000-0005-0000-0000-0000204C0000}"/>
    <cellStyle name="40% - Accent3 3 3 2 4 3" xfId="31082" xr:uid="{00000000-0005-0000-0000-0000214C0000}"/>
    <cellStyle name="40% - Accent3 3 3 2 4 3 2" xfId="15835" xr:uid="{00000000-0005-0000-0000-0000224C0000}"/>
    <cellStyle name="40% - Accent3 3 3 2 4 4" xfId="15828" xr:uid="{00000000-0005-0000-0000-0000234C0000}"/>
    <cellStyle name="40% - Accent3 3 3 2 5" xfId="13473" xr:uid="{00000000-0005-0000-0000-0000244C0000}"/>
    <cellStyle name="40% - Accent3 3 3 2 5 2" xfId="31827" xr:uid="{00000000-0005-0000-0000-0000254C0000}"/>
    <cellStyle name="40% - Accent3 3 3 2 5 2 2" xfId="12379" xr:uid="{00000000-0005-0000-0000-0000264C0000}"/>
    <cellStyle name="40% - Accent3 3 3 2 5 3" xfId="15822" xr:uid="{00000000-0005-0000-0000-0000274C0000}"/>
    <cellStyle name="40% - Accent3 3 3 2 6" xfId="29996" xr:uid="{00000000-0005-0000-0000-0000284C0000}"/>
    <cellStyle name="40% - Accent3 3 3 2 6 2" xfId="30576" xr:uid="{00000000-0005-0000-0000-0000294C0000}"/>
    <cellStyle name="40% - Accent3 3 3 2 7" xfId="29983" xr:uid="{00000000-0005-0000-0000-00002A4C0000}"/>
    <cellStyle name="40% - Accent3 3 3 3" xfId="12377" xr:uid="{00000000-0005-0000-0000-00002B4C0000}"/>
    <cellStyle name="40% - Accent3 3 3 3 2" xfId="12375" xr:uid="{00000000-0005-0000-0000-00002C4C0000}"/>
    <cellStyle name="40% - Accent3 3 3 3 2 2" xfId="7150" xr:uid="{00000000-0005-0000-0000-00002D4C0000}"/>
    <cellStyle name="40% - Accent3 3 3 3 2 2 2" xfId="6522" xr:uid="{00000000-0005-0000-0000-00002E4C0000}"/>
    <cellStyle name="40% - Accent3 3 3 3 2 2 2 2" xfId="12372" xr:uid="{00000000-0005-0000-0000-00002F4C0000}"/>
    <cellStyle name="40% - Accent3 3 3 3 2 2 2 2 2" xfId="27552" xr:uid="{00000000-0005-0000-0000-0000304C0000}"/>
    <cellStyle name="40% - Accent3 3 3 3 2 2 2 3" xfId="12371" xr:uid="{00000000-0005-0000-0000-0000314C0000}"/>
    <cellStyle name="40% - Accent3 3 3 3 2 2 3" xfId="6519" xr:uid="{00000000-0005-0000-0000-0000324C0000}"/>
    <cellStyle name="40% - Accent3 3 3 3 2 2 3 2" xfId="12370" xr:uid="{00000000-0005-0000-0000-0000334C0000}"/>
    <cellStyle name="40% - Accent3 3 3 3 2 2 4" xfId="31095" xr:uid="{00000000-0005-0000-0000-0000344C0000}"/>
    <cellStyle name="40% - Accent3 3 3 3 2 3" xfId="9561" xr:uid="{00000000-0005-0000-0000-0000354C0000}"/>
    <cellStyle name="40% - Accent3 3 3 3 2 3 2" xfId="6509" xr:uid="{00000000-0005-0000-0000-0000364C0000}"/>
    <cellStyle name="40% - Accent3 3 3 3 2 3 2 2" xfId="31818" xr:uid="{00000000-0005-0000-0000-0000374C0000}"/>
    <cellStyle name="40% - Accent3 3 3 3 2 3 3" xfId="31025" xr:uid="{00000000-0005-0000-0000-0000384C0000}"/>
    <cellStyle name="40% - Accent3 3 3 3 2 4" xfId="12369" xr:uid="{00000000-0005-0000-0000-0000394C0000}"/>
    <cellStyle name="40% - Accent3 3 3 3 2 4 2" xfId="12366" xr:uid="{00000000-0005-0000-0000-00003A4C0000}"/>
    <cellStyle name="40% - Accent3 3 3 3 2 5" xfId="12365" xr:uid="{00000000-0005-0000-0000-00003B4C0000}"/>
    <cellStyle name="40% - Accent3 3 3 3 3" xfId="16969" xr:uid="{00000000-0005-0000-0000-00003C4C0000}"/>
    <cellStyle name="40% - Accent3 3 3 3 3 2" xfId="7148" xr:uid="{00000000-0005-0000-0000-00003D4C0000}"/>
    <cellStyle name="40% - Accent3 3 3 3 3 2 2" xfId="10545" xr:uid="{00000000-0005-0000-0000-00003E4C0000}"/>
    <cellStyle name="40% - Accent3 3 3 3 3 2 2 2" xfId="12363" xr:uid="{00000000-0005-0000-0000-00003F4C0000}"/>
    <cellStyle name="40% - Accent3 3 3 3 3 2 3" xfId="16793" xr:uid="{00000000-0005-0000-0000-0000404C0000}"/>
    <cellStyle name="40% - Accent3 3 3 3 3 3" xfId="31077" xr:uid="{00000000-0005-0000-0000-0000414C0000}"/>
    <cellStyle name="40% - Accent3 3 3 3 3 3 2" xfId="12362" xr:uid="{00000000-0005-0000-0000-0000424C0000}"/>
    <cellStyle name="40% - Accent3 3 3 3 3 4" xfId="12360" xr:uid="{00000000-0005-0000-0000-0000434C0000}"/>
    <cellStyle name="40% - Accent3 3 3 3 4" xfId="12358" xr:uid="{00000000-0005-0000-0000-0000444C0000}"/>
    <cellStyle name="40% - Accent3 3 3 3 4 2" xfId="33211" xr:uid="{00000000-0005-0000-0000-0000454C0000}"/>
    <cellStyle name="40% - Accent3 3 3 3 4 2 2" xfId="12356" xr:uid="{00000000-0005-0000-0000-0000464C0000}"/>
    <cellStyle name="40% - Accent3 3 3 3 4 3" xfId="15797" xr:uid="{00000000-0005-0000-0000-0000474C0000}"/>
    <cellStyle name="40% - Accent3 3 3 3 5" xfId="13465" xr:uid="{00000000-0005-0000-0000-0000484C0000}"/>
    <cellStyle name="40% - Accent3 3 3 3 5 2" xfId="12354" xr:uid="{00000000-0005-0000-0000-0000494C0000}"/>
    <cellStyle name="40% - Accent3 3 3 3 6" xfId="29953" xr:uid="{00000000-0005-0000-0000-00004A4C0000}"/>
    <cellStyle name="40% - Accent3 3 3 4" xfId="12352" xr:uid="{00000000-0005-0000-0000-00004B4C0000}"/>
    <cellStyle name="40% - Accent3 3 3 4 2" xfId="12350" xr:uid="{00000000-0005-0000-0000-00004C4C0000}"/>
    <cellStyle name="40% - Accent3 3 3 4 2 2" xfId="7146" xr:uid="{00000000-0005-0000-0000-00004D4C0000}"/>
    <cellStyle name="40% - Accent3 3 3 4 2 2 2" xfId="12345" xr:uid="{00000000-0005-0000-0000-00004E4C0000}"/>
    <cellStyle name="40% - Accent3 3 3 4 2 2 2 2" xfId="12878" xr:uid="{00000000-0005-0000-0000-00004F4C0000}"/>
    <cellStyle name="40% - Accent3 3 3 4 2 2 3" xfId="23265" xr:uid="{00000000-0005-0000-0000-0000504C0000}"/>
    <cellStyle name="40% - Accent3 3 3 4 2 3" xfId="12343" xr:uid="{00000000-0005-0000-0000-0000514C0000}"/>
    <cellStyle name="40% - Accent3 3 3 4 2 3 2" xfId="12341" xr:uid="{00000000-0005-0000-0000-0000524C0000}"/>
    <cellStyle name="40% - Accent3 3 3 4 2 4" xfId="12340" xr:uid="{00000000-0005-0000-0000-0000534C0000}"/>
    <cellStyle name="40% - Accent3 3 3 4 3" xfId="12338" xr:uid="{00000000-0005-0000-0000-0000544C0000}"/>
    <cellStyle name="40% - Accent3 3 3 4 3 2" xfId="33999" xr:uid="{00000000-0005-0000-0000-0000554C0000}"/>
    <cellStyle name="40% - Accent3 3 3 4 3 2 2" xfId="12336" xr:uid="{00000000-0005-0000-0000-0000564C0000}"/>
    <cellStyle name="40% - Accent3 3 3 4 3 3" xfId="12664" xr:uid="{00000000-0005-0000-0000-0000574C0000}"/>
    <cellStyle name="40% - Accent3 3 3 4 4" xfId="12333" xr:uid="{00000000-0005-0000-0000-0000584C0000}"/>
    <cellStyle name="40% - Accent3 3 3 4 4 2" xfId="12330" xr:uid="{00000000-0005-0000-0000-0000594C0000}"/>
    <cellStyle name="40% - Accent3 3 3 4 5" xfId="13458" xr:uid="{00000000-0005-0000-0000-00005A4C0000}"/>
    <cellStyle name="40% - Accent3 3 3 5" xfId="17064" xr:uid="{00000000-0005-0000-0000-00005B4C0000}"/>
    <cellStyle name="40% - Accent3 3 3 5 2" xfId="12329" xr:uid="{00000000-0005-0000-0000-00005C4C0000}"/>
    <cellStyle name="40% - Accent3 3 3 5 2 2" xfId="12327" xr:uid="{00000000-0005-0000-0000-00005D4C0000}"/>
    <cellStyle name="40% - Accent3 3 3 5 2 2 2" xfId="12326" xr:uid="{00000000-0005-0000-0000-00005E4C0000}"/>
    <cellStyle name="40% - Accent3 3 3 5 2 3" xfId="12325" xr:uid="{00000000-0005-0000-0000-00005F4C0000}"/>
    <cellStyle name="40% - Accent3 3 3 5 3" xfId="12323" xr:uid="{00000000-0005-0000-0000-0000604C0000}"/>
    <cellStyle name="40% - Accent3 3 3 5 3 2" xfId="12321" xr:uid="{00000000-0005-0000-0000-0000614C0000}"/>
    <cellStyle name="40% - Accent3 3 3 5 4" xfId="7446" xr:uid="{00000000-0005-0000-0000-0000624C0000}"/>
    <cellStyle name="40% - Accent3 3 3 6" xfId="17060" xr:uid="{00000000-0005-0000-0000-0000634C0000}"/>
    <cellStyle name="40% - Accent3 3 3 6 2" xfId="17433" xr:uid="{00000000-0005-0000-0000-0000644C0000}"/>
    <cellStyle name="40% - Accent3 3 3 6 2 2" xfId="12320" xr:uid="{00000000-0005-0000-0000-0000654C0000}"/>
    <cellStyle name="40% - Accent3 3 3 6 3" xfId="12319" xr:uid="{00000000-0005-0000-0000-0000664C0000}"/>
    <cellStyle name="40% - Accent3 3 3 7" xfId="30021" xr:uid="{00000000-0005-0000-0000-0000674C0000}"/>
    <cellStyle name="40% - Accent3 3 3 7 2" xfId="29478" xr:uid="{00000000-0005-0000-0000-0000684C0000}"/>
    <cellStyle name="40% - Accent3 3 3 8" xfId="29468" xr:uid="{00000000-0005-0000-0000-0000694C0000}"/>
    <cellStyle name="40% - Accent3 3 3 9" xfId="34554" xr:uid="{00000000-0005-0000-0000-00006A4C0000}"/>
    <cellStyle name="40% - Accent3 3 4" xfId="12318" xr:uid="{00000000-0005-0000-0000-00006B4C0000}"/>
    <cellStyle name="40% - Accent3 3 4 2" xfId="12315" xr:uid="{00000000-0005-0000-0000-00006C4C0000}"/>
    <cellStyle name="40% - Accent3 3 4 2 2" xfId="12799" xr:uid="{00000000-0005-0000-0000-00006D4C0000}"/>
    <cellStyle name="40% - Accent3 3 4 2 2 2" xfId="7143" xr:uid="{00000000-0005-0000-0000-00006E4C0000}"/>
    <cellStyle name="40% - Accent3 3 4 2 2 2 2" xfId="7141" xr:uid="{00000000-0005-0000-0000-00006F4C0000}"/>
    <cellStyle name="40% - Accent3 3 4 2 2 2 2 2" xfId="14216" xr:uid="{00000000-0005-0000-0000-0000704C0000}"/>
    <cellStyle name="40% - Accent3 3 4 2 2 2 2 2 2" xfId="23458" xr:uid="{00000000-0005-0000-0000-0000714C0000}"/>
    <cellStyle name="40% - Accent3 3 4 2 2 2 2 3" xfId="12313" xr:uid="{00000000-0005-0000-0000-0000724C0000}"/>
    <cellStyle name="40% - Accent3 3 4 2 2 2 3" xfId="14251" xr:uid="{00000000-0005-0000-0000-0000734C0000}"/>
    <cellStyle name="40% - Accent3 3 4 2 2 2 3 2" xfId="12310" xr:uid="{00000000-0005-0000-0000-0000744C0000}"/>
    <cellStyle name="40% - Accent3 3 4 2 2 2 4" xfId="12785" xr:uid="{00000000-0005-0000-0000-0000754C0000}"/>
    <cellStyle name="40% - Accent3 3 4 2 2 3" xfId="9538" xr:uid="{00000000-0005-0000-0000-0000764C0000}"/>
    <cellStyle name="40% - Accent3 3 4 2 2 3 2" xfId="14244" xr:uid="{00000000-0005-0000-0000-0000774C0000}"/>
    <cellStyle name="40% - Accent3 3 4 2 2 3 2 2" xfId="27738" xr:uid="{00000000-0005-0000-0000-0000784C0000}"/>
    <cellStyle name="40% - Accent3 3 4 2 2 3 3" xfId="12777" xr:uid="{00000000-0005-0000-0000-0000794C0000}"/>
    <cellStyle name="40% - Accent3 3 4 2 2 4" xfId="17117" xr:uid="{00000000-0005-0000-0000-00007A4C0000}"/>
    <cellStyle name="40% - Accent3 3 4 2 2 4 2" xfId="12775" xr:uid="{00000000-0005-0000-0000-00007B4C0000}"/>
    <cellStyle name="40% - Accent3 3 4 2 2 5" xfId="13527" xr:uid="{00000000-0005-0000-0000-00007C4C0000}"/>
    <cellStyle name="40% - Accent3 3 4 2 3" xfId="12772" xr:uid="{00000000-0005-0000-0000-00007D4C0000}"/>
    <cellStyle name="40% - Accent3 3 4 2 3 2" xfId="7139" xr:uid="{00000000-0005-0000-0000-00007E4C0000}"/>
    <cellStyle name="40% - Accent3 3 4 2 3 2 2" xfId="24896" xr:uid="{00000000-0005-0000-0000-00007F4C0000}"/>
    <cellStyle name="40% - Accent3 3 4 2 3 2 2 2" xfId="12309" xr:uid="{00000000-0005-0000-0000-0000804C0000}"/>
    <cellStyle name="40% - Accent3 3 4 2 3 2 3" xfId="16148" xr:uid="{00000000-0005-0000-0000-0000814C0000}"/>
    <cellStyle name="40% - Accent3 3 4 2 3 3" xfId="31046" xr:uid="{00000000-0005-0000-0000-0000824C0000}"/>
    <cellStyle name="40% - Accent3 3 4 2 3 3 2" xfId="16143" xr:uid="{00000000-0005-0000-0000-0000834C0000}"/>
    <cellStyle name="40% - Accent3 3 4 2 3 4" xfId="12765" xr:uid="{00000000-0005-0000-0000-0000844C0000}"/>
    <cellStyle name="40% - Accent3 3 4 2 4" xfId="9784" xr:uid="{00000000-0005-0000-0000-0000854C0000}"/>
    <cellStyle name="40% - Accent3 3 4 2 4 2" xfId="32306" xr:uid="{00000000-0005-0000-0000-0000864C0000}"/>
    <cellStyle name="40% - Accent3 3 4 2 4 2 2" xfId="29348" xr:uid="{00000000-0005-0000-0000-0000874C0000}"/>
    <cellStyle name="40% - Accent3 3 4 2 4 3" xfId="15709" xr:uid="{00000000-0005-0000-0000-0000884C0000}"/>
    <cellStyle name="40% - Accent3 3 4 2 5" xfId="9780" xr:uid="{00000000-0005-0000-0000-0000894C0000}"/>
    <cellStyle name="40% - Accent3 3 4 2 5 2" xfId="12758" xr:uid="{00000000-0005-0000-0000-00008A4C0000}"/>
    <cellStyle name="40% - Accent3 3 4 2 6" xfId="32166" xr:uid="{00000000-0005-0000-0000-00008B4C0000}"/>
    <cellStyle name="40% - Accent3 3 4 3" xfId="12308" xr:uid="{00000000-0005-0000-0000-00008C4C0000}"/>
    <cellStyle name="40% - Accent3 3 4 3 2" xfId="13620" xr:uid="{00000000-0005-0000-0000-00008D4C0000}"/>
    <cellStyle name="40% - Accent3 3 4 3 2 2" xfId="7136" xr:uid="{00000000-0005-0000-0000-00008E4C0000}"/>
    <cellStyle name="40% - Accent3 3 4 3 2 2 2" xfId="14150" xr:uid="{00000000-0005-0000-0000-00008F4C0000}"/>
    <cellStyle name="40% - Accent3 3 4 3 2 2 2 2" xfId="12306" xr:uid="{00000000-0005-0000-0000-0000904C0000}"/>
    <cellStyle name="40% - Accent3 3 4 3 2 2 3" xfId="12746" xr:uid="{00000000-0005-0000-0000-0000914C0000}"/>
    <cellStyle name="40% - Accent3 3 4 3 2 3" xfId="13907" xr:uid="{00000000-0005-0000-0000-0000924C0000}"/>
    <cellStyle name="40% - Accent3 3 4 3 2 3 2" xfId="12744" xr:uid="{00000000-0005-0000-0000-0000934C0000}"/>
    <cellStyle name="40% - Accent3 3 4 3 2 4" xfId="12742" xr:uid="{00000000-0005-0000-0000-0000944C0000}"/>
    <cellStyle name="40% - Accent3 3 4 3 3" xfId="12738" xr:uid="{00000000-0005-0000-0000-0000954C0000}"/>
    <cellStyle name="40% - Accent3 3 4 3 3 2" xfId="32188" xr:uid="{00000000-0005-0000-0000-0000964C0000}"/>
    <cellStyle name="40% - Accent3 3 4 3 3 2 2" xfId="16128" xr:uid="{00000000-0005-0000-0000-0000974C0000}"/>
    <cellStyle name="40% - Accent3 3 4 3 3 3" xfId="12735" xr:uid="{00000000-0005-0000-0000-0000984C0000}"/>
    <cellStyle name="40% - Accent3 3 4 3 4" xfId="9776" xr:uid="{00000000-0005-0000-0000-0000994C0000}"/>
    <cellStyle name="40% - Accent3 3 4 3 4 2" xfId="12730" xr:uid="{00000000-0005-0000-0000-00009A4C0000}"/>
    <cellStyle name="40% - Accent3 3 4 3 5" xfId="13442" xr:uid="{00000000-0005-0000-0000-00009B4C0000}"/>
    <cellStyle name="40% - Accent3 3 4 4" xfId="12304" xr:uid="{00000000-0005-0000-0000-00009C4C0000}"/>
    <cellStyle name="40% - Accent3 3 4 4 2" xfId="28374" xr:uid="{00000000-0005-0000-0000-00009D4C0000}"/>
    <cellStyle name="40% - Accent3 3 4 4 2 2" xfId="31926" xr:uid="{00000000-0005-0000-0000-00009E4C0000}"/>
    <cellStyle name="40% - Accent3 3 4 4 2 2 2" xfId="12723" xr:uid="{00000000-0005-0000-0000-00009F4C0000}"/>
    <cellStyle name="40% - Accent3 3 4 4 2 3" xfId="16109" xr:uid="{00000000-0005-0000-0000-0000A04C0000}"/>
    <cellStyle name="40% - Accent3 3 4 4 3" xfId="31041" xr:uid="{00000000-0005-0000-0000-0000A14C0000}"/>
    <cellStyle name="40% - Accent3 3 4 4 3 2" xfId="16104" xr:uid="{00000000-0005-0000-0000-0000A24C0000}"/>
    <cellStyle name="40% - Accent3 3 4 4 4" xfId="12720" xr:uid="{00000000-0005-0000-0000-0000A34C0000}"/>
    <cellStyle name="40% - Accent3 3 4 5" xfId="17052" xr:uid="{00000000-0005-0000-0000-0000A44C0000}"/>
    <cellStyle name="40% - Accent3 3 4 5 2" xfId="31883" xr:uid="{00000000-0005-0000-0000-0000A54C0000}"/>
    <cellStyle name="40% - Accent3 3 4 5 2 2" xfId="16093" xr:uid="{00000000-0005-0000-0000-0000A64C0000}"/>
    <cellStyle name="40% - Accent3 3 4 5 3" xfId="15667" xr:uid="{00000000-0005-0000-0000-0000A74C0000}"/>
    <cellStyle name="40% - Accent3 3 4 6" xfId="17047" xr:uid="{00000000-0005-0000-0000-0000A84C0000}"/>
    <cellStyle name="40% - Accent3 3 4 6 2" xfId="12711" xr:uid="{00000000-0005-0000-0000-0000A94C0000}"/>
    <cellStyle name="40% - Accent3 3 4 7" xfId="29415" xr:uid="{00000000-0005-0000-0000-0000AA4C0000}"/>
    <cellStyle name="40% - Accent3 3 4 8" xfId="34776" xr:uid="{00000000-0005-0000-0000-0000AB4C0000}"/>
    <cellStyle name="40% - Accent3 3 5" xfId="12302" xr:uid="{00000000-0005-0000-0000-0000AC4C0000}"/>
    <cellStyle name="40% - Accent3 3 5 2" xfId="19610" xr:uid="{00000000-0005-0000-0000-0000AD4C0000}"/>
    <cellStyle name="40% - Accent3 3 5 2 2" xfId="12300" xr:uid="{00000000-0005-0000-0000-0000AE4C0000}"/>
    <cellStyle name="40% - Accent3 3 5 2 2 2" xfId="7134" xr:uid="{00000000-0005-0000-0000-0000AF4C0000}"/>
    <cellStyle name="40% - Accent3 3 5 2 2 2 2" xfId="14063" xr:uid="{00000000-0005-0000-0000-0000B04C0000}"/>
    <cellStyle name="40% - Accent3 3 5 2 2 2 2 2" xfId="12291" xr:uid="{00000000-0005-0000-0000-0000B14C0000}"/>
    <cellStyle name="40% - Accent3 3 5 2 2 2 3" xfId="12289" xr:uid="{00000000-0005-0000-0000-0000B24C0000}"/>
    <cellStyle name="40% - Accent3 3 5 2 2 3" xfId="12285" xr:uid="{00000000-0005-0000-0000-0000B34C0000}"/>
    <cellStyle name="40% - Accent3 3 5 2 2 3 2" xfId="12280" xr:uid="{00000000-0005-0000-0000-0000B44C0000}"/>
    <cellStyle name="40% - Accent3 3 5 2 2 4" xfId="23235" xr:uid="{00000000-0005-0000-0000-0000B54C0000}"/>
    <cellStyle name="40% - Accent3 3 5 2 3" xfId="12276" xr:uid="{00000000-0005-0000-0000-0000B64C0000}"/>
    <cellStyle name="40% - Accent3 3 5 2 3 2" xfId="31723" xr:uid="{00000000-0005-0000-0000-0000B74C0000}"/>
    <cellStyle name="40% - Accent3 3 5 2 3 2 2" xfId="16087" xr:uid="{00000000-0005-0000-0000-0000B84C0000}"/>
    <cellStyle name="40% - Accent3 3 5 2 3 3" xfId="12271" xr:uid="{00000000-0005-0000-0000-0000B94C0000}"/>
    <cellStyle name="40% - Accent3 3 5 2 4" xfId="9770" xr:uid="{00000000-0005-0000-0000-0000BA4C0000}"/>
    <cellStyle name="40% - Accent3 3 5 2 4 2" xfId="12266" xr:uid="{00000000-0005-0000-0000-0000BB4C0000}"/>
    <cellStyle name="40% - Accent3 3 5 2 5" xfId="10778" xr:uid="{00000000-0005-0000-0000-0000BC4C0000}"/>
    <cellStyle name="40% - Accent3 3 5 3" xfId="12297" xr:uid="{00000000-0005-0000-0000-0000BD4C0000}"/>
    <cellStyle name="40% - Accent3 3 5 3 2" xfId="12294" xr:uid="{00000000-0005-0000-0000-0000BE4C0000}"/>
    <cellStyle name="40% - Accent3 3 5 3 2 2" xfId="14062" xr:uid="{00000000-0005-0000-0000-0000BF4C0000}"/>
    <cellStyle name="40% - Accent3 3 5 3 2 2 2" xfId="12263" xr:uid="{00000000-0005-0000-0000-0000C04C0000}"/>
    <cellStyle name="40% - Accent3 3 5 3 2 3" xfId="8559" xr:uid="{00000000-0005-0000-0000-0000C14C0000}"/>
    <cellStyle name="40% - Accent3 3 5 3 3" xfId="12284" xr:uid="{00000000-0005-0000-0000-0000C24C0000}"/>
    <cellStyle name="40% - Accent3 3 5 3 3 2" xfId="12279" xr:uid="{00000000-0005-0000-0000-0000C34C0000}"/>
    <cellStyle name="40% - Accent3 3 5 3 4" xfId="13510" xr:uid="{00000000-0005-0000-0000-0000C44C0000}"/>
    <cellStyle name="40% - Accent3 3 5 4" xfId="12273" xr:uid="{00000000-0005-0000-0000-0000C54C0000}"/>
    <cellStyle name="40% - Accent3 3 5 4 2" xfId="5384" xr:uid="{00000000-0005-0000-0000-0000C64C0000}"/>
    <cellStyle name="40% - Accent3 3 5 4 2 2" xfId="16086" xr:uid="{00000000-0005-0000-0000-0000C74C0000}"/>
    <cellStyle name="40% - Accent3 3 5 4 3" xfId="12270" xr:uid="{00000000-0005-0000-0000-0000C84C0000}"/>
    <cellStyle name="40% - Accent3 3 5 5" xfId="34166" xr:uid="{00000000-0005-0000-0000-0000C94C0000}"/>
    <cellStyle name="40% - Accent3 3 5 5 2" xfId="12265" xr:uid="{00000000-0005-0000-0000-0000CA4C0000}"/>
    <cellStyle name="40% - Accent3 3 5 6" xfId="23242" xr:uid="{00000000-0005-0000-0000-0000CB4C0000}"/>
    <cellStyle name="40% - Accent3 3 5 7" xfId="34968" xr:uid="{00000000-0005-0000-0000-0000CC4C0000}"/>
    <cellStyle name="40% - Accent3 3 6" xfId="12257" xr:uid="{00000000-0005-0000-0000-0000CD4C0000}"/>
    <cellStyle name="40% - Accent3 3 6 2" xfId="13611" xr:uid="{00000000-0005-0000-0000-0000CE4C0000}"/>
    <cellStyle name="40% - Accent3 3 6 2 2" xfId="12256" xr:uid="{00000000-0005-0000-0000-0000CF4C0000}"/>
    <cellStyle name="40% - Accent3 3 6 2 2 2" xfId="12253" xr:uid="{00000000-0005-0000-0000-0000D04C0000}"/>
    <cellStyle name="40% - Accent3 3 6 2 2 2 2" xfId="12249" xr:uid="{00000000-0005-0000-0000-0000D14C0000}"/>
    <cellStyle name="40% - Accent3 3 6 2 2 3" xfId="12244" xr:uid="{00000000-0005-0000-0000-0000D24C0000}"/>
    <cellStyle name="40% - Accent3 3 6 2 3" xfId="13659" xr:uid="{00000000-0005-0000-0000-0000D34C0000}"/>
    <cellStyle name="40% - Accent3 3 6 2 3 2" xfId="12237" xr:uid="{00000000-0005-0000-0000-0000D44C0000}"/>
    <cellStyle name="40% - Accent3 3 6 2 4" xfId="23228" xr:uid="{00000000-0005-0000-0000-0000D54C0000}"/>
    <cellStyle name="40% - Accent3 3 6 3" xfId="12292" xr:uid="{00000000-0005-0000-0000-0000D64C0000}"/>
    <cellStyle name="40% - Accent3 3 6 3 2" xfId="14061" xr:uid="{00000000-0005-0000-0000-0000D74C0000}"/>
    <cellStyle name="40% - Accent3 3 6 3 2 2" xfId="12262" xr:uid="{00000000-0005-0000-0000-0000D84C0000}"/>
    <cellStyle name="40% - Accent3 3 6 3 3" xfId="12288" xr:uid="{00000000-0005-0000-0000-0000D94C0000}"/>
    <cellStyle name="40% - Accent3 3 6 4" xfId="12282" xr:uid="{00000000-0005-0000-0000-0000DA4C0000}"/>
    <cellStyle name="40% - Accent3 3 6 4 2" xfId="12278" xr:uid="{00000000-0005-0000-0000-0000DB4C0000}"/>
    <cellStyle name="40% - Accent3 3 6 5" xfId="23234" xr:uid="{00000000-0005-0000-0000-0000DC4C0000}"/>
    <cellStyle name="40% - Accent3 3 6 6" xfId="35173" xr:uid="{00000000-0005-0000-0000-0000DD4C0000}"/>
    <cellStyle name="40% - Accent3 3 7" xfId="12233" xr:uid="{00000000-0005-0000-0000-0000DE4C0000}"/>
    <cellStyle name="40% - Accent3 3 7 2" xfId="31727" xr:uid="{00000000-0005-0000-0000-0000DF4C0000}"/>
    <cellStyle name="40% - Accent3 3 7 2 2" xfId="33888" xr:uid="{00000000-0005-0000-0000-0000E04C0000}"/>
    <cellStyle name="40% - Accent3 3 7 2 2 2" xfId="12231" xr:uid="{00000000-0005-0000-0000-0000E14C0000}"/>
    <cellStyle name="40% - Accent3 3 7 2 3" xfId="12227" xr:uid="{00000000-0005-0000-0000-0000E24C0000}"/>
    <cellStyle name="40% - Accent3 3 7 3" xfId="31721" xr:uid="{00000000-0005-0000-0000-0000E34C0000}"/>
    <cellStyle name="40% - Accent3 3 7 3 2" xfId="16085" xr:uid="{00000000-0005-0000-0000-0000E44C0000}"/>
    <cellStyle name="40% - Accent3 3 7 4" xfId="12268" xr:uid="{00000000-0005-0000-0000-0000E54C0000}"/>
    <cellStyle name="40% - Accent3 3 7 5" xfId="35402" xr:uid="{00000000-0005-0000-0000-0000E64C0000}"/>
    <cellStyle name="40% - Accent3 3 8" xfId="15632" xr:uid="{00000000-0005-0000-0000-0000E74C0000}"/>
    <cellStyle name="40% - Accent3 3 8 2" xfId="15626" xr:uid="{00000000-0005-0000-0000-0000E84C0000}"/>
    <cellStyle name="40% - Accent3 3 8 2 2" xfId="12225" xr:uid="{00000000-0005-0000-0000-0000E94C0000}"/>
    <cellStyle name="40% - Accent3 3 8 3" xfId="12264" xr:uid="{00000000-0005-0000-0000-0000EA4C0000}"/>
    <cellStyle name="40% - Accent3 3 8 4" xfId="36274" xr:uid="{00000000-0005-0000-0000-0000EB4C0000}"/>
    <cellStyle name="40% - Accent3 3 9" xfId="15624" xr:uid="{00000000-0005-0000-0000-0000EC4C0000}"/>
    <cellStyle name="40% - Accent3 3 9 2" xfId="12222" xr:uid="{00000000-0005-0000-0000-0000ED4C0000}"/>
    <cellStyle name="40% - Accent3 3 9 3" xfId="36560" xr:uid="{00000000-0005-0000-0000-0000EE4C0000}"/>
    <cellStyle name="40% - Accent3 30" xfId="35899" xr:uid="{00000000-0005-0000-0000-0000EF4C0000}"/>
    <cellStyle name="40% - Accent3 30 2" xfId="37071" xr:uid="{00000000-0005-0000-0000-0000F04C0000}"/>
    <cellStyle name="40% - Accent3 30 3" xfId="37966" xr:uid="{00000000-0005-0000-0000-0000F14C0000}"/>
    <cellStyle name="40% - Accent3 31" xfId="35919" xr:uid="{00000000-0005-0000-0000-0000F24C0000}"/>
    <cellStyle name="40% - Accent3 31 2" xfId="37090" xr:uid="{00000000-0005-0000-0000-0000F34C0000}"/>
    <cellStyle name="40% - Accent3 31 3" xfId="37986" xr:uid="{00000000-0005-0000-0000-0000F44C0000}"/>
    <cellStyle name="40% - Accent3 32" xfId="35939" xr:uid="{00000000-0005-0000-0000-0000F54C0000}"/>
    <cellStyle name="40% - Accent3 32 2" xfId="37109" xr:uid="{00000000-0005-0000-0000-0000F64C0000}"/>
    <cellStyle name="40% - Accent3 32 3" xfId="38006" xr:uid="{00000000-0005-0000-0000-0000F74C0000}"/>
    <cellStyle name="40% - Accent3 33" xfId="35959" xr:uid="{00000000-0005-0000-0000-0000F84C0000}"/>
    <cellStyle name="40% - Accent3 33 2" xfId="37128" xr:uid="{00000000-0005-0000-0000-0000F94C0000}"/>
    <cellStyle name="40% - Accent3 33 3" xfId="38026" xr:uid="{00000000-0005-0000-0000-0000FA4C0000}"/>
    <cellStyle name="40% - Accent3 34" xfId="35979" xr:uid="{00000000-0005-0000-0000-0000FB4C0000}"/>
    <cellStyle name="40% - Accent3 34 2" xfId="37148" xr:uid="{00000000-0005-0000-0000-0000FC4C0000}"/>
    <cellStyle name="40% - Accent3 34 3" xfId="38046" xr:uid="{00000000-0005-0000-0000-0000FD4C0000}"/>
    <cellStyle name="40% - Accent3 35" xfId="35999" xr:uid="{00000000-0005-0000-0000-0000FE4C0000}"/>
    <cellStyle name="40% - Accent3 35 2" xfId="37168" xr:uid="{00000000-0005-0000-0000-0000FF4C0000}"/>
    <cellStyle name="40% - Accent3 35 3" xfId="38066" xr:uid="{00000000-0005-0000-0000-0000004D0000}"/>
    <cellStyle name="40% - Accent3 36" xfId="36019" xr:uid="{00000000-0005-0000-0000-0000014D0000}"/>
    <cellStyle name="40% - Accent3 36 2" xfId="37188" xr:uid="{00000000-0005-0000-0000-0000024D0000}"/>
    <cellStyle name="40% - Accent3 36 3" xfId="38086" xr:uid="{00000000-0005-0000-0000-0000034D0000}"/>
    <cellStyle name="40% - Accent3 37" xfId="36039" xr:uid="{00000000-0005-0000-0000-0000044D0000}"/>
    <cellStyle name="40% - Accent3 37 2" xfId="37208" xr:uid="{00000000-0005-0000-0000-0000054D0000}"/>
    <cellStyle name="40% - Accent3 37 3" xfId="38106" xr:uid="{00000000-0005-0000-0000-0000064D0000}"/>
    <cellStyle name="40% - Accent3 38" xfId="36059" xr:uid="{00000000-0005-0000-0000-0000074D0000}"/>
    <cellStyle name="40% - Accent3 38 2" xfId="37228" xr:uid="{00000000-0005-0000-0000-0000084D0000}"/>
    <cellStyle name="40% - Accent3 38 3" xfId="38126" xr:uid="{00000000-0005-0000-0000-0000094D0000}"/>
    <cellStyle name="40% - Accent3 39" xfId="36079" xr:uid="{00000000-0005-0000-0000-00000A4D0000}"/>
    <cellStyle name="40% - Accent3 39 2" xfId="37248" xr:uid="{00000000-0005-0000-0000-00000B4D0000}"/>
    <cellStyle name="40% - Accent3 39 3" xfId="38146" xr:uid="{00000000-0005-0000-0000-00000C4D0000}"/>
    <cellStyle name="40% - Accent3 4" xfId="124" xr:uid="{00000000-0005-0000-0000-00000D4D0000}"/>
    <cellStyle name="40% - Accent3 4 10" xfId="34478" xr:uid="{00000000-0005-0000-0000-00000E4D0000}"/>
    <cellStyle name="40% - Accent3 4 11" xfId="13769" xr:uid="{00000000-0005-0000-0000-00000F4D0000}"/>
    <cellStyle name="40% - Accent3 4 2" xfId="247" xr:uid="{00000000-0005-0000-0000-0000104D0000}"/>
    <cellStyle name="40% - Accent3 4 2 10" xfId="5937" xr:uid="{00000000-0005-0000-0000-0000114D0000}"/>
    <cellStyle name="40% - Accent3 4 2 2" xfId="12220" xr:uid="{00000000-0005-0000-0000-0000124D0000}"/>
    <cellStyle name="40% - Accent3 4 2 2 2" xfId="5934" xr:uid="{00000000-0005-0000-0000-0000134D0000}"/>
    <cellStyle name="40% - Accent3 4 2 2 2 2" xfId="12215" xr:uid="{00000000-0005-0000-0000-0000144D0000}"/>
    <cellStyle name="40% - Accent3 4 2 2 2 2 2" xfId="8275" xr:uid="{00000000-0005-0000-0000-0000154D0000}"/>
    <cellStyle name="40% - Accent3 4 2 2 2 2 2 2" xfId="12213" xr:uid="{00000000-0005-0000-0000-0000164D0000}"/>
    <cellStyle name="40% - Accent3 4 2 2 2 2 2 2 2" xfId="12211" xr:uid="{00000000-0005-0000-0000-0000174D0000}"/>
    <cellStyle name="40% - Accent3 4 2 2 2 2 2 2 2 2" xfId="33061" xr:uid="{00000000-0005-0000-0000-0000184D0000}"/>
    <cellStyle name="40% - Accent3 4 2 2 2 2 2 2 3" xfId="12210" xr:uid="{00000000-0005-0000-0000-0000194D0000}"/>
    <cellStyle name="40% - Accent3 4 2 2 2 2 2 3" xfId="12209" xr:uid="{00000000-0005-0000-0000-00001A4D0000}"/>
    <cellStyle name="40% - Accent3 4 2 2 2 2 2 3 2" xfId="12207" xr:uid="{00000000-0005-0000-0000-00001B4D0000}"/>
    <cellStyle name="40% - Accent3 4 2 2 2 2 2 4" xfId="12206" xr:uid="{00000000-0005-0000-0000-00001C4D0000}"/>
    <cellStyle name="40% - Accent3 4 2 2 2 2 3" xfId="5930" xr:uid="{00000000-0005-0000-0000-00001D4D0000}"/>
    <cellStyle name="40% - Accent3 4 2 2 2 2 3 2" xfId="12204" xr:uid="{00000000-0005-0000-0000-00001E4D0000}"/>
    <cellStyle name="40% - Accent3 4 2 2 2 2 3 2 2" xfId="30927" xr:uid="{00000000-0005-0000-0000-00001F4D0000}"/>
    <cellStyle name="40% - Accent3 4 2 2 2 2 3 3" xfId="12202" xr:uid="{00000000-0005-0000-0000-0000204D0000}"/>
    <cellStyle name="40% - Accent3 4 2 2 2 2 4" xfId="5925" xr:uid="{00000000-0005-0000-0000-0000214D0000}"/>
    <cellStyle name="40% - Accent3 4 2 2 2 2 4 2" xfId="19474" xr:uid="{00000000-0005-0000-0000-0000224D0000}"/>
    <cellStyle name="40% - Accent3 4 2 2 2 2 5" xfId="29238" xr:uid="{00000000-0005-0000-0000-0000234D0000}"/>
    <cellStyle name="40% - Accent3 4 2 2 2 3" xfId="11098" xr:uid="{00000000-0005-0000-0000-0000244D0000}"/>
    <cellStyle name="40% - Accent3 4 2 2 2 3 2" xfId="9388" xr:uid="{00000000-0005-0000-0000-0000254D0000}"/>
    <cellStyle name="40% - Accent3 4 2 2 2 3 2 2" xfId="12199" xr:uid="{00000000-0005-0000-0000-0000264D0000}"/>
    <cellStyle name="40% - Accent3 4 2 2 2 3 2 2 2" xfId="12195" xr:uid="{00000000-0005-0000-0000-0000274D0000}"/>
    <cellStyle name="40% - Accent3 4 2 2 2 3 2 3" xfId="12192" xr:uid="{00000000-0005-0000-0000-0000284D0000}"/>
    <cellStyle name="40% - Accent3 4 2 2 2 3 3" xfId="6299" xr:uid="{00000000-0005-0000-0000-0000294D0000}"/>
    <cellStyle name="40% - Accent3 4 2 2 2 3 3 2" xfId="12189" xr:uid="{00000000-0005-0000-0000-00002A4D0000}"/>
    <cellStyle name="40% - Accent3 4 2 2 2 3 4" xfId="29225" xr:uid="{00000000-0005-0000-0000-00002B4D0000}"/>
    <cellStyle name="40% - Accent3 4 2 2 2 4" xfId="11086" xr:uid="{00000000-0005-0000-0000-00002C4D0000}"/>
    <cellStyle name="40% - Accent3 4 2 2 2 4 2" xfId="6294" xr:uid="{00000000-0005-0000-0000-00002D4D0000}"/>
    <cellStyle name="40% - Accent3 4 2 2 2 4 2 2" xfId="19864" xr:uid="{00000000-0005-0000-0000-00002E4D0000}"/>
    <cellStyle name="40% - Accent3 4 2 2 2 4 3" xfId="30037" xr:uid="{00000000-0005-0000-0000-00002F4D0000}"/>
    <cellStyle name="40% - Accent3 4 2 2 2 5" xfId="12186" xr:uid="{00000000-0005-0000-0000-0000304D0000}"/>
    <cellStyle name="40% - Accent3 4 2 2 2 5 2" xfId="12183" xr:uid="{00000000-0005-0000-0000-0000314D0000}"/>
    <cellStyle name="40% - Accent3 4 2 2 2 6" xfId="12182" xr:uid="{00000000-0005-0000-0000-0000324D0000}"/>
    <cellStyle name="40% - Accent3 4 2 2 3" xfId="12181" xr:uid="{00000000-0005-0000-0000-0000334D0000}"/>
    <cellStyle name="40% - Accent3 4 2 2 3 2" xfId="5922" xr:uid="{00000000-0005-0000-0000-0000344D0000}"/>
    <cellStyle name="40% - Accent3 4 2 2 3 2 2" xfId="5919" xr:uid="{00000000-0005-0000-0000-0000354D0000}"/>
    <cellStyle name="40% - Accent3 4 2 2 3 2 2 2" xfId="12178" xr:uid="{00000000-0005-0000-0000-0000364D0000}"/>
    <cellStyle name="40% - Accent3 4 2 2 3 2 2 2 2" xfId="12176" xr:uid="{00000000-0005-0000-0000-0000374D0000}"/>
    <cellStyle name="40% - Accent3 4 2 2 3 2 2 3" xfId="12174" xr:uid="{00000000-0005-0000-0000-0000384D0000}"/>
    <cellStyle name="40% - Accent3 4 2 2 3 2 3" xfId="5913" xr:uid="{00000000-0005-0000-0000-0000394D0000}"/>
    <cellStyle name="40% - Accent3 4 2 2 3 2 3 2" xfId="12172" xr:uid="{00000000-0005-0000-0000-00003A4D0000}"/>
    <cellStyle name="40% - Accent3 4 2 2 3 2 4" xfId="19817" xr:uid="{00000000-0005-0000-0000-00003B4D0000}"/>
    <cellStyle name="40% - Accent3 4 2 2 3 3" xfId="11078" xr:uid="{00000000-0005-0000-0000-00003C4D0000}"/>
    <cellStyle name="40% - Accent3 4 2 2 3 3 2" xfId="6285" xr:uid="{00000000-0005-0000-0000-00003D4D0000}"/>
    <cellStyle name="40% - Accent3 4 2 2 3 3 2 2" xfId="12168" xr:uid="{00000000-0005-0000-0000-00003E4D0000}"/>
    <cellStyle name="40% - Accent3 4 2 2 3 3 3" xfId="22309" xr:uid="{00000000-0005-0000-0000-00003F4D0000}"/>
    <cellStyle name="40% - Accent3 4 2 2 3 4" xfId="11073" xr:uid="{00000000-0005-0000-0000-0000404D0000}"/>
    <cellStyle name="40% - Accent3 4 2 2 3 4 2" xfId="12164" xr:uid="{00000000-0005-0000-0000-0000414D0000}"/>
    <cellStyle name="40% - Accent3 4 2 2 3 5" xfId="12163" xr:uid="{00000000-0005-0000-0000-0000424D0000}"/>
    <cellStyle name="40% - Accent3 4 2 2 4" xfId="20117" xr:uid="{00000000-0005-0000-0000-0000434D0000}"/>
    <cellStyle name="40% - Accent3 4 2 2 4 2" xfId="5910" xr:uid="{00000000-0005-0000-0000-0000444D0000}"/>
    <cellStyle name="40% - Accent3 4 2 2 4 2 2" xfId="5908" xr:uid="{00000000-0005-0000-0000-0000454D0000}"/>
    <cellStyle name="40% - Accent3 4 2 2 4 2 2 2" xfId="28607" xr:uid="{00000000-0005-0000-0000-0000464D0000}"/>
    <cellStyle name="40% - Accent3 4 2 2 4 2 3" xfId="26896" xr:uid="{00000000-0005-0000-0000-0000474D0000}"/>
    <cellStyle name="40% - Accent3 4 2 2 4 3" xfId="11065" xr:uid="{00000000-0005-0000-0000-0000484D0000}"/>
    <cellStyle name="40% - Accent3 4 2 2 4 3 2" xfId="14073" xr:uid="{00000000-0005-0000-0000-0000494D0000}"/>
    <cellStyle name="40% - Accent3 4 2 2 4 4" xfId="14056" xr:uid="{00000000-0005-0000-0000-00004A4D0000}"/>
    <cellStyle name="40% - Accent3 4 2 2 5" xfId="5905" xr:uid="{00000000-0005-0000-0000-00004B4D0000}"/>
    <cellStyle name="40% - Accent3 4 2 2 5 2" xfId="6164" xr:uid="{00000000-0005-0000-0000-00004C4D0000}"/>
    <cellStyle name="40% - Accent3 4 2 2 5 2 2" xfId="22140" xr:uid="{00000000-0005-0000-0000-00004D4D0000}"/>
    <cellStyle name="40% - Accent3 4 2 2 5 3" xfId="14036" xr:uid="{00000000-0005-0000-0000-00004E4D0000}"/>
    <cellStyle name="40% - Accent3 4 2 2 6" xfId="5903" xr:uid="{00000000-0005-0000-0000-00004F4D0000}"/>
    <cellStyle name="40% - Accent3 4 2 2 6 2" xfId="34088" xr:uid="{00000000-0005-0000-0000-0000504D0000}"/>
    <cellStyle name="40% - Accent3 4 2 2 7" xfId="28883" xr:uid="{00000000-0005-0000-0000-0000514D0000}"/>
    <cellStyle name="40% - Accent3 4 2 3" xfId="21638" xr:uid="{00000000-0005-0000-0000-0000524D0000}"/>
    <cellStyle name="40% - Accent3 4 2 3 2" xfId="5901" xr:uid="{00000000-0005-0000-0000-0000534D0000}"/>
    <cellStyle name="40% - Accent3 4 2 3 2 2" xfId="12162" xr:uid="{00000000-0005-0000-0000-0000544D0000}"/>
    <cellStyle name="40% - Accent3 4 2 3 2 2 2" xfId="5898" xr:uid="{00000000-0005-0000-0000-0000554D0000}"/>
    <cellStyle name="40% - Accent3 4 2 3 2 2 2 2" xfId="12160" xr:uid="{00000000-0005-0000-0000-0000564D0000}"/>
    <cellStyle name="40% - Accent3 4 2 3 2 2 2 2 2" xfId="12158" xr:uid="{00000000-0005-0000-0000-0000574D0000}"/>
    <cellStyle name="40% - Accent3 4 2 3 2 2 2 3" xfId="12156" xr:uid="{00000000-0005-0000-0000-0000584D0000}"/>
    <cellStyle name="40% - Accent3 4 2 3 2 2 3" xfId="5895" xr:uid="{00000000-0005-0000-0000-0000594D0000}"/>
    <cellStyle name="40% - Accent3 4 2 3 2 2 3 2" xfId="12152" xr:uid="{00000000-0005-0000-0000-00005A4D0000}"/>
    <cellStyle name="40% - Accent3 4 2 3 2 2 4" xfId="29189" xr:uid="{00000000-0005-0000-0000-00005B4D0000}"/>
    <cellStyle name="40% - Accent3 4 2 3 2 3" xfId="11054" xr:uid="{00000000-0005-0000-0000-00005C4D0000}"/>
    <cellStyle name="40% - Accent3 4 2 3 2 3 2" xfId="10517" xr:uid="{00000000-0005-0000-0000-00005D4D0000}"/>
    <cellStyle name="40% - Accent3 4 2 3 2 3 2 2" xfId="10361" xr:uid="{00000000-0005-0000-0000-00005E4D0000}"/>
    <cellStyle name="40% - Accent3 4 2 3 2 3 3" xfId="33737" xr:uid="{00000000-0005-0000-0000-00005F4D0000}"/>
    <cellStyle name="40% - Accent3 4 2 3 2 4" xfId="11048" xr:uid="{00000000-0005-0000-0000-0000604D0000}"/>
    <cellStyle name="40% - Accent3 4 2 3 2 4 2" xfId="12148" xr:uid="{00000000-0005-0000-0000-0000614D0000}"/>
    <cellStyle name="40% - Accent3 4 2 3 2 5" xfId="12146" xr:uid="{00000000-0005-0000-0000-0000624D0000}"/>
    <cellStyle name="40% - Accent3 4 2 3 3" xfId="12144" xr:uid="{00000000-0005-0000-0000-0000634D0000}"/>
    <cellStyle name="40% - Accent3 4 2 3 3 2" xfId="12141" xr:uid="{00000000-0005-0000-0000-0000644D0000}"/>
    <cellStyle name="40% - Accent3 4 2 3 3 2 2" xfId="12139" xr:uid="{00000000-0005-0000-0000-0000654D0000}"/>
    <cellStyle name="40% - Accent3 4 2 3 3 2 2 2" xfId="19452" xr:uid="{00000000-0005-0000-0000-0000664D0000}"/>
    <cellStyle name="40% - Accent3 4 2 3 3 2 3" xfId="19598" xr:uid="{00000000-0005-0000-0000-0000674D0000}"/>
    <cellStyle name="40% - Accent3 4 2 3 3 3" xfId="12136" xr:uid="{00000000-0005-0000-0000-0000684D0000}"/>
    <cellStyle name="40% - Accent3 4 2 3 3 3 2" xfId="12134" xr:uid="{00000000-0005-0000-0000-0000694D0000}"/>
    <cellStyle name="40% - Accent3 4 2 3 3 4" xfId="12133" xr:uid="{00000000-0005-0000-0000-00006A4D0000}"/>
    <cellStyle name="40% - Accent3 4 2 3 4" xfId="5892" xr:uid="{00000000-0005-0000-0000-00006B4D0000}"/>
    <cellStyle name="40% - Accent3 4 2 3 4 2" xfId="12132" xr:uid="{00000000-0005-0000-0000-00006C4D0000}"/>
    <cellStyle name="40% - Accent3 4 2 3 4 2 2" xfId="12130" xr:uid="{00000000-0005-0000-0000-00006D4D0000}"/>
    <cellStyle name="40% - Accent3 4 2 3 4 3" xfId="13978" xr:uid="{00000000-0005-0000-0000-00006E4D0000}"/>
    <cellStyle name="40% - Accent3 4 2 3 5" xfId="5890" xr:uid="{00000000-0005-0000-0000-00006F4D0000}"/>
    <cellStyle name="40% - Accent3 4 2 3 5 2" xfId="12129" xr:uid="{00000000-0005-0000-0000-0000704D0000}"/>
    <cellStyle name="40% - Accent3 4 2 3 6" xfId="28855" xr:uid="{00000000-0005-0000-0000-0000714D0000}"/>
    <cellStyle name="40% - Accent3 4 2 4" xfId="5888" xr:uid="{00000000-0005-0000-0000-0000724D0000}"/>
    <cellStyle name="40% - Accent3 4 2 4 2" xfId="7819" xr:uid="{00000000-0005-0000-0000-0000734D0000}"/>
    <cellStyle name="40% - Accent3 4 2 4 2 2" xfId="6791" xr:uid="{00000000-0005-0000-0000-0000744D0000}"/>
    <cellStyle name="40% - Accent3 4 2 4 2 2 2" xfId="5886" xr:uid="{00000000-0005-0000-0000-0000754D0000}"/>
    <cellStyle name="40% - Accent3 4 2 4 2 2 2 2" xfId="11544" xr:uid="{00000000-0005-0000-0000-0000764D0000}"/>
    <cellStyle name="40% - Accent3 4 2 4 2 2 3" xfId="25322" xr:uid="{00000000-0005-0000-0000-0000774D0000}"/>
    <cellStyle name="40% - Accent3 4 2 4 2 3" xfId="11033" xr:uid="{00000000-0005-0000-0000-0000784D0000}"/>
    <cellStyle name="40% - Accent3 4 2 4 2 3 2" xfId="12123" xr:uid="{00000000-0005-0000-0000-0000794D0000}"/>
    <cellStyle name="40% - Accent3 4 2 4 2 4" xfId="12122" xr:uid="{00000000-0005-0000-0000-00007A4D0000}"/>
    <cellStyle name="40% - Accent3 4 2 4 3" xfId="5882" xr:uid="{00000000-0005-0000-0000-00007B4D0000}"/>
    <cellStyle name="40% - Accent3 4 2 4 3 2" xfId="12120" xr:uid="{00000000-0005-0000-0000-00007C4D0000}"/>
    <cellStyle name="40% - Accent3 4 2 4 3 2 2" xfId="12117" xr:uid="{00000000-0005-0000-0000-00007D4D0000}"/>
    <cellStyle name="40% - Accent3 4 2 4 3 3" xfId="12629" xr:uid="{00000000-0005-0000-0000-00007E4D0000}"/>
    <cellStyle name="40% - Accent3 4 2 4 4" xfId="8630" xr:uid="{00000000-0005-0000-0000-00007F4D0000}"/>
    <cellStyle name="40% - Accent3 4 2 4 4 2" xfId="12116" xr:uid="{00000000-0005-0000-0000-0000804D0000}"/>
    <cellStyle name="40% - Accent3 4 2 4 5" xfId="13420" xr:uid="{00000000-0005-0000-0000-0000814D0000}"/>
    <cellStyle name="40% - Accent3 4 2 5" xfId="5880" xr:uid="{00000000-0005-0000-0000-0000824D0000}"/>
    <cellStyle name="40% - Accent3 4 2 5 2" xfId="5878" xr:uid="{00000000-0005-0000-0000-0000834D0000}"/>
    <cellStyle name="40% - Accent3 4 2 5 2 2" xfId="6780" xr:uid="{00000000-0005-0000-0000-0000844D0000}"/>
    <cellStyle name="40% - Accent3 4 2 5 2 2 2" xfId="12113" xr:uid="{00000000-0005-0000-0000-0000854D0000}"/>
    <cellStyle name="40% - Accent3 4 2 5 2 3" xfId="12111" xr:uid="{00000000-0005-0000-0000-0000864D0000}"/>
    <cellStyle name="40% - Accent3 4 2 5 3" xfId="5876" xr:uid="{00000000-0005-0000-0000-0000874D0000}"/>
    <cellStyle name="40% - Accent3 4 2 5 3 2" xfId="12109" xr:uid="{00000000-0005-0000-0000-0000884D0000}"/>
    <cellStyle name="40% - Accent3 4 2 5 4" xfId="12105" xr:uid="{00000000-0005-0000-0000-0000894D0000}"/>
    <cellStyle name="40% - Accent3 4 2 6" xfId="5874" xr:uid="{00000000-0005-0000-0000-00008A4D0000}"/>
    <cellStyle name="40% - Accent3 4 2 6 2" xfId="5872" xr:uid="{00000000-0005-0000-0000-00008B4D0000}"/>
    <cellStyle name="40% - Accent3 4 2 6 2 2" xfId="12104" xr:uid="{00000000-0005-0000-0000-00008C4D0000}"/>
    <cellStyle name="40% - Accent3 4 2 6 3" xfId="12100" xr:uid="{00000000-0005-0000-0000-00008D4D0000}"/>
    <cellStyle name="40% - Accent3 4 2 7" xfId="5869" xr:uid="{00000000-0005-0000-0000-00008E4D0000}"/>
    <cellStyle name="40% - Accent3 4 2 7 2" xfId="24904" xr:uid="{00000000-0005-0000-0000-00008F4D0000}"/>
    <cellStyle name="40% - Accent3 4 2 8" xfId="18291" xr:uid="{00000000-0005-0000-0000-0000904D0000}"/>
    <cellStyle name="40% - Accent3 4 2 9" xfId="34568" xr:uid="{00000000-0005-0000-0000-0000914D0000}"/>
    <cellStyle name="40% - Accent3 4 3" xfId="12099" xr:uid="{00000000-0005-0000-0000-0000924D0000}"/>
    <cellStyle name="40% - Accent3 4 3 2" xfId="12096" xr:uid="{00000000-0005-0000-0000-0000934D0000}"/>
    <cellStyle name="40% - Accent3 4 3 2 2" xfId="12093" xr:uid="{00000000-0005-0000-0000-0000944D0000}"/>
    <cellStyle name="40% - Accent3 4 3 2 2 2" xfId="5867" xr:uid="{00000000-0005-0000-0000-0000954D0000}"/>
    <cellStyle name="40% - Accent3 4 3 2 2 2 2" xfId="12090" xr:uid="{00000000-0005-0000-0000-0000964D0000}"/>
    <cellStyle name="40% - Accent3 4 3 2 2 2 2 2" xfId="14418" xr:uid="{00000000-0005-0000-0000-0000974D0000}"/>
    <cellStyle name="40% - Accent3 4 3 2 2 2 2 2 2" xfId="12087" xr:uid="{00000000-0005-0000-0000-0000984D0000}"/>
    <cellStyle name="40% - Accent3 4 3 2 2 2 2 3" xfId="14412" xr:uid="{00000000-0005-0000-0000-0000994D0000}"/>
    <cellStyle name="40% - Accent3 4 3 2 2 2 3" xfId="28142" xr:uid="{00000000-0005-0000-0000-00009A4D0000}"/>
    <cellStyle name="40% - Accent3 4 3 2 2 2 3 2" xfId="14405" xr:uid="{00000000-0005-0000-0000-00009B4D0000}"/>
    <cellStyle name="40% - Accent3 4 3 2 2 2 4" xfId="31192" xr:uid="{00000000-0005-0000-0000-00009C4D0000}"/>
    <cellStyle name="40% - Accent3 4 3 2 2 3" xfId="11004" xr:uid="{00000000-0005-0000-0000-00009D4D0000}"/>
    <cellStyle name="40% - Accent3 4 3 2 2 3 2" xfId="6246" xr:uid="{00000000-0005-0000-0000-00009E4D0000}"/>
    <cellStyle name="40% - Accent3 4 3 2 2 3 2 2" xfId="14327" xr:uid="{00000000-0005-0000-0000-00009F4D0000}"/>
    <cellStyle name="40% - Accent3 4 3 2 2 3 3" xfId="29154" xr:uid="{00000000-0005-0000-0000-0000A04D0000}"/>
    <cellStyle name="40% - Accent3 4 3 2 2 4" xfId="10995" xr:uid="{00000000-0005-0000-0000-0000A14D0000}"/>
    <cellStyle name="40% - Accent3 4 3 2 2 4 2" xfId="12082" xr:uid="{00000000-0005-0000-0000-0000A24D0000}"/>
    <cellStyle name="40% - Accent3 4 3 2 2 5" xfId="12081" xr:uid="{00000000-0005-0000-0000-0000A34D0000}"/>
    <cellStyle name="40% - Accent3 4 3 2 3" xfId="12080" xr:uid="{00000000-0005-0000-0000-0000A44D0000}"/>
    <cellStyle name="40% - Accent3 4 3 2 3 2" xfId="5862" xr:uid="{00000000-0005-0000-0000-0000A54D0000}"/>
    <cellStyle name="40% - Accent3 4 3 2 3 2 2" xfId="5859" xr:uid="{00000000-0005-0000-0000-0000A64D0000}"/>
    <cellStyle name="40% - Accent3 4 3 2 3 2 2 2" xfId="13986" xr:uid="{00000000-0005-0000-0000-0000A74D0000}"/>
    <cellStyle name="40% - Accent3 4 3 2 3 2 3" xfId="19338" xr:uid="{00000000-0005-0000-0000-0000A84D0000}"/>
    <cellStyle name="40% - Accent3 4 3 2 3 3" xfId="10988" xr:uid="{00000000-0005-0000-0000-0000A94D0000}"/>
    <cellStyle name="40% - Accent3 4 3 2 3 3 2" xfId="30226" xr:uid="{00000000-0005-0000-0000-0000AA4D0000}"/>
    <cellStyle name="40% - Accent3 4 3 2 3 4" xfId="30223" xr:uid="{00000000-0005-0000-0000-0000AB4D0000}"/>
    <cellStyle name="40% - Accent3 4 3 2 4" xfId="12077" xr:uid="{00000000-0005-0000-0000-0000AC4D0000}"/>
    <cellStyle name="40% - Accent3 4 3 2 4 2" xfId="5856" xr:uid="{00000000-0005-0000-0000-0000AD4D0000}"/>
    <cellStyle name="40% - Accent3 4 3 2 4 2 2" xfId="30587" xr:uid="{00000000-0005-0000-0000-0000AE4D0000}"/>
    <cellStyle name="40% - Accent3 4 3 2 4 3" xfId="30084" xr:uid="{00000000-0005-0000-0000-0000AF4D0000}"/>
    <cellStyle name="40% - Accent3 4 3 2 5" xfId="13415" xr:uid="{00000000-0005-0000-0000-0000B04D0000}"/>
    <cellStyle name="40% - Accent3 4 3 2 5 2" xfId="29986" xr:uid="{00000000-0005-0000-0000-0000B14D0000}"/>
    <cellStyle name="40% - Accent3 4 3 2 6" xfId="32120" xr:uid="{00000000-0005-0000-0000-0000B24D0000}"/>
    <cellStyle name="40% - Accent3 4 3 3" xfId="12075" xr:uid="{00000000-0005-0000-0000-0000B34D0000}"/>
    <cellStyle name="40% - Accent3 4 3 3 2" xfId="12072" xr:uid="{00000000-0005-0000-0000-0000B44D0000}"/>
    <cellStyle name="40% - Accent3 4 3 3 2 2" xfId="5854" xr:uid="{00000000-0005-0000-0000-0000B54D0000}"/>
    <cellStyle name="40% - Accent3 4 3 3 2 2 2" xfId="5852" xr:uid="{00000000-0005-0000-0000-0000B64D0000}"/>
    <cellStyle name="40% - Accent3 4 3 3 2 2 2 2" xfId="12322" xr:uid="{00000000-0005-0000-0000-0000B74D0000}"/>
    <cellStyle name="40% - Accent3 4 3 3 2 2 3" xfId="29142" xr:uid="{00000000-0005-0000-0000-0000B84D0000}"/>
    <cellStyle name="40% - Accent3 4 3 3 2 3" xfId="10974" xr:uid="{00000000-0005-0000-0000-0000B94D0000}"/>
    <cellStyle name="40% - Accent3 4 3 3 2 3 2" xfId="12070" xr:uid="{00000000-0005-0000-0000-0000BA4D0000}"/>
    <cellStyle name="40% - Accent3 4 3 3 2 4" xfId="12069" xr:uid="{00000000-0005-0000-0000-0000BB4D0000}"/>
    <cellStyle name="40% - Accent3 4 3 3 3" xfId="12067" xr:uid="{00000000-0005-0000-0000-0000BC4D0000}"/>
    <cellStyle name="40% - Accent3 4 3 3 3 2" xfId="16865" xr:uid="{00000000-0005-0000-0000-0000BD4D0000}"/>
    <cellStyle name="40% - Accent3 4 3 3 3 2 2" xfId="29412" xr:uid="{00000000-0005-0000-0000-0000BE4D0000}"/>
    <cellStyle name="40% - Accent3 4 3 3 3 3" xfId="21707" xr:uid="{00000000-0005-0000-0000-0000BF4D0000}"/>
    <cellStyle name="40% - Accent3 4 3 3 4" xfId="12065" xr:uid="{00000000-0005-0000-0000-0000C04D0000}"/>
    <cellStyle name="40% - Accent3 4 3 3 4 2" xfId="29650" xr:uid="{00000000-0005-0000-0000-0000C14D0000}"/>
    <cellStyle name="40% - Accent3 4 3 3 5" xfId="13407" xr:uid="{00000000-0005-0000-0000-0000C24D0000}"/>
    <cellStyle name="40% - Accent3 4 3 4" xfId="12063" xr:uid="{00000000-0005-0000-0000-0000C34D0000}"/>
    <cellStyle name="40% - Accent3 4 3 4 2" xfId="12061" xr:uid="{00000000-0005-0000-0000-0000C44D0000}"/>
    <cellStyle name="40% - Accent3 4 3 4 2 2" xfId="6764" xr:uid="{00000000-0005-0000-0000-0000C54D0000}"/>
    <cellStyle name="40% - Accent3 4 3 4 2 2 2" xfId="12059" xr:uid="{00000000-0005-0000-0000-0000C64D0000}"/>
    <cellStyle name="40% - Accent3 4 3 4 2 3" xfId="12058" xr:uid="{00000000-0005-0000-0000-0000C74D0000}"/>
    <cellStyle name="40% - Accent3 4 3 4 3" xfId="5849" xr:uid="{00000000-0005-0000-0000-0000C84D0000}"/>
    <cellStyle name="40% - Accent3 4 3 4 3 2" xfId="17969" xr:uid="{00000000-0005-0000-0000-0000C94D0000}"/>
    <cellStyle name="40% - Accent3 4 3 4 4" xfId="12056" xr:uid="{00000000-0005-0000-0000-0000CA4D0000}"/>
    <cellStyle name="40% - Accent3 4 3 5" xfId="17036" xr:uid="{00000000-0005-0000-0000-0000CB4D0000}"/>
    <cellStyle name="40% - Accent3 4 3 5 2" xfId="12055" xr:uid="{00000000-0005-0000-0000-0000CC4D0000}"/>
    <cellStyle name="40% - Accent3 4 3 5 2 2" xfId="12053" xr:uid="{00000000-0005-0000-0000-0000CD4D0000}"/>
    <cellStyle name="40% - Accent3 4 3 5 3" xfId="12050" xr:uid="{00000000-0005-0000-0000-0000CE4D0000}"/>
    <cellStyle name="40% - Accent3 4 3 6" xfId="5847" xr:uid="{00000000-0005-0000-0000-0000CF4D0000}"/>
    <cellStyle name="40% - Accent3 4 3 6 2" xfId="23681" xr:uid="{00000000-0005-0000-0000-0000D04D0000}"/>
    <cellStyle name="40% - Accent3 4 3 7" xfId="23104" xr:uid="{00000000-0005-0000-0000-0000D14D0000}"/>
    <cellStyle name="40% - Accent3 4 3 8" xfId="34789" xr:uid="{00000000-0005-0000-0000-0000D24D0000}"/>
    <cellStyle name="40% - Accent3 4 4" xfId="12049" xr:uid="{00000000-0005-0000-0000-0000D34D0000}"/>
    <cellStyle name="40% - Accent3 4 4 2" xfId="12047" xr:uid="{00000000-0005-0000-0000-0000D44D0000}"/>
    <cellStyle name="40% - Accent3 4 4 2 2" xfId="12043" xr:uid="{00000000-0005-0000-0000-0000D54D0000}"/>
    <cellStyle name="40% - Accent3 4 4 2 2 2" xfId="5844" xr:uid="{00000000-0005-0000-0000-0000D64D0000}"/>
    <cellStyle name="40% - Accent3 4 4 2 2 2 2" xfId="5842" xr:uid="{00000000-0005-0000-0000-0000D74D0000}"/>
    <cellStyle name="40% - Accent3 4 4 2 2 2 2 2" xfId="12037" xr:uid="{00000000-0005-0000-0000-0000D84D0000}"/>
    <cellStyle name="40% - Accent3 4 4 2 2 2 3" xfId="29122" xr:uid="{00000000-0005-0000-0000-0000D94D0000}"/>
    <cellStyle name="40% - Accent3 4 4 2 2 3" xfId="12034" xr:uid="{00000000-0005-0000-0000-0000DA4D0000}"/>
    <cellStyle name="40% - Accent3 4 4 2 2 3 2" xfId="12029" xr:uid="{00000000-0005-0000-0000-0000DB4D0000}"/>
    <cellStyle name="40% - Accent3 4 4 2 2 4" xfId="12022" xr:uid="{00000000-0005-0000-0000-0000DC4D0000}"/>
    <cellStyle name="40% - Accent3 4 4 2 3" xfId="12019" xr:uid="{00000000-0005-0000-0000-0000DD4D0000}"/>
    <cellStyle name="40% - Accent3 4 4 2 3 2" xfId="28731" xr:uid="{00000000-0005-0000-0000-0000DE4D0000}"/>
    <cellStyle name="40% - Accent3 4 4 2 3 2 2" xfId="28720" xr:uid="{00000000-0005-0000-0000-0000DF4D0000}"/>
    <cellStyle name="40% - Accent3 4 4 2 3 3" xfId="28712" xr:uid="{00000000-0005-0000-0000-0000E04D0000}"/>
    <cellStyle name="40% - Accent3 4 4 2 4" xfId="12015" xr:uid="{00000000-0005-0000-0000-0000E14D0000}"/>
    <cellStyle name="40% - Accent3 4 4 2 4 2" xfId="18270" xr:uid="{00000000-0005-0000-0000-0000E24D0000}"/>
    <cellStyle name="40% - Accent3 4 4 2 5" xfId="13399" xr:uid="{00000000-0005-0000-0000-0000E34D0000}"/>
    <cellStyle name="40% - Accent3 4 4 3" xfId="12010" xr:uid="{00000000-0005-0000-0000-0000E44D0000}"/>
    <cellStyle name="40% - Accent3 4 4 3 2" xfId="12008" xr:uid="{00000000-0005-0000-0000-0000E54D0000}"/>
    <cellStyle name="40% - Accent3 4 4 3 2 2" xfId="8847" xr:uid="{00000000-0005-0000-0000-0000E64D0000}"/>
    <cellStyle name="40% - Accent3 4 4 3 2 2 2" xfId="12001" xr:uid="{00000000-0005-0000-0000-0000E74D0000}"/>
    <cellStyle name="40% - Accent3 4 4 3 2 3" xfId="11999" xr:uid="{00000000-0005-0000-0000-0000E84D0000}"/>
    <cellStyle name="40% - Accent3 4 4 3 3" xfId="5839" xr:uid="{00000000-0005-0000-0000-0000E94D0000}"/>
    <cellStyle name="40% - Accent3 4 4 3 3 2" xfId="28574" xr:uid="{00000000-0005-0000-0000-0000EA4D0000}"/>
    <cellStyle name="40% - Accent3 4 4 3 4" xfId="11990" xr:uid="{00000000-0005-0000-0000-0000EB4D0000}"/>
    <cellStyle name="40% - Accent3 4 4 4" xfId="13664" xr:uid="{00000000-0005-0000-0000-0000EC4D0000}"/>
    <cellStyle name="40% - Accent3 4 4 4 2" xfId="5837" xr:uid="{00000000-0005-0000-0000-0000ED4D0000}"/>
    <cellStyle name="40% - Accent3 4 4 4 2 2" xfId="16527" xr:uid="{00000000-0005-0000-0000-0000EE4D0000}"/>
    <cellStyle name="40% - Accent3 4 4 4 3" xfId="11986" xr:uid="{00000000-0005-0000-0000-0000EF4D0000}"/>
    <cellStyle name="40% - Accent3 4 4 5" xfId="17027" xr:uid="{00000000-0005-0000-0000-0000F04D0000}"/>
    <cellStyle name="40% - Accent3 4 4 5 2" xfId="11978" xr:uid="{00000000-0005-0000-0000-0000F14D0000}"/>
    <cellStyle name="40% - Accent3 4 4 6" xfId="31224" xr:uid="{00000000-0005-0000-0000-0000F24D0000}"/>
    <cellStyle name="40% - Accent3 4 4 7" xfId="34987" xr:uid="{00000000-0005-0000-0000-0000F34D0000}"/>
    <cellStyle name="40% - Accent3 4 5" xfId="11975" xr:uid="{00000000-0005-0000-0000-0000F44D0000}"/>
    <cellStyle name="40% - Accent3 4 5 2" xfId="11973" xr:uid="{00000000-0005-0000-0000-0000F54D0000}"/>
    <cellStyle name="40% - Accent3 4 5 2 2" xfId="11971" xr:uid="{00000000-0005-0000-0000-0000F64D0000}"/>
    <cellStyle name="40% - Accent3 4 5 2 2 2" xfId="5835" xr:uid="{00000000-0005-0000-0000-0000F74D0000}"/>
    <cellStyle name="40% - Accent3 4 5 2 2 2 2" xfId="11965" xr:uid="{00000000-0005-0000-0000-0000F84D0000}"/>
    <cellStyle name="40% - Accent3 4 5 2 2 3" xfId="11963" xr:uid="{00000000-0005-0000-0000-0000F94D0000}"/>
    <cellStyle name="40% - Accent3 4 5 2 3" xfId="5833" xr:uid="{00000000-0005-0000-0000-0000FA4D0000}"/>
    <cellStyle name="40% - Accent3 4 5 2 3 2" xfId="28206" xr:uid="{00000000-0005-0000-0000-0000FB4D0000}"/>
    <cellStyle name="40% - Accent3 4 5 2 4" xfId="23210" xr:uid="{00000000-0005-0000-0000-0000FC4D0000}"/>
    <cellStyle name="40% - Accent3 4 5 3" xfId="12255" xr:uid="{00000000-0005-0000-0000-0000FD4D0000}"/>
    <cellStyle name="40% - Accent3 4 5 3 2" xfId="5831" xr:uid="{00000000-0005-0000-0000-0000FE4D0000}"/>
    <cellStyle name="40% - Accent3 4 5 3 2 2" xfId="12248" xr:uid="{00000000-0005-0000-0000-0000FF4D0000}"/>
    <cellStyle name="40% - Accent3 4 5 3 3" xfId="12243" xr:uid="{00000000-0005-0000-0000-0000004E0000}"/>
    <cellStyle name="40% - Accent3 4 5 4" xfId="13658" xr:uid="{00000000-0005-0000-0000-0000014E0000}"/>
    <cellStyle name="40% - Accent3 4 5 4 2" xfId="12236" xr:uid="{00000000-0005-0000-0000-0000024E0000}"/>
    <cellStyle name="40% - Accent3 4 5 5" xfId="23227" xr:uid="{00000000-0005-0000-0000-0000034E0000}"/>
    <cellStyle name="40% - Accent3 4 5 6" xfId="35192" xr:uid="{00000000-0005-0000-0000-0000044E0000}"/>
    <cellStyle name="40% - Accent3 4 6" xfId="11957" xr:uid="{00000000-0005-0000-0000-0000054E0000}"/>
    <cellStyle name="40% - Accent3 4 6 2" xfId="14067" xr:uid="{00000000-0005-0000-0000-0000064E0000}"/>
    <cellStyle name="40% - Accent3 4 6 2 2" xfId="11956" xr:uid="{00000000-0005-0000-0000-0000074E0000}"/>
    <cellStyle name="40% - Accent3 4 6 2 2 2" xfId="10212" xr:uid="{00000000-0005-0000-0000-0000084E0000}"/>
    <cellStyle name="40% - Accent3 4 6 2 3" xfId="11950" xr:uid="{00000000-0005-0000-0000-0000094E0000}"/>
    <cellStyle name="40% - Accent3 4 6 3" xfId="14060" xr:uid="{00000000-0005-0000-0000-00000A4E0000}"/>
    <cellStyle name="40% - Accent3 4 6 3 2" xfId="12261" xr:uid="{00000000-0005-0000-0000-00000B4E0000}"/>
    <cellStyle name="40% - Accent3 4 6 4" xfId="12286" xr:uid="{00000000-0005-0000-0000-00000C4E0000}"/>
    <cellStyle name="40% - Accent3 4 6 5" xfId="35421" xr:uid="{00000000-0005-0000-0000-00000D4E0000}"/>
    <cellStyle name="40% - Accent3 4 7" xfId="11945" xr:uid="{00000000-0005-0000-0000-00000E4E0000}"/>
    <cellStyle name="40% - Accent3 4 7 2" xfId="24474" xr:uid="{00000000-0005-0000-0000-00000F4E0000}"/>
    <cellStyle name="40% - Accent3 4 7 2 2" xfId="11943" xr:uid="{00000000-0005-0000-0000-0000104E0000}"/>
    <cellStyle name="40% - Accent3 4 7 3" xfId="12277" xr:uid="{00000000-0005-0000-0000-0000114E0000}"/>
    <cellStyle name="40% - Accent3 4 7 4" xfId="36293" xr:uid="{00000000-0005-0000-0000-0000124E0000}"/>
    <cellStyle name="40% - Accent3 4 8" xfId="15620" xr:uid="{00000000-0005-0000-0000-0000134E0000}"/>
    <cellStyle name="40% - Accent3 4 8 2" xfId="11940" xr:uid="{00000000-0005-0000-0000-0000144E0000}"/>
    <cellStyle name="40% - Accent3 4 8 3" xfId="36579" xr:uid="{00000000-0005-0000-0000-0000154E0000}"/>
    <cellStyle name="40% - Accent3 4 9" xfId="22006" xr:uid="{00000000-0005-0000-0000-0000164E0000}"/>
    <cellStyle name="40% - Accent3 4 9 2" xfId="37464" xr:uid="{00000000-0005-0000-0000-0000174E0000}"/>
    <cellStyle name="40% - Accent3 40" xfId="36099" xr:uid="{00000000-0005-0000-0000-0000184E0000}"/>
    <cellStyle name="40% - Accent3 40 2" xfId="37268" xr:uid="{00000000-0005-0000-0000-0000194E0000}"/>
    <cellStyle name="40% - Accent3 40 3" xfId="38166" xr:uid="{00000000-0005-0000-0000-00001A4E0000}"/>
    <cellStyle name="40% - Accent3 41" xfId="36119" xr:uid="{00000000-0005-0000-0000-00001B4E0000}"/>
    <cellStyle name="40% - Accent3 41 2" xfId="37288" xr:uid="{00000000-0005-0000-0000-00001C4E0000}"/>
    <cellStyle name="40% - Accent3 41 3" xfId="38186" xr:uid="{00000000-0005-0000-0000-00001D4E0000}"/>
    <cellStyle name="40% - Accent3 42" xfId="36139" xr:uid="{00000000-0005-0000-0000-00001E4E0000}"/>
    <cellStyle name="40% - Accent3 42 2" xfId="37308" xr:uid="{00000000-0005-0000-0000-00001F4E0000}"/>
    <cellStyle name="40% - Accent3 42 3" xfId="38206" xr:uid="{00000000-0005-0000-0000-0000204E0000}"/>
    <cellStyle name="40% - Accent3 43" xfId="36159" xr:uid="{00000000-0005-0000-0000-0000214E0000}"/>
    <cellStyle name="40% - Accent3 43 2" xfId="37328" xr:uid="{00000000-0005-0000-0000-0000224E0000}"/>
    <cellStyle name="40% - Accent3 43 3" xfId="38226" xr:uid="{00000000-0005-0000-0000-0000234E0000}"/>
    <cellStyle name="40% - Accent3 44" xfId="36179" xr:uid="{00000000-0005-0000-0000-0000244E0000}"/>
    <cellStyle name="40% - Accent3 44 2" xfId="37348" xr:uid="{00000000-0005-0000-0000-0000254E0000}"/>
    <cellStyle name="40% - Accent3 44 3" xfId="38246" xr:uid="{00000000-0005-0000-0000-0000264E0000}"/>
    <cellStyle name="40% - Accent3 45" xfId="36199" xr:uid="{00000000-0005-0000-0000-0000274E0000}"/>
    <cellStyle name="40% - Accent3 45 2" xfId="37368" xr:uid="{00000000-0005-0000-0000-0000284E0000}"/>
    <cellStyle name="40% - Accent3 45 3" xfId="38266" xr:uid="{00000000-0005-0000-0000-0000294E0000}"/>
    <cellStyle name="40% - Accent3 46" xfId="36219" xr:uid="{00000000-0005-0000-0000-00002A4E0000}"/>
    <cellStyle name="40% - Accent3 46 2" xfId="37386" xr:uid="{00000000-0005-0000-0000-00002B4E0000}"/>
    <cellStyle name="40% - Accent3 46 3" xfId="38286" xr:uid="{00000000-0005-0000-0000-00002C4E0000}"/>
    <cellStyle name="40% - Accent3 47" xfId="36520" xr:uid="{00000000-0005-0000-0000-00002D4E0000}"/>
    <cellStyle name="40% - Accent3 48" xfId="37405" xr:uid="{00000000-0005-0000-0000-00002E4E0000}"/>
    <cellStyle name="40% - Accent3 5" xfId="267" xr:uid="{00000000-0005-0000-0000-00002F4E0000}"/>
    <cellStyle name="40% - Accent3 5 10" xfId="13767" xr:uid="{00000000-0005-0000-0000-0000304E0000}"/>
    <cellStyle name="40% - Accent3 5 2" xfId="33754" xr:uid="{00000000-0005-0000-0000-0000314E0000}"/>
    <cellStyle name="40% - Accent3 5 2 2" xfId="11939" xr:uid="{00000000-0005-0000-0000-0000324E0000}"/>
    <cellStyle name="40% - Accent3 5 2 2 2" xfId="27285" xr:uid="{00000000-0005-0000-0000-0000334E0000}"/>
    <cellStyle name="40% - Accent3 5 2 2 2 2" xfId="27283" xr:uid="{00000000-0005-0000-0000-0000344E0000}"/>
    <cellStyle name="40% - Accent3 5 2 2 2 2 2" xfId="11937" xr:uid="{00000000-0005-0000-0000-0000354E0000}"/>
    <cellStyle name="40% - Accent3 5 2 2 2 2 2 2" xfId="11936" xr:uid="{00000000-0005-0000-0000-0000364E0000}"/>
    <cellStyle name="40% - Accent3 5 2 2 2 2 2 2 2" xfId="11935" xr:uid="{00000000-0005-0000-0000-0000374E0000}"/>
    <cellStyle name="40% - Accent3 5 2 2 2 2 2 3" xfId="11934" xr:uid="{00000000-0005-0000-0000-0000384E0000}"/>
    <cellStyle name="40% - Accent3 5 2 2 2 2 3" xfId="31256" xr:uid="{00000000-0005-0000-0000-0000394E0000}"/>
    <cellStyle name="40% - Accent3 5 2 2 2 2 3 2" xfId="11933" xr:uid="{00000000-0005-0000-0000-00003A4E0000}"/>
    <cellStyle name="40% - Accent3 5 2 2 2 2 4" xfId="5598" xr:uid="{00000000-0005-0000-0000-00003B4E0000}"/>
    <cellStyle name="40% - Accent3 5 2 2 2 3" xfId="11932" xr:uid="{00000000-0005-0000-0000-00003C4E0000}"/>
    <cellStyle name="40% - Accent3 5 2 2 2 3 2" xfId="11929" xr:uid="{00000000-0005-0000-0000-00003D4E0000}"/>
    <cellStyle name="40% - Accent3 5 2 2 2 3 2 2" xfId="22283" xr:uid="{00000000-0005-0000-0000-00003E4E0000}"/>
    <cellStyle name="40% - Accent3 5 2 2 2 3 3" xfId="29933" xr:uid="{00000000-0005-0000-0000-00003F4E0000}"/>
    <cellStyle name="40% - Accent3 5 2 2 2 4" xfId="11928" xr:uid="{00000000-0005-0000-0000-0000404E0000}"/>
    <cellStyle name="40% - Accent3 5 2 2 2 4 2" xfId="11926" xr:uid="{00000000-0005-0000-0000-0000414E0000}"/>
    <cellStyle name="40% - Accent3 5 2 2 2 5" xfId="34337" xr:uid="{00000000-0005-0000-0000-0000424E0000}"/>
    <cellStyle name="40% - Accent3 5 2 2 3" xfId="27281" xr:uid="{00000000-0005-0000-0000-0000434E0000}"/>
    <cellStyle name="40% - Accent3 5 2 2 3 2" xfId="11925" xr:uid="{00000000-0005-0000-0000-0000444E0000}"/>
    <cellStyle name="40% - Accent3 5 2 2 3 2 2" xfId="11922" xr:uid="{00000000-0005-0000-0000-0000454E0000}"/>
    <cellStyle name="40% - Accent3 5 2 2 3 2 2 2" xfId="11920" xr:uid="{00000000-0005-0000-0000-0000464E0000}"/>
    <cellStyle name="40% - Accent3 5 2 2 3 2 3" xfId="18893" xr:uid="{00000000-0005-0000-0000-0000474E0000}"/>
    <cellStyle name="40% - Accent3 5 2 2 3 3" xfId="11919" xr:uid="{00000000-0005-0000-0000-0000484E0000}"/>
    <cellStyle name="40% - Accent3 5 2 2 3 3 2" xfId="11916" xr:uid="{00000000-0005-0000-0000-0000494E0000}"/>
    <cellStyle name="40% - Accent3 5 2 2 3 4" xfId="11915" xr:uid="{00000000-0005-0000-0000-00004A4E0000}"/>
    <cellStyle name="40% - Accent3 5 2 2 4" xfId="11914" xr:uid="{00000000-0005-0000-0000-00004B4E0000}"/>
    <cellStyle name="40% - Accent3 5 2 2 4 2" xfId="11913" xr:uid="{00000000-0005-0000-0000-00004C4E0000}"/>
    <cellStyle name="40% - Accent3 5 2 2 4 2 2" xfId="11910" xr:uid="{00000000-0005-0000-0000-00004D4E0000}"/>
    <cellStyle name="40% - Accent3 5 2 2 4 3" xfId="12091" xr:uid="{00000000-0005-0000-0000-00004E4E0000}"/>
    <cellStyle name="40% - Accent3 5 2 2 5" xfId="13390" xr:uid="{00000000-0005-0000-0000-00004F4E0000}"/>
    <cellStyle name="40% - Accent3 5 2 2 5 2" xfId="11909" xr:uid="{00000000-0005-0000-0000-0000504E0000}"/>
    <cellStyle name="40% - Accent3 5 2 2 6" xfId="27704" xr:uid="{00000000-0005-0000-0000-0000514E0000}"/>
    <cellStyle name="40% - Accent3 5 2 3" xfId="31961" xr:uid="{00000000-0005-0000-0000-0000524E0000}"/>
    <cellStyle name="40% - Accent3 5 2 3 2" xfId="20988" xr:uid="{00000000-0005-0000-0000-0000534E0000}"/>
    <cellStyle name="40% - Accent3 5 2 3 2 2" xfId="11908" xr:uid="{00000000-0005-0000-0000-0000544E0000}"/>
    <cellStyle name="40% - Accent3 5 2 3 2 2 2" xfId="11905" xr:uid="{00000000-0005-0000-0000-0000554E0000}"/>
    <cellStyle name="40% - Accent3 5 2 3 2 2 2 2" xfId="11902" xr:uid="{00000000-0005-0000-0000-0000564E0000}"/>
    <cellStyle name="40% - Accent3 5 2 3 2 2 3" xfId="28846" xr:uid="{00000000-0005-0000-0000-0000574E0000}"/>
    <cellStyle name="40% - Accent3 5 2 3 2 3" xfId="11901" xr:uid="{00000000-0005-0000-0000-0000584E0000}"/>
    <cellStyle name="40% - Accent3 5 2 3 2 3 2" xfId="11898" xr:uid="{00000000-0005-0000-0000-0000594E0000}"/>
    <cellStyle name="40% - Accent3 5 2 3 2 4" xfId="11895" xr:uid="{00000000-0005-0000-0000-00005A4E0000}"/>
    <cellStyle name="40% - Accent3 5 2 3 3" xfId="31951" xr:uid="{00000000-0005-0000-0000-00005B4E0000}"/>
    <cellStyle name="40% - Accent3 5 2 3 3 2" xfId="11893" xr:uid="{00000000-0005-0000-0000-00005C4E0000}"/>
    <cellStyle name="40% - Accent3 5 2 3 3 2 2" xfId="11889" xr:uid="{00000000-0005-0000-0000-00005D4E0000}"/>
    <cellStyle name="40% - Accent3 5 2 3 3 3" xfId="11886" xr:uid="{00000000-0005-0000-0000-00005E4E0000}"/>
    <cellStyle name="40% - Accent3 5 2 3 4" xfId="28501" xr:uid="{00000000-0005-0000-0000-00005F4E0000}"/>
    <cellStyle name="40% - Accent3 5 2 3 4 2" xfId="11884" xr:uid="{00000000-0005-0000-0000-0000604E0000}"/>
    <cellStyle name="40% - Accent3 5 2 3 5" xfId="28496" xr:uid="{00000000-0005-0000-0000-0000614E0000}"/>
    <cellStyle name="40% - Accent3 5 2 4" xfId="31935" xr:uid="{00000000-0005-0000-0000-0000624E0000}"/>
    <cellStyle name="40% - Accent3 5 2 4 2" xfId="31923" xr:uid="{00000000-0005-0000-0000-0000634E0000}"/>
    <cellStyle name="40% - Accent3 5 2 4 2 2" xfId="11882" xr:uid="{00000000-0005-0000-0000-0000644E0000}"/>
    <cellStyle name="40% - Accent3 5 2 4 2 2 2" xfId="11878" xr:uid="{00000000-0005-0000-0000-0000654E0000}"/>
    <cellStyle name="40% - Accent3 5 2 4 2 3" xfId="11875" xr:uid="{00000000-0005-0000-0000-0000664E0000}"/>
    <cellStyle name="40% - Accent3 5 2 4 3" xfId="31772" xr:uid="{00000000-0005-0000-0000-0000674E0000}"/>
    <cellStyle name="40% - Accent3 5 2 4 3 2" xfId="11872" xr:uid="{00000000-0005-0000-0000-0000684E0000}"/>
    <cellStyle name="40% - Accent3 5 2 4 4" xfId="28487" xr:uid="{00000000-0005-0000-0000-0000694E0000}"/>
    <cellStyle name="40% - Accent3 5 2 5" xfId="34302" xr:uid="{00000000-0005-0000-0000-00006A4E0000}"/>
    <cellStyle name="40% - Accent3 5 2 5 2" xfId="31764" xr:uid="{00000000-0005-0000-0000-00006B4E0000}"/>
    <cellStyle name="40% - Accent3 5 2 5 2 2" xfId="11869" xr:uid="{00000000-0005-0000-0000-00006C4E0000}"/>
    <cellStyle name="40% - Accent3 5 2 5 3" xfId="11865" xr:uid="{00000000-0005-0000-0000-00006D4E0000}"/>
    <cellStyle name="40% - Accent3 5 2 6" xfId="22858" xr:uid="{00000000-0005-0000-0000-00006E4E0000}"/>
    <cellStyle name="40% - Accent3 5 2 6 2" xfId="11863" xr:uid="{00000000-0005-0000-0000-00006F4E0000}"/>
    <cellStyle name="40% - Accent3 5 2 7" xfId="19839" xr:uid="{00000000-0005-0000-0000-0000704E0000}"/>
    <cellStyle name="40% - Accent3 5 2 8" xfId="34804" xr:uid="{00000000-0005-0000-0000-0000714E0000}"/>
    <cellStyle name="40% - Accent3 5 3" xfId="31683" xr:uid="{00000000-0005-0000-0000-0000724E0000}"/>
    <cellStyle name="40% - Accent3 5 3 2" xfId="11859" xr:uid="{00000000-0005-0000-0000-0000734E0000}"/>
    <cellStyle name="40% - Accent3 5 3 2 2" xfId="26970" xr:uid="{00000000-0005-0000-0000-0000744E0000}"/>
    <cellStyle name="40% - Accent3 5 3 2 2 2" xfId="11857" xr:uid="{00000000-0005-0000-0000-0000754E0000}"/>
    <cellStyle name="40% - Accent3 5 3 2 2 2 2" xfId="11855" xr:uid="{00000000-0005-0000-0000-0000764E0000}"/>
    <cellStyle name="40% - Accent3 5 3 2 2 2 2 2" xfId="11854" xr:uid="{00000000-0005-0000-0000-0000774E0000}"/>
    <cellStyle name="40% - Accent3 5 3 2 2 2 3" xfId="28996" xr:uid="{00000000-0005-0000-0000-0000784E0000}"/>
    <cellStyle name="40% - Accent3 5 3 2 2 3" xfId="11853" xr:uid="{00000000-0005-0000-0000-0000794E0000}"/>
    <cellStyle name="40% - Accent3 5 3 2 2 3 2" xfId="11850" xr:uid="{00000000-0005-0000-0000-00007A4E0000}"/>
    <cellStyle name="40% - Accent3 5 3 2 2 4" xfId="11849" xr:uid="{00000000-0005-0000-0000-00007B4E0000}"/>
    <cellStyle name="40% - Accent3 5 3 2 3" xfId="33599" xr:uid="{00000000-0005-0000-0000-00007C4E0000}"/>
    <cellStyle name="40% - Accent3 5 3 2 3 2" xfId="15362" xr:uid="{00000000-0005-0000-0000-00007D4E0000}"/>
    <cellStyle name="40% - Accent3 5 3 2 3 2 2" xfId="30932" xr:uid="{00000000-0005-0000-0000-00007E4E0000}"/>
    <cellStyle name="40% - Accent3 5 3 2 3 3" xfId="34059" xr:uid="{00000000-0005-0000-0000-00007F4E0000}"/>
    <cellStyle name="40% - Accent3 5 3 2 4" xfId="11847" xr:uid="{00000000-0005-0000-0000-0000804E0000}"/>
    <cellStyle name="40% - Accent3 5 3 2 4 2" xfId="26977" xr:uid="{00000000-0005-0000-0000-0000814E0000}"/>
    <cellStyle name="40% - Accent3 5 3 2 5" xfId="13379" xr:uid="{00000000-0005-0000-0000-0000824E0000}"/>
    <cellStyle name="40% - Accent3 5 3 3" xfId="31891" xr:uid="{00000000-0005-0000-0000-0000834E0000}"/>
    <cellStyle name="40% - Accent3 5 3 3 2" xfId="31887" xr:uid="{00000000-0005-0000-0000-0000844E0000}"/>
    <cellStyle name="40% - Accent3 5 3 3 2 2" xfId="11846" xr:uid="{00000000-0005-0000-0000-0000854E0000}"/>
    <cellStyle name="40% - Accent3 5 3 3 2 2 2" xfId="11842" xr:uid="{00000000-0005-0000-0000-0000864E0000}"/>
    <cellStyle name="40% - Accent3 5 3 3 2 3" xfId="11839" xr:uid="{00000000-0005-0000-0000-0000874E0000}"/>
    <cellStyle name="40% - Accent3 5 3 3 3" xfId="31746" xr:uid="{00000000-0005-0000-0000-0000884E0000}"/>
    <cellStyle name="40% - Accent3 5 3 3 3 2" xfId="26767" xr:uid="{00000000-0005-0000-0000-0000894E0000}"/>
    <cellStyle name="40% - Accent3 5 3 3 4" xfId="28476" xr:uid="{00000000-0005-0000-0000-00008A4E0000}"/>
    <cellStyle name="40% - Accent3 5 3 4" xfId="31879" xr:uid="{00000000-0005-0000-0000-00008B4E0000}"/>
    <cellStyle name="40% - Accent3 5 3 4 2" xfId="31741" xr:uid="{00000000-0005-0000-0000-00008C4E0000}"/>
    <cellStyle name="40% - Accent3 5 3 4 2 2" xfId="11835" xr:uid="{00000000-0005-0000-0000-00008D4E0000}"/>
    <cellStyle name="40% - Accent3 5 3 4 3" xfId="11831" xr:uid="{00000000-0005-0000-0000-00008E4E0000}"/>
    <cellStyle name="40% - Accent3 5 3 5" xfId="31737" xr:uid="{00000000-0005-0000-0000-00008F4E0000}"/>
    <cellStyle name="40% - Accent3 5 3 5 2" xfId="11830" xr:uid="{00000000-0005-0000-0000-0000904E0000}"/>
    <cellStyle name="40% - Accent3 5 3 6" xfId="22856" xr:uid="{00000000-0005-0000-0000-0000914E0000}"/>
    <cellStyle name="40% - Accent3 5 3 7" xfId="35006" xr:uid="{00000000-0005-0000-0000-0000924E0000}"/>
    <cellStyle name="40% - Accent3 5 4" xfId="11826" xr:uid="{00000000-0005-0000-0000-0000934E0000}"/>
    <cellStyle name="40% - Accent3 5 4 2" xfId="11825" xr:uid="{00000000-0005-0000-0000-0000944E0000}"/>
    <cellStyle name="40% - Accent3 5 4 2 2" xfId="11824" xr:uid="{00000000-0005-0000-0000-0000954E0000}"/>
    <cellStyle name="40% - Accent3 5 4 2 2 2" xfId="11822" xr:uid="{00000000-0005-0000-0000-0000964E0000}"/>
    <cellStyle name="40% - Accent3 5 4 2 2 2 2" xfId="27948" xr:uid="{00000000-0005-0000-0000-0000974E0000}"/>
    <cellStyle name="40% - Accent3 5 4 2 2 3" xfId="11818" xr:uid="{00000000-0005-0000-0000-0000984E0000}"/>
    <cellStyle name="40% - Accent3 5 4 2 3" xfId="11814" xr:uid="{00000000-0005-0000-0000-0000994E0000}"/>
    <cellStyle name="40% - Accent3 5 4 2 3 2" xfId="33104" xr:uid="{00000000-0005-0000-0000-00009A4E0000}"/>
    <cellStyle name="40% - Accent3 5 4 2 4" xfId="11811" xr:uid="{00000000-0005-0000-0000-00009B4E0000}"/>
    <cellStyle name="40% - Accent3 5 4 3" xfId="34400" xr:uid="{00000000-0005-0000-0000-00009C4E0000}"/>
    <cellStyle name="40% - Accent3 5 4 3 2" xfId="32770" xr:uid="{00000000-0005-0000-0000-00009D4E0000}"/>
    <cellStyle name="40% - Accent3 5 4 3 2 2" xfId="11808" xr:uid="{00000000-0005-0000-0000-00009E4E0000}"/>
    <cellStyle name="40% - Accent3 5 4 3 3" xfId="11802" xr:uid="{00000000-0005-0000-0000-00009F4E0000}"/>
    <cellStyle name="40% - Accent3 5 4 4" xfId="31731" xr:uid="{00000000-0005-0000-0000-0000A04E0000}"/>
    <cellStyle name="40% - Accent3 5 4 4 2" xfId="11796" xr:uid="{00000000-0005-0000-0000-0000A14E0000}"/>
    <cellStyle name="40% - Accent3 5 4 5" xfId="11789" xr:uid="{00000000-0005-0000-0000-0000A24E0000}"/>
    <cellStyle name="40% - Accent3 5 4 6" xfId="35212" xr:uid="{00000000-0005-0000-0000-0000A34E0000}"/>
    <cellStyle name="40% - Accent3 5 5" xfId="20503" xr:uid="{00000000-0005-0000-0000-0000A44E0000}"/>
    <cellStyle name="40% - Accent3 5 5 2" xfId="11788" xr:uid="{00000000-0005-0000-0000-0000A54E0000}"/>
    <cellStyle name="40% - Accent3 5 5 2 2" xfId="11786" xr:uid="{00000000-0005-0000-0000-0000A64E0000}"/>
    <cellStyle name="40% - Accent3 5 5 2 2 2" xfId="29138" xr:uid="{00000000-0005-0000-0000-0000A74E0000}"/>
    <cellStyle name="40% - Accent3 5 5 2 3" xfId="11784" xr:uid="{00000000-0005-0000-0000-0000A84E0000}"/>
    <cellStyle name="40% - Accent3 5 5 3" xfId="33887" xr:uid="{00000000-0005-0000-0000-0000A94E0000}"/>
    <cellStyle name="40% - Accent3 5 5 3 2" xfId="12230" xr:uid="{00000000-0005-0000-0000-0000AA4E0000}"/>
    <cellStyle name="40% - Accent3 5 5 4" xfId="12226" xr:uid="{00000000-0005-0000-0000-0000AB4E0000}"/>
    <cellStyle name="40% - Accent3 5 5 5" xfId="35441" xr:uid="{00000000-0005-0000-0000-0000AC4E0000}"/>
    <cellStyle name="40% - Accent3 5 6" xfId="18994" xr:uid="{00000000-0005-0000-0000-0000AD4E0000}"/>
    <cellStyle name="40% - Accent3 5 6 2" xfId="14046" xr:uid="{00000000-0005-0000-0000-0000AE4E0000}"/>
    <cellStyle name="40% - Accent3 5 6 2 2" xfId="11781" xr:uid="{00000000-0005-0000-0000-0000AF4E0000}"/>
    <cellStyle name="40% - Accent3 5 6 3" xfId="16084" xr:uid="{00000000-0005-0000-0000-0000B04E0000}"/>
    <cellStyle name="40% - Accent3 5 6 4" xfId="36313" xr:uid="{00000000-0005-0000-0000-0000B14E0000}"/>
    <cellStyle name="40% - Accent3 5 7" xfId="11778" xr:uid="{00000000-0005-0000-0000-0000B24E0000}"/>
    <cellStyle name="40% - Accent3 5 7 2" xfId="11776" xr:uid="{00000000-0005-0000-0000-0000B34E0000}"/>
    <cellStyle name="40% - Accent3 5 7 3" xfId="36599" xr:uid="{00000000-0005-0000-0000-0000B44E0000}"/>
    <cellStyle name="40% - Accent3 5 8" xfId="27710" xr:uid="{00000000-0005-0000-0000-0000B54E0000}"/>
    <cellStyle name="40% - Accent3 5 8 2" xfId="37484" xr:uid="{00000000-0005-0000-0000-0000B64E0000}"/>
    <cellStyle name="40% - Accent3 5 9" xfId="34582" xr:uid="{00000000-0005-0000-0000-0000B74E0000}"/>
    <cellStyle name="40% - Accent3 6" xfId="287" xr:uid="{00000000-0005-0000-0000-0000B84E0000}"/>
    <cellStyle name="40% - Accent3 6 2" xfId="11775" xr:uid="{00000000-0005-0000-0000-0000B94E0000}"/>
    <cellStyle name="40% - Accent3 6 2 2" xfId="11774" xr:uid="{00000000-0005-0000-0000-0000BA4E0000}"/>
    <cellStyle name="40% - Accent3 6 2 2 2" xfId="22893" xr:uid="{00000000-0005-0000-0000-0000BB4E0000}"/>
    <cellStyle name="40% - Accent3 6 2 2 2 2" xfId="11772" xr:uid="{00000000-0005-0000-0000-0000BC4E0000}"/>
    <cellStyle name="40% - Accent3 6 2 2 2 2 2" xfId="11766" xr:uid="{00000000-0005-0000-0000-0000BD4E0000}"/>
    <cellStyle name="40% - Accent3 6 2 2 2 2 2 2" xfId="20976" xr:uid="{00000000-0005-0000-0000-0000BE4E0000}"/>
    <cellStyle name="40% - Accent3 6 2 2 2 2 3" xfId="23871" xr:uid="{00000000-0005-0000-0000-0000BF4E0000}"/>
    <cellStyle name="40% - Accent3 6 2 2 2 3" xfId="11763" xr:uid="{00000000-0005-0000-0000-0000C04E0000}"/>
    <cellStyle name="40% - Accent3 6 2 2 2 3 2" xfId="11759" xr:uid="{00000000-0005-0000-0000-0000C14E0000}"/>
    <cellStyle name="40% - Accent3 6 2 2 2 4" xfId="11758" xr:uid="{00000000-0005-0000-0000-0000C24E0000}"/>
    <cellStyle name="40% - Accent3 6 2 2 3" xfId="11757" xr:uid="{00000000-0005-0000-0000-0000C34E0000}"/>
    <cellStyle name="40% - Accent3 6 2 2 3 2" xfId="13495" xr:uid="{00000000-0005-0000-0000-0000C44E0000}"/>
    <cellStyle name="40% - Accent3 6 2 2 3 2 2" xfId="11753" xr:uid="{00000000-0005-0000-0000-0000C54E0000}"/>
    <cellStyle name="40% - Accent3 6 2 2 3 3" xfId="13482" xr:uid="{00000000-0005-0000-0000-0000C64E0000}"/>
    <cellStyle name="40% - Accent3 6 2 2 4" xfId="11752" xr:uid="{00000000-0005-0000-0000-0000C74E0000}"/>
    <cellStyle name="40% - Accent3 6 2 2 4 2" xfId="13461" xr:uid="{00000000-0005-0000-0000-0000C84E0000}"/>
    <cellStyle name="40% - Accent3 6 2 2 5" xfId="16756" xr:uid="{00000000-0005-0000-0000-0000C94E0000}"/>
    <cellStyle name="40% - Accent3 6 2 3" xfId="31725" xr:uid="{00000000-0005-0000-0000-0000CA4E0000}"/>
    <cellStyle name="40% - Accent3 6 2 3 2" xfId="33883" xr:uid="{00000000-0005-0000-0000-0000CB4E0000}"/>
    <cellStyle name="40% - Accent3 6 2 3 2 2" xfId="11751" xr:uid="{00000000-0005-0000-0000-0000CC4E0000}"/>
    <cellStyle name="40% - Accent3 6 2 3 2 2 2" xfId="11747" xr:uid="{00000000-0005-0000-0000-0000CD4E0000}"/>
    <cellStyle name="40% - Accent3 6 2 3 2 3" xfId="11746" xr:uid="{00000000-0005-0000-0000-0000CE4E0000}"/>
    <cellStyle name="40% - Accent3 6 2 3 3" xfId="32927" xr:uid="{00000000-0005-0000-0000-0000CF4E0000}"/>
    <cellStyle name="40% - Accent3 6 2 3 3 2" xfId="25473" xr:uid="{00000000-0005-0000-0000-0000D04E0000}"/>
    <cellStyle name="40% - Accent3 6 2 3 4" xfId="28470" xr:uid="{00000000-0005-0000-0000-0000D14E0000}"/>
    <cellStyle name="40% - Accent3 6 2 4" xfId="30147" xr:uid="{00000000-0005-0000-0000-0000D24E0000}"/>
    <cellStyle name="40% - Accent3 6 2 4 2" xfId="32890" xr:uid="{00000000-0005-0000-0000-0000D34E0000}"/>
    <cellStyle name="40% - Accent3 6 2 4 2 2" xfId="11745" xr:uid="{00000000-0005-0000-0000-0000D44E0000}"/>
    <cellStyle name="40% - Accent3 6 2 4 3" xfId="11742" xr:uid="{00000000-0005-0000-0000-0000D54E0000}"/>
    <cellStyle name="40% - Accent3 6 2 5" xfId="29331" xr:uid="{00000000-0005-0000-0000-0000D64E0000}"/>
    <cellStyle name="40% - Accent3 6 2 5 2" xfId="11741" xr:uid="{00000000-0005-0000-0000-0000D74E0000}"/>
    <cellStyle name="40% - Accent3 6 2 6" xfId="22839" xr:uid="{00000000-0005-0000-0000-0000D84E0000}"/>
    <cellStyle name="40% - Accent3 6 2 7" xfId="34823" xr:uid="{00000000-0005-0000-0000-0000D94E0000}"/>
    <cellStyle name="40% - Accent3 6 3" xfId="21714" xr:uid="{00000000-0005-0000-0000-0000DA4E0000}"/>
    <cellStyle name="40% - Accent3 6 3 2" xfId="11736" xr:uid="{00000000-0005-0000-0000-0000DB4E0000}"/>
    <cellStyle name="40% - Accent3 6 3 2 2" xfId="11734" xr:uid="{00000000-0005-0000-0000-0000DC4E0000}"/>
    <cellStyle name="40% - Accent3 6 3 2 2 2" xfId="11732" xr:uid="{00000000-0005-0000-0000-0000DD4E0000}"/>
    <cellStyle name="40% - Accent3 6 3 2 2 2 2" xfId="11728" xr:uid="{00000000-0005-0000-0000-0000DE4E0000}"/>
    <cellStyle name="40% - Accent3 6 3 2 2 3" xfId="11727" xr:uid="{00000000-0005-0000-0000-0000DF4E0000}"/>
    <cellStyle name="40% - Accent3 6 3 2 3" xfId="11725" xr:uid="{00000000-0005-0000-0000-0000E04E0000}"/>
    <cellStyle name="40% - Accent3 6 3 2 3 2" xfId="33573" xr:uid="{00000000-0005-0000-0000-0000E14E0000}"/>
    <cellStyle name="40% - Accent3 6 3 2 4" xfId="11724" xr:uid="{00000000-0005-0000-0000-0000E24E0000}"/>
    <cellStyle name="40% - Accent3 6 3 3" xfId="26434" xr:uid="{00000000-0005-0000-0000-0000E34E0000}"/>
    <cellStyle name="40% - Accent3 6 3 3 2" xfId="32500" xr:uid="{00000000-0005-0000-0000-0000E44E0000}"/>
    <cellStyle name="40% - Accent3 6 3 3 2 2" xfId="25518" xr:uid="{00000000-0005-0000-0000-0000E54E0000}"/>
    <cellStyle name="40% - Accent3 6 3 3 3" xfId="11723" xr:uid="{00000000-0005-0000-0000-0000E64E0000}"/>
    <cellStyle name="40% - Accent3 6 3 4" xfId="24698" xr:uid="{00000000-0005-0000-0000-0000E74E0000}"/>
    <cellStyle name="40% - Accent3 6 3 4 2" xfId="11722" xr:uid="{00000000-0005-0000-0000-0000E84E0000}"/>
    <cellStyle name="40% - Accent3 6 3 5" xfId="11721" xr:uid="{00000000-0005-0000-0000-0000E94E0000}"/>
    <cellStyle name="40% - Accent3 6 3 6" xfId="35025" xr:uid="{00000000-0005-0000-0000-0000EA4E0000}"/>
    <cellStyle name="40% - Accent3 6 4" xfId="27760" xr:uid="{00000000-0005-0000-0000-0000EB4E0000}"/>
    <cellStyle name="40% - Accent3 6 4 2" xfId="11718" xr:uid="{00000000-0005-0000-0000-0000EC4E0000}"/>
    <cellStyle name="40% - Accent3 6 4 2 2" xfId="11716" xr:uid="{00000000-0005-0000-0000-0000ED4E0000}"/>
    <cellStyle name="40% - Accent3 6 4 2 2 2" xfId="11714" xr:uid="{00000000-0005-0000-0000-0000EE4E0000}"/>
    <cellStyle name="40% - Accent3 6 4 2 3" xfId="30810" xr:uid="{00000000-0005-0000-0000-0000EF4E0000}"/>
    <cellStyle name="40% - Accent3 6 4 3" xfId="24664" xr:uid="{00000000-0005-0000-0000-0000F04E0000}"/>
    <cellStyle name="40% - Accent3 6 4 3 2" xfId="11711" xr:uid="{00000000-0005-0000-0000-0000F14E0000}"/>
    <cellStyle name="40% - Accent3 6 4 4" xfId="11708" xr:uid="{00000000-0005-0000-0000-0000F24E0000}"/>
    <cellStyle name="40% - Accent3 6 4 5" xfId="35231" xr:uid="{00000000-0005-0000-0000-0000F34E0000}"/>
    <cellStyle name="40% - Accent3 6 5" xfId="18988" xr:uid="{00000000-0005-0000-0000-0000F44E0000}"/>
    <cellStyle name="40% - Accent3 6 5 2" xfId="11706" xr:uid="{00000000-0005-0000-0000-0000F54E0000}"/>
    <cellStyle name="40% - Accent3 6 5 2 2" xfId="11704" xr:uid="{00000000-0005-0000-0000-0000F64E0000}"/>
    <cellStyle name="40% - Accent3 6 5 3" xfId="12224" xr:uid="{00000000-0005-0000-0000-0000F74E0000}"/>
    <cellStyle name="40% - Accent3 6 5 4" xfId="35460" xr:uid="{00000000-0005-0000-0000-0000F84E0000}"/>
    <cellStyle name="40% - Accent3 6 6" xfId="21705" xr:uid="{00000000-0005-0000-0000-0000F94E0000}"/>
    <cellStyle name="40% - Accent3 6 6 2" xfId="24643" xr:uid="{00000000-0005-0000-0000-0000FA4E0000}"/>
    <cellStyle name="40% - Accent3 6 6 3" xfId="36332" xr:uid="{00000000-0005-0000-0000-0000FB4E0000}"/>
    <cellStyle name="40% - Accent3 6 7" xfId="11702" xr:uid="{00000000-0005-0000-0000-0000FC4E0000}"/>
    <cellStyle name="40% - Accent3 6 7 2" xfId="36618" xr:uid="{00000000-0005-0000-0000-0000FD4E0000}"/>
    <cellStyle name="40% - Accent3 6 8" xfId="34596" xr:uid="{00000000-0005-0000-0000-0000FE4E0000}"/>
    <cellStyle name="40% - Accent3 6 9" xfId="17244" xr:uid="{00000000-0005-0000-0000-0000FF4E0000}"/>
    <cellStyle name="40% - Accent3 7" xfId="307" xr:uid="{00000000-0005-0000-0000-0000004F0000}"/>
    <cellStyle name="40% - Accent3 7 2" xfId="29012" xr:uid="{00000000-0005-0000-0000-0000014F0000}"/>
    <cellStyle name="40% - Accent3 7 2 2" xfId="11700" xr:uid="{00000000-0005-0000-0000-0000024F0000}"/>
    <cellStyle name="40% - Accent3 7 2 2 2" xfId="11699" xr:uid="{00000000-0005-0000-0000-0000034F0000}"/>
    <cellStyle name="40% - Accent3 7 2 2 2 2" xfId="20263" xr:uid="{00000000-0005-0000-0000-0000044F0000}"/>
    <cellStyle name="40% - Accent3 7 2 2 2 2 2" xfId="11696" xr:uid="{00000000-0005-0000-0000-0000054F0000}"/>
    <cellStyle name="40% - Accent3 7 2 2 2 3" xfId="11695" xr:uid="{00000000-0005-0000-0000-0000064F0000}"/>
    <cellStyle name="40% - Accent3 7 2 2 3" xfId="11694" xr:uid="{00000000-0005-0000-0000-0000074F0000}"/>
    <cellStyle name="40% - Accent3 7 2 2 3 2" xfId="13033" xr:uid="{00000000-0005-0000-0000-0000084F0000}"/>
    <cellStyle name="40% - Accent3 7 2 2 4" xfId="11693" xr:uid="{00000000-0005-0000-0000-0000094F0000}"/>
    <cellStyle name="40% - Accent3 7 2 3" xfId="32385" xr:uid="{00000000-0005-0000-0000-00000A4F0000}"/>
    <cellStyle name="40% - Accent3 7 2 3 2" xfId="32061" xr:uid="{00000000-0005-0000-0000-00000B4F0000}"/>
    <cellStyle name="40% - Accent3 7 2 3 2 2" xfId="11692" xr:uid="{00000000-0005-0000-0000-00000C4F0000}"/>
    <cellStyle name="40% - Accent3 7 2 3 3" xfId="11691" xr:uid="{00000000-0005-0000-0000-00000D4F0000}"/>
    <cellStyle name="40% - Accent3 7 2 4" xfId="29270" xr:uid="{00000000-0005-0000-0000-00000E4F0000}"/>
    <cellStyle name="40% - Accent3 7 2 4 2" xfId="9900" xr:uid="{00000000-0005-0000-0000-00000F4F0000}"/>
    <cellStyle name="40% - Accent3 7 2 5" xfId="11690" xr:uid="{00000000-0005-0000-0000-0000104F0000}"/>
    <cellStyle name="40% - Accent3 7 2 6" xfId="34842" xr:uid="{00000000-0005-0000-0000-0000114F0000}"/>
    <cellStyle name="40% - Accent3 7 3" xfId="21701" xr:uid="{00000000-0005-0000-0000-0000124F0000}"/>
    <cellStyle name="40% - Accent3 7 3 2" xfId="11689" xr:uid="{00000000-0005-0000-0000-0000134F0000}"/>
    <cellStyle name="40% - Accent3 7 3 2 2" xfId="11687" xr:uid="{00000000-0005-0000-0000-0000144F0000}"/>
    <cellStyle name="40% - Accent3 7 3 2 2 2" xfId="16422" xr:uid="{00000000-0005-0000-0000-0000154F0000}"/>
    <cellStyle name="40% - Accent3 7 3 2 3" xfId="12083" xr:uid="{00000000-0005-0000-0000-0000164F0000}"/>
    <cellStyle name="40% - Accent3 7 3 3" xfId="24625" xr:uid="{00000000-0005-0000-0000-0000174F0000}"/>
    <cellStyle name="40% - Accent3 7 3 3 2" xfId="11686" xr:uid="{00000000-0005-0000-0000-0000184F0000}"/>
    <cellStyle name="40% - Accent3 7 3 4" xfId="11685" xr:uid="{00000000-0005-0000-0000-0000194F0000}"/>
    <cellStyle name="40% - Accent3 7 3 5" xfId="35044" xr:uid="{00000000-0005-0000-0000-00001A4F0000}"/>
    <cellStyle name="40% - Accent3 7 4" xfId="21695" xr:uid="{00000000-0005-0000-0000-00001B4F0000}"/>
    <cellStyle name="40% - Accent3 7 4 2" xfId="11682" xr:uid="{00000000-0005-0000-0000-00001C4F0000}"/>
    <cellStyle name="40% - Accent3 7 4 2 2" xfId="11680" xr:uid="{00000000-0005-0000-0000-00001D4F0000}"/>
    <cellStyle name="40% - Accent3 7 4 3" xfId="11679" xr:uid="{00000000-0005-0000-0000-00001E4F0000}"/>
    <cellStyle name="40% - Accent3 7 4 4" xfId="35251" xr:uid="{00000000-0005-0000-0000-00001F4F0000}"/>
    <cellStyle name="40% - Accent3 7 5" xfId="33681" xr:uid="{00000000-0005-0000-0000-0000204F0000}"/>
    <cellStyle name="40% - Accent3 7 5 2" xfId="21518" xr:uid="{00000000-0005-0000-0000-0000214F0000}"/>
    <cellStyle name="40% - Accent3 7 5 3" xfId="35480" xr:uid="{00000000-0005-0000-0000-0000224F0000}"/>
    <cellStyle name="40% - Accent3 7 6" xfId="11676" xr:uid="{00000000-0005-0000-0000-0000234F0000}"/>
    <cellStyle name="40% - Accent3 7 6 2" xfId="36352" xr:uid="{00000000-0005-0000-0000-0000244F0000}"/>
    <cellStyle name="40% - Accent3 7 7" xfId="34610" xr:uid="{00000000-0005-0000-0000-0000254F0000}"/>
    <cellStyle name="40% - Accent3 7 8" xfId="15204" xr:uid="{00000000-0005-0000-0000-0000264F0000}"/>
    <cellStyle name="40% - Accent3 7 8 2" xfId="37510" xr:uid="{00000000-0005-0000-0000-0000274F0000}"/>
    <cellStyle name="40% - Accent3 8" xfId="327" xr:uid="{00000000-0005-0000-0000-0000284F0000}"/>
    <cellStyle name="40% - Accent3 8 2" xfId="11674" xr:uid="{00000000-0005-0000-0000-0000294F0000}"/>
    <cellStyle name="40% - Accent3 8 2 2" xfId="11673" xr:uid="{00000000-0005-0000-0000-00002A4F0000}"/>
    <cellStyle name="40% - Accent3 8 2 2 2" xfId="32801" xr:uid="{00000000-0005-0000-0000-00002B4F0000}"/>
    <cellStyle name="40% - Accent3 8 2 2 2 2" xfId="31812" xr:uid="{00000000-0005-0000-0000-00002C4F0000}"/>
    <cellStyle name="40% - Accent3 8 2 2 3" xfId="11670" xr:uid="{00000000-0005-0000-0000-00002D4F0000}"/>
    <cellStyle name="40% - Accent3 8 2 3" xfId="33768" xr:uid="{00000000-0005-0000-0000-00002E4F0000}"/>
    <cellStyle name="40% - Accent3 8 2 3 2" xfId="11669" xr:uid="{00000000-0005-0000-0000-00002F4F0000}"/>
    <cellStyle name="40% - Accent3 8 2 4" xfId="11668" xr:uid="{00000000-0005-0000-0000-0000304F0000}"/>
    <cellStyle name="40% - Accent3 8 2 5" xfId="34861" xr:uid="{00000000-0005-0000-0000-0000314F0000}"/>
    <cellStyle name="40% - Accent3 8 3" xfId="24744" xr:uid="{00000000-0005-0000-0000-0000324F0000}"/>
    <cellStyle name="40% - Accent3 8 3 2" xfId="11665" xr:uid="{00000000-0005-0000-0000-0000334F0000}"/>
    <cellStyle name="40% - Accent3 8 3 2 2" xfId="20586" xr:uid="{00000000-0005-0000-0000-0000344F0000}"/>
    <cellStyle name="40% - Accent3 8 3 3" xfId="11663" xr:uid="{00000000-0005-0000-0000-0000354F0000}"/>
    <cellStyle name="40% - Accent3 8 3 4" xfId="35063" xr:uid="{00000000-0005-0000-0000-0000364F0000}"/>
    <cellStyle name="40% - Accent3 8 4" xfId="24543" xr:uid="{00000000-0005-0000-0000-0000374F0000}"/>
    <cellStyle name="40% - Accent3 8 4 2" xfId="11660" xr:uid="{00000000-0005-0000-0000-0000384F0000}"/>
    <cellStyle name="40% - Accent3 8 4 3" xfId="35270" xr:uid="{00000000-0005-0000-0000-0000394F0000}"/>
    <cellStyle name="40% - Accent3 8 5" xfId="16370" xr:uid="{00000000-0005-0000-0000-00003A4F0000}"/>
    <cellStyle name="40% - Accent3 8 5 2" xfId="35499" xr:uid="{00000000-0005-0000-0000-00003B4F0000}"/>
    <cellStyle name="40% - Accent3 8 6" xfId="34624" xr:uid="{00000000-0005-0000-0000-00003C4F0000}"/>
    <cellStyle name="40% - Accent3 8 7" xfId="11675" xr:uid="{00000000-0005-0000-0000-00003D4F0000}"/>
    <cellStyle name="40% - Accent3 8 7 2" xfId="36644" xr:uid="{00000000-0005-0000-0000-00003E4F0000}"/>
    <cellStyle name="40% - Accent3 8 8" xfId="37529" xr:uid="{00000000-0005-0000-0000-00003F4F0000}"/>
    <cellStyle name="40% - Accent3 9" xfId="347" xr:uid="{00000000-0005-0000-0000-0000404F0000}"/>
    <cellStyle name="40% - Accent3 9 2" xfId="11657" xr:uid="{00000000-0005-0000-0000-0000414F0000}"/>
    <cellStyle name="40% - Accent3 9 2 2" xfId="11656" xr:uid="{00000000-0005-0000-0000-0000424F0000}"/>
    <cellStyle name="40% - Accent3 9 2 2 2" xfId="11655" xr:uid="{00000000-0005-0000-0000-0000434F0000}"/>
    <cellStyle name="40% - Accent3 9 2 3" xfId="11652" xr:uid="{00000000-0005-0000-0000-0000444F0000}"/>
    <cellStyle name="40% - Accent3 9 2 4" xfId="34881" xr:uid="{00000000-0005-0000-0000-0000454F0000}"/>
    <cellStyle name="40% - Accent3 9 3" xfId="31092" xr:uid="{00000000-0005-0000-0000-0000464F0000}"/>
    <cellStyle name="40% - Accent3 9 3 2" xfId="11650" xr:uid="{00000000-0005-0000-0000-0000474F0000}"/>
    <cellStyle name="40% - Accent3 9 3 3" xfId="35082" xr:uid="{00000000-0005-0000-0000-0000484F0000}"/>
    <cellStyle name="40% - Accent3 9 4" xfId="16362" xr:uid="{00000000-0005-0000-0000-0000494F0000}"/>
    <cellStyle name="40% - Accent3 9 4 2" xfId="35290" xr:uid="{00000000-0005-0000-0000-00004A4F0000}"/>
    <cellStyle name="40% - Accent3 9 5" xfId="34638" xr:uid="{00000000-0005-0000-0000-00004B4F0000}"/>
    <cellStyle name="40% - Accent3 9 6" xfId="11658" xr:uid="{00000000-0005-0000-0000-00004C4F0000}"/>
    <cellStyle name="40% - Accent3 9 6 2" xfId="36378" xr:uid="{00000000-0005-0000-0000-00004D4F0000}"/>
    <cellStyle name="40% - Accent3 9 7" xfId="36664" xr:uid="{00000000-0005-0000-0000-00004E4F0000}"/>
    <cellStyle name="40% - Accent3 9 8" xfId="37549" xr:uid="{00000000-0005-0000-0000-00004F4F0000}"/>
    <cellStyle name="40% - Accent4" xfId="36" builtinId="43" customBuiltin="1"/>
    <cellStyle name="40% - Accent4 10" xfId="188" xr:uid="{00000000-0005-0000-0000-0000514F0000}"/>
    <cellStyle name="40% - Accent4 10 2" xfId="11648" xr:uid="{00000000-0005-0000-0000-0000524F0000}"/>
    <cellStyle name="40% - Accent4 10 2 2" xfId="11647" xr:uid="{00000000-0005-0000-0000-0000534F0000}"/>
    <cellStyle name="40% - Accent4 10 2 3" xfId="34902" xr:uid="{00000000-0005-0000-0000-0000544F0000}"/>
    <cellStyle name="40% - Accent4 10 3" xfId="14598" xr:uid="{00000000-0005-0000-0000-0000554F0000}"/>
    <cellStyle name="40% - Accent4 10 3 2" xfId="35104" xr:uid="{00000000-0005-0000-0000-0000564F0000}"/>
    <cellStyle name="40% - Accent4 10 4" xfId="34527" xr:uid="{00000000-0005-0000-0000-0000574F0000}"/>
    <cellStyle name="40% - Accent4 10 5" xfId="29605" xr:uid="{00000000-0005-0000-0000-0000584F0000}"/>
    <cellStyle name="40% - Accent4 10 5 2" xfId="35527" xr:uid="{00000000-0005-0000-0000-0000594F0000}"/>
    <cellStyle name="40% - Accent4 10 6" xfId="36400" xr:uid="{00000000-0005-0000-0000-00005A4F0000}"/>
    <cellStyle name="40% - Accent4 10 7" xfId="36686" xr:uid="{00000000-0005-0000-0000-00005B4F0000}"/>
    <cellStyle name="40% - Accent4 10 8" xfId="37571" xr:uid="{00000000-0005-0000-0000-00005C4F0000}"/>
    <cellStyle name="40% - Accent4 11" xfId="30126" xr:uid="{00000000-0005-0000-0000-00005D4F0000}"/>
    <cellStyle name="40% - Accent4 11 2" xfId="11646" xr:uid="{00000000-0005-0000-0000-00005E4F0000}"/>
    <cellStyle name="40% - Accent4 11 2 2" xfId="35123" xr:uid="{00000000-0005-0000-0000-00005F4F0000}"/>
    <cellStyle name="40% - Accent4 11 3" xfId="34697" xr:uid="{00000000-0005-0000-0000-0000604F0000}"/>
    <cellStyle name="40% - Accent4 11 4" xfId="35547" xr:uid="{00000000-0005-0000-0000-0000614F0000}"/>
    <cellStyle name="40% - Accent4 11 5" xfId="36420" xr:uid="{00000000-0005-0000-0000-0000624F0000}"/>
    <cellStyle name="40% - Accent4 11 6" xfId="36706" xr:uid="{00000000-0005-0000-0000-0000634F0000}"/>
    <cellStyle name="40% - Accent4 11 7" xfId="37591" xr:uid="{00000000-0005-0000-0000-0000644F0000}"/>
    <cellStyle name="40% - Accent4 12" xfId="11645" xr:uid="{00000000-0005-0000-0000-0000654F0000}"/>
    <cellStyle name="40% - Accent4 12 2" xfId="34713" xr:uid="{00000000-0005-0000-0000-0000664F0000}"/>
    <cellStyle name="40% - Accent4 12 3" xfId="35326" xr:uid="{00000000-0005-0000-0000-0000674F0000}"/>
    <cellStyle name="40% - Accent4 12 4" xfId="35566" xr:uid="{00000000-0005-0000-0000-0000684F0000}"/>
    <cellStyle name="40% - Accent4 12 5" xfId="36439" xr:uid="{00000000-0005-0000-0000-0000694F0000}"/>
    <cellStyle name="40% - Accent4 12 6" xfId="36725" xr:uid="{00000000-0005-0000-0000-00006A4F0000}"/>
    <cellStyle name="40% - Accent4 12 7" xfId="37610" xr:uid="{00000000-0005-0000-0000-00006B4F0000}"/>
    <cellStyle name="40% - Accent4 13" xfId="11643" xr:uid="{00000000-0005-0000-0000-00006C4F0000}"/>
    <cellStyle name="40% - Accent4 13 2" xfId="34741" xr:uid="{00000000-0005-0000-0000-00006D4F0000}"/>
    <cellStyle name="40% - Accent4 13 3" xfId="35585" xr:uid="{00000000-0005-0000-0000-00006E4F0000}"/>
    <cellStyle name="40% - Accent4 13 4" xfId="36460" xr:uid="{00000000-0005-0000-0000-00006F4F0000}"/>
    <cellStyle name="40% - Accent4 13 5" xfId="36746" xr:uid="{00000000-0005-0000-0000-0000704F0000}"/>
    <cellStyle name="40% - Accent4 13 6" xfId="37631" xr:uid="{00000000-0005-0000-0000-0000714F0000}"/>
    <cellStyle name="40% - Accent4 14" xfId="13037" xr:uid="{00000000-0005-0000-0000-0000724F0000}"/>
    <cellStyle name="40% - Accent4 14 2" xfId="34931" xr:uid="{00000000-0005-0000-0000-0000734F0000}"/>
    <cellStyle name="40% - Accent4 14 3" xfId="36763" xr:uid="{00000000-0005-0000-0000-0000744F0000}"/>
    <cellStyle name="40% - Accent4 14 4" xfId="37648" xr:uid="{00000000-0005-0000-0000-0000754F0000}"/>
    <cellStyle name="40% - Accent4 15" xfId="34656" xr:uid="{00000000-0005-0000-0000-0000764F0000}"/>
    <cellStyle name="40% - Accent4 15 2" xfId="36485" xr:uid="{00000000-0005-0000-0000-0000774F0000}"/>
    <cellStyle name="40% - Accent4 15 3" xfId="36783" xr:uid="{00000000-0005-0000-0000-0000784F0000}"/>
    <cellStyle name="40% - Accent4 15 4" xfId="37671" xr:uid="{00000000-0005-0000-0000-0000794F0000}"/>
    <cellStyle name="40% - Accent4 16" xfId="35365" xr:uid="{00000000-0005-0000-0000-00007A4F0000}"/>
    <cellStyle name="40% - Accent4 16 2" xfId="36503" xr:uid="{00000000-0005-0000-0000-00007B4F0000}"/>
    <cellStyle name="40% - Accent4 16 3" xfId="36801" xr:uid="{00000000-0005-0000-0000-00007C4F0000}"/>
    <cellStyle name="40% - Accent4 16 4" xfId="37690" xr:uid="{00000000-0005-0000-0000-00007D4F0000}"/>
    <cellStyle name="40% - Accent4 17" xfId="35652" xr:uid="{00000000-0005-0000-0000-00007E4F0000}"/>
    <cellStyle name="40% - Accent4 17 2" xfId="36820" xr:uid="{00000000-0005-0000-0000-00007F4F0000}"/>
    <cellStyle name="40% - Accent4 17 3" xfId="37710" xr:uid="{00000000-0005-0000-0000-0000804F0000}"/>
    <cellStyle name="40% - Accent4 18" xfId="35670" xr:uid="{00000000-0005-0000-0000-0000814F0000}"/>
    <cellStyle name="40% - Accent4 18 2" xfId="36839" xr:uid="{00000000-0005-0000-0000-0000824F0000}"/>
    <cellStyle name="40% - Accent4 18 3" xfId="37729" xr:uid="{00000000-0005-0000-0000-0000834F0000}"/>
    <cellStyle name="40% - Accent4 19" xfId="35689" xr:uid="{00000000-0005-0000-0000-0000844F0000}"/>
    <cellStyle name="40% - Accent4 19 2" xfId="36858" xr:uid="{00000000-0005-0000-0000-0000854F0000}"/>
    <cellStyle name="40% - Accent4 19 3" xfId="37748" xr:uid="{00000000-0005-0000-0000-0000864F0000}"/>
    <cellStyle name="40% - Accent4 2" xfId="88" xr:uid="{00000000-0005-0000-0000-0000874F0000}"/>
    <cellStyle name="40% - Accent4 2 10" xfId="11640" xr:uid="{00000000-0005-0000-0000-0000884F0000}"/>
    <cellStyle name="40% - Accent4 2 10 2" xfId="18916" xr:uid="{00000000-0005-0000-0000-0000894F0000}"/>
    <cellStyle name="40% - Accent4 2 10 3" xfId="37429" xr:uid="{00000000-0005-0000-0000-00008A4F0000}"/>
    <cellStyle name="40% - Accent4 2 11" xfId="11638" xr:uid="{00000000-0005-0000-0000-00008B4F0000}"/>
    <cellStyle name="40% - Accent4 2 12" xfId="34445" xr:uid="{00000000-0005-0000-0000-00008C4F0000}"/>
    <cellStyle name="40% - Accent4 2 13" xfId="11642" xr:uid="{00000000-0005-0000-0000-00008D4F0000}"/>
    <cellStyle name="40% - Accent4 2 2" xfId="149" xr:uid="{00000000-0005-0000-0000-00008E4F0000}"/>
    <cellStyle name="40% - Accent4 2 2 10" xfId="19697" xr:uid="{00000000-0005-0000-0000-00008F4F0000}"/>
    <cellStyle name="40% - Accent4 2 2 11" xfId="34500" xr:uid="{00000000-0005-0000-0000-0000904F0000}"/>
    <cellStyle name="40% - Accent4 2 2 12" xfId="24241" xr:uid="{00000000-0005-0000-0000-0000914F0000}"/>
    <cellStyle name="40% - Accent4 2 2 2" xfId="18175" xr:uid="{00000000-0005-0000-0000-0000924F0000}"/>
    <cellStyle name="40% - Accent4 2 2 2 2" xfId="11637" xr:uid="{00000000-0005-0000-0000-0000934F0000}"/>
    <cellStyle name="40% - Accent4 2 2 2 2 2" xfId="13590" xr:uid="{00000000-0005-0000-0000-0000944F0000}"/>
    <cellStyle name="40% - Accent4 2 2 2 2 2 2" xfId="11633" xr:uid="{00000000-0005-0000-0000-0000954F0000}"/>
    <cellStyle name="40% - Accent4 2 2 2 2 2 2 2" xfId="26309" xr:uid="{00000000-0005-0000-0000-0000964F0000}"/>
    <cellStyle name="40% - Accent4 2 2 2 2 2 2 2 2" xfId="29724" xr:uid="{00000000-0005-0000-0000-0000974F0000}"/>
    <cellStyle name="40% - Accent4 2 2 2 2 2 2 2 2 2" xfId="11654" xr:uid="{00000000-0005-0000-0000-0000984F0000}"/>
    <cellStyle name="40% - Accent4 2 2 2 2 2 2 2 2 2 2" xfId="11631" xr:uid="{00000000-0005-0000-0000-0000994F0000}"/>
    <cellStyle name="40% - Accent4 2 2 2 2 2 2 2 2 2 2 2" xfId="15605" xr:uid="{00000000-0005-0000-0000-00009A4F0000}"/>
    <cellStyle name="40% - Accent4 2 2 2 2 2 2 2 2 2 3" xfId="6258" xr:uid="{00000000-0005-0000-0000-00009B4F0000}"/>
    <cellStyle name="40% - Accent4 2 2 2 2 2 2 2 2 3" xfId="34292" xr:uid="{00000000-0005-0000-0000-00009C4F0000}"/>
    <cellStyle name="40% - Accent4 2 2 2 2 2 2 2 2 3 2" xfId="11628" xr:uid="{00000000-0005-0000-0000-00009D4F0000}"/>
    <cellStyle name="40% - Accent4 2 2 2 2 2 2 2 2 4" xfId="25611" xr:uid="{00000000-0005-0000-0000-00009E4F0000}"/>
    <cellStyle name="40% - Accent4 2 2 2 2 2 2 2 3" xfId="11297" xr:uid="{00000000-0005-0000-0000-00009F4F0000}"/>
    <cellStyle name="40% - Accent4 2 2 2 2 2 2 2 3 2" xfId="11626" xr:uid="{00000000-0005-0000-0000-0000A04F0000}"/>
    <cellStyle name="40% - Accent4 2 2 2 2 2 2 2 3 2 2" xfId="11625" xr:uid="{00000000-0005-0000-0000-0000A14F0000}"/>
    <cellStyle name="40% - Accent4 2 2 2 2 2 2 2 3 3" xfId="25599" xr:uid="{00000000-0005-0000-0000-0000A24F0000}"/>
    <cellStyle name="40% - Accent4 2 2 2 2 2 2 2 4" xfId="5582" xr:uid="{00000000-0005-0000-0000-0000A34F0000}"/>
    <cellStyle name="40% - Accent4 2 2 2 2 2 2 2 4 2" xfId="11624" xr:uid="{00000000-0005-0000-0000-0000A44F0000}"/>
    <cellStyle name="40% - Accent4 2 2 2 2 2 2 2 5" xfId="21816" xr:uid="{00000000-0005-0000-0000-0000A54F0000}"/>
    <cellStyle name="40% - Accent4 2 2 2 2 2 2 3" xfId="25157" xr:uid="{00000000-0005-0000-0000-0000A64F0000}"/>
    <cellStyle name="40% - Accent4 2 2 2 2 2 2 3 2" xfId="11292" xr:uid="{00000000-0005-0000-0000-0000A74F0000}"/>
    <cellStyle name="40% - Accent4 2 2 2 2 2 2 3 2 2" xfId="11623" xr:uid="{00000000-0005-0000-0000-0000A84F0000}"/>
    <cellStyle name="40% - Accent4 2 2 2 2 2 2 3 2 2 2" xfId="12154" xr:uid="{00000000-0005-0000-0000-0000A94F0000}"/>
    <cellStyle name="40% - Accent4 2 2 2 2 2 2 3 2 3" xfId="18700" xr:uid="{00000000-0005-0000-0000-0000AA4F0000}"/>
    <cellStyle name="40% - Accent4 2 2 2 2 2 2 3 3" xfId="20337" xr:uid="{00000000-0005-0000-0000-0000AB4F0000}"/>
    <cellStyle name="40% - Accent4 2 2 2 2 2 2 3 3 2" xfId="11622" xr:uid="{00000000-0005-0000-0000-0000AC4F0000}"/>
    <cellStyle name="40% - Accent4 2 2 2 2 2 2 3 4" xfId="5572" xr:uid="{00000000-0005-0000-0000-0000AD4F0000}"/>
    <cellStyle name="40% - Accent4 2 2 2 2 2 2 4" xfId="11621" xr:uid="{00000000-0005-0000-0000-0000AE4F0000}"/>
    <cellStyle name="40% - Accent4 2 2 2 2 2 2 4 2" xfId="20327" xr:uid="{00000000-0005-0000-0000-0000AF4F0000}"/>
    <cellStyle name="40% - Accent4 2 2 2 2 2 2 4 2 2" xfId="9161" xr:uid="{00000000-0005-0000-0000-0000B04F0000}"/>
    <cellStyle name="40% - Accent4 2 2 2 2 2 2 4 3" xfId="16423" xr:uid="{00000000-0005-0000-0000-0000B14F0000}"/>
    <cellStyle name="40% - Accent4 2 2 2 2 2 2 5" xfId="11617" xr:uid="{00000000-0005-0000-0000-0000B24F0000}"/>
    <cellStyle name="40% - Accent4 2 2 2 2 2 2 5 2" xfId="16419" xr:uid="{00000000-0005-0000-0000-0000B34F0000}"/>
    <cellStyle name="40% - Accent4 2 2 2 2 2 2 6" xfId="11614" xr:uid="{00000000-0005-0000-0000-0000B44F0000}"/>
    <cellStyle name="40% - Accent4 2 2 2 2 2 3" xfId="11613" xr:uid="{00000000-0005-0000-0000-0000B54F0000}"/>
    <cellStyle name="40% - Accent4 2 2 2 2 2 3 2" xfId="11611" xr:uid="{00000000-0005-0000-0000-0000B64F0000}"/>
    <cellStyle name="40% - Accent4 2 2 2 2 2 3 2 2" xfId="11278" xr:uid="{00000000-0005-0000-0000-0000B74F0000}"/>
    <cellStyle name="40% - Accent4 2 2 2 2 2 3 2 2 2" xfId="11610" xr:uid="{00000000-0005-0000-0000-0000B84F0000}"/>
    <cellStyle name="40% - Accent4 2 2 2 2 2 3 2 2 2 2" xfId="11608" xr:uid="{00000000-0005-0000-0000-0000B94F0000}"/>
    <cellStyle name="40% - Accent4 2 2 2 2 2 3 2 2 3" xfId="28621" xr:uid="{00000000-0005-0000-0000-0000BA4F0000}"/>
    <cellStyle name="40% - Accent4 2 2 2 2 2 3 2 3" xfId="29673" xr:uid="{00000000-0005-0000-0000-0000BB4F0000}"/>
    <cellStyle name="40% - Accent4 2 2 2 2 2 3 2 3 2" xfId="11607" xr:uid="{00000000-0005-0000-0000-0000BC4F0000}"/>
    <cellStyle name="40% - Accent4 2 2 2 2 2 3 2 4" xfId="5567" xr:uid="{00000000-0005-0000-0000-0000BD4F0000}"/>
    <cellStyle name="40% - Accent4 2 2 2 2 2 3 3" xfId="11606" xr:uid="{00000000-0005-0000-0000-0000BE4F0000}"/>
    <cellStyle name="40% - Accent4 2 2 2 2 2 3 3 2" xfId="28805" xr:uid="{00000000-0005-0000-0000-0000BF4F0000}"/>
    <cellStyle name="40% - Accent4 2 2 2 2 2 3 3 2 2" xfId="11604" xr:uid="{00000000-0005-0000-0000-0000C04F0000}"/>
    <cellStyle name="40% - Accent4 2 2 2 2 2 3 3 3" xfId="28614" xr:uid="{00000000-0005-0000-0000-0000C14F0000}"/>
    <cellStyle name="40% - Accent4 2 2 2 2 2 3 4" xfId="11602" xr:uid="{00000000-0005-0000-0000-0000C24F0000}"/>
    <cellStyle name="40% - Accent4 2 2 2 2 2 3 4 2" xfId="28775" xr:uid="{00000000-0005-0000-0000-0000C34F0000}"/>
    <cellStyle name="40% - Accent4 2 2 2 2 2 3 5" xfId="11600" xr:uid="{00000000-0005-0000-0000-0000C44F0000}"/>
    <cellStyle name="40% - Accent4 2 2 2 2 2 4" xfId="11599" xr:uid="{00000000-0005-0000-0000-0000C54F0000}"/>
    <cellStyle name="40% - Accent4 2 2 2 2 2 4 2" xfId="11597" xr:uid="{00000000-0005-0000-0000-0000C64F0000}"/>
    <cellStyle name="40% - Accent4 2 2 2 2 2 4 2 2" xfId="29656" xr:uid="{00000000-0005-0000-0000-0000C74F0000}"/>
    <cellStyle name="40% - Accent4 2 2 2 2 2 4 2 2 2" xfId="11596" xr:uid="{00000000-0005-0000-0000-0000C84F0000}"/>
    <cellStyle name="40% - Accent4 2 2 2 2 2 4 2 3" xfId="11593" xr:uid="{00000000-0005-0000-0000-0000C94F0000}"/>
    <cellStyle name="40% - Accent4 2 2 2 2 2 4 3" xfId="11592" xr:uid="{00000000-0005-0000-0000-0000CA4F0000}"/>
    <cellStyle name="40% - Accent4 2 2 2 2 2 4 3 2" xfId="26836" xr:uid="{00000000-0005-0000-0000-0000CB4F0000}"/>
    <cellStyle name="40% - Accent4 2 2 2 2 2 4 4" xfId="11591" xr:uid="{00000000-0005-0000-0000-0000CC4F0000}"/>
    <cellStyle name="40% - Accent4 2 2 2 2 2 5" xfId="11588" xr:uid="{00000000-0005-0000-0000-0000CD4F0000}"/>
    <cellStyle name="40% - Accent4 2 2 2 2 2 5 2" xfId="11587" xr:uid="{00000000-0005-0000-0000-0000CE4F0000}"/>
    <cellStyle name="40% - Accent4 2 2 2 2 2 5 2 2" xfId="11585" xr:uid="{00000000-0005-0000-0000-0000CF4F0000}"/>
    <cellStyle name="40% - Accent4 2 2 2 2 2 5 3" xfId="11584" xr:uid="{00000000-0005-0000-0000-0000D04F0000}"/>
    <cellStyle name="40% - Accent4 2 2 2 2 2 6" xfId="11582" xr:uid="{00000000-0005-0000-0000-0000D14F0000}"/>
    <cellStyle name="40% - Accent4 2 2 2 2 2 6 2" xfId="18773" xr:uid="{00000000-0005-0000-0000-0000D24F0000}"/>
    <cellStyle name="40% - Accent4 2 2 2 2 2 7" xfId="11581" xr:uid="{00000000-0005-0000-0000-0000D34F0000}"/>
    <cellStyle name="40% - Accent4 2 2 2 2 3" xfId="11129" xr:uid="{00000000-0005-0000-0000-0000D44F0000}"/>
    <cellStyle name="40% - Accent4 2 2 2 2 3 2" xfId="11579" xr:uid="{00000000-0005-0000-0000-0000D54F0000}"/>
    <cellStyle name="40% - Accent4 2 2 2 2 3 2 2" xfId="28018" xr:uid="{00000000-0005-0000-0000-0000D64F0000}"/>
    <cellStyle name="40% - Accent4 2 2 2 2 3 2 2 2" xfId="11231" xr:uid="{00000000-0005-0000-0000-0000D74F0000}"/>
    <cellStyle name="40% - Accent4 2 2 2 2 3 2 2 2 2" xfId="14296" xr:uid="{00000000-0005-0000-0000-0000D84F0000}"/>
    <cellStyle name="40% - Accent4 2 2 2 2 3 2 2 2 2 2" xfId="12895" xr:uid="{00000000-0005-0000-0000-0000D94F0000}"/>
    <cellStyle name="40% - Accent4 2 2 2 2 3 2 2 2 3" xfId="14288" xr:uid="{00000000-0005-0000-0000-0000DA4F0000}"/>
    <cellStyle name="40% - Accent4 2 2 2 2 3 2 2 3" xfId="29639" xr:uid="{00000000-0005-0000-0000-0000DB4F0000}"/>
    <cellStyle name="40% - Accent4 2 2 2 2 3 2 2 3 2" xfId="11577" xr:uid="{00000000-0005-0000-0000-0000DC4F0000}"/>
    <cellStyle name="40% - Accent4 2 2 2 2 3 2 2 4" xfId="11575" xr:uid="{00000000-0005-0000-0000-0000DD4F0000}"/>
    <cellStyle name="40% - Accent4 2 2 2 2 3 2 3" xfId="32329" xr:uid="{00000000-0005-0000-0000-0000DE4F0000}"/>
    <cellStyle name="40% - Accent4 2 2 2 2 3 2 3 2" xfId="29630" xr:uid="{00000000-0005-0000-0000-0000DF4F0000}"/>
    <cellStyle name="40% - Accent4 2 2 2 2 3 2 3 2 2" xfId="11573" xr:uid="{00000000-0005-0000-0000-0000E04F0000}"/>
    <cellStyle name="40% - Accent4 2 2 2 2 3 2 3 3" xfId="15446" xr:uid="{00000000-0005-0000-0000-0000E14F0000}"/>
    <cellStyle name="40% - Accent4 2 2 2 2 3 2 4" xfId="28042" xr:uid="{00000000-0005-0000-0000-0000E24F0000}"/>
    <cellStyle name="40% - Accent4 2 2 2 2 3 2 4 2" xfId="16395" xr:uid="{00000000-0005-0000-0000-0000E34F0000}"/>
    <cellStyle name="40% - Accent4 2 2 2 2 3 2 5" xfId="11571" xr:uid="{00000000-0005-0000-0000-0000E44F0000}"/>
    <cellStyle name="40% - Accent4 2 2 2 2 3 3" xfId="11568" xr:uid="{00000000-0005-0000-0000-0000E54F0000}"/>
    <cellStyle name="40% - Accent4 2 2 2 2 3 3 2" xfId="28017" xr:uid="{00000000-0005-0000-0000-0000E64F0000}"/>
    <cellStyle name="40% - Accent4 2 2 2 2 3 3 2 2" xfId="24891" xr:uid="{00000000-0005-0000-0000-0000E74F0000}"/>
    <cellStyle name="40% - Accent4 2 2 2 2 3 3 2 2 2" xfId="11567" xr:uid="{00000000-0005-0000-0000-0000E84F0000}"/>
    <cellStyle name="40% - Accent4 2 2 2 2 3 3 2 3" xfId="11564" xr:uid="{00000000-0005-0000-0000-0000E94F0000}"/>
    <cellStyle name="40% - Accent4 2 2 2 2 3 3 3" xfId="11563" xr:uid="{00000000-0005-0000-0000-0000EA4F0000}"/>
    <cellStyle name="40% - Accent4 2 2 2 2 3 3 3 2" xfId="28618" xr:uid="{00000000-0005-0000-0000-0000EB4F0000}"/>
    <cellStyle name="40% - Accent4 2 2 2 2 3 3 4" xfId="11560" xr:uid="{00000000-0005-0000-0000-0000EC4F0000}"/>
    <cellStyle name="40% - Accent4 2 2 2 2 3 4" xfId="11557" xr:uid="{00000000-0005-0000-0000-0000ED4F0000}"/>
    <cellStyle name="40% - Accent4 2 2 2 2 3 4 2" xfId="11556" xr:uid="{00000000-0005-0000-0000-0000EE4F0000}"/>
    <cellStyle name="40% - Accent4 2 2 2 2 3 4 2 2" xfId="11554" xr:uid="{00000000-0005-0000-0000-0000EF4F0000}"/>
    <cellStyle name="40% - Accent4 2 2 2 2 3 4 3" xfId="11553" xr:uid="{00000000-0005-0000-0000-0000F04F0000}"/>
    <cellStyle name="40% - Accent4 2 2 2 2 3 5" xfId="11549" xr:uid="{00000000-0005-0000-0000-0000F14F0000}"/>
    <cellStyle name="40% - Accent4 2 2 2 2 3 5 2" xfId="11548" xr:uid="{00000000-0005-0000-0000-0000F24F0000}"/>
    <cellStyle name="40% - Accent4 2 2 2 2 3 6" xfId="11545" xr:uid="{00000000-0005-0000-0000-0000F34F0000}"/>
    <cellStyle name="40% - Accent4 2 2 2 2 4" xfId="11542" xr:uid="{00000000-0005-0000-0000-0000F44F0000}"/>
    <cellStyle name="40% - Accent4 2 2 2 2 4 2" xfId="33069" xr:uid="{00000000-0005-0000-0000-0000F54F0000}"/>
    <cellStyle name="40% - Accent4 2 2 2 2 4 2 2" xfId="28011" xr:uid="{00000000-0005-0000-0000-0000F64F0000}"/>
    <cellStyle name="40% - Accent4 2 2 2 2 4 2 2 2" xfId="24355" xr:uid="{00000000-0005-0000-0000-0000F74F0000}"/>
    <cellStyle name="40% - Accent4 2 2 2 2 4 2 2 2 2" xfId="7133" xr:uid="{00000000-0005-0000-0000-0000F84F0000}"/>
    <cellStyle name="40% - Accent4 2 2 2 2 4 2 2 3" xfId="11540" xr:uid="{00000000-0005-0000-0000-0000F94F0000}"/>
    <cellStyle name="40% - Accent4 2 2 2 2 4 2 3" xfId="11539" xr:uid="{00000000-0005-0000-0000-0000FA4F0000}"/>
    <cellStyle name="40% - Accent4 2 2 2 2 4 2 3 2" xfId="18941" xr:uid="{00000000-0005-0000-0000-0000FB4F0000}"/>
    <cellStyle name="40% - Accent4 2 2 2 2 4 2 4" xfId="11536" xr:uid="{00000000-0005-0000-0000-0000FC4F0000}"/>
    <cellStyle name="40% - Accent4 2 2 2 2 4 3" xfId="28438" xr:uid="{00000000-0005-0000-0000-0000FD4F0000}"/>
    <cellStyle name="40% - Accent4 2 2 2 2 4 3 2" xfId="11533" xr:uid="{00000000-0005-0000-0000-0000FE4F0000}"/>
    <cellStyle name="40% - Accent4 2 2 2 2 4 3 2 2" xfId="11532" xr:uid="{00000000-0005-0000-0000-0000FF4F0000}"/>
    <cellStyle name="40% - Accent4 2 2 2 2 4 3 3" xfId="11531" xr:uid="{00000000-0005-0000-0000-000000500000}"/>
    <cellStyle name="40% - Accent4 2 2 2 2 4 4" xfId="28437" xr:uid="{00000000-0005-0000-0000-000001500000}"/>
    <cellStyle name="40% - Accent4 2 2 2 2 4 4 2" xfId="11528" xr:uid="{00000000-0005-0000-0000-000002500000}"/>
    <cellStyle name="40% - Accent4 2 2 2 2 4 5" xfId="11526" xr:uid="{00000000-0005-0000-0000-000003500000}"/>
    <cellStyle name="40% - Accent4 2 2 2 2 5" xfId="11525" xr:uid="{00000000-0005-0000-0000-000004500000}"/>
    <cellStyle name="40% - Accent4 2 2 2 2 5 2" xfId="32948" xr:uid="{00000000-0005-0000-0000-000005500000}"/>
    <cellStyle name="40% - Accent4 2 2 2 2 5 2 2" xfId="11521" xr:uid="{00000000-0005-0000-0000-000006500000}"/>
    <cellStyle name="40% - Accent4 2 2 2 2 5 2 2 2" xfId="31388" xr:uid="{00000000-0005-0000-0000-000007500000}"/>
    <cellStyle name="40% - Accent4 2 2 2 2 5 2 3" xfId="11520" xr:uid="{00000000-0005-0000-0000-000008500000}"/>
    <cellStyle name="40% - Accent4 2 2 2 2 5 3" xfId="28432" xr:uid="{00000000-0005-0000-0000-000009500000}"/>
    <cellStyle name="40% - Accent4 2 2 2 2 5 3 2" xfId="11517" xr:uid="{00000000-0005-0000-0000-00000A500000}"/>
    <cellStyle name="40% - Accent4 2 2 2 2 5 4" xfId="11515" xr:uid="{00000000-0005-0000-0000-00000B500000}"/>
    <cellStyle name="40% - Accent4 2 2 2 2 6" xfId="11514" xr:uid="{00000000-0005-0000-0000-00000C500000}"/>
    <cellStyle name="40% - Accent4 2 2 2 2 6 2" xfId="11513" xr:uid="{00000000-0005-0000-0000-00000D500000}"/>
    <cellStyle name="40% - Accent4 2 2 2 2 6 2 2" xfId="8687" xr:uid="{00000000-0005-0000-0000-00000E500000}"/>
    <cellStyle name="40% - Accent4 2 2 2 2 6 3" xfId="11511" xr:uid="{00000000-0005-0000-0000-00000F500000}"/>
    <cellStyle name="40% - Accent4 2 2 2 2 7" xfId="11510" xr:uid="{00000000-0005-0000-0000-000010500000}"/>
    <cellStyle name="40% - Accent4 2 2 2 2 7 2" xfId="23133" xr:uid="{00000000-0005-0000-0000-000011500000}"/>
    <cellStyle name="40% - Accent4 2 2 2 2 8" xfId="11509" xr:uid="{00000000-0005-0000-0000-000012500000}"/>
    <cellStyle name="40% - Accent4 2 2 2 3" xfId="11508" xr:uid="{00000000-0005-0000-0000-000013500000}"/>
    <cellStyle name="40% - Accent4 2 2 2 3 2" xfId="13551" xr:uid="{00000000-0005-0000-0000-000014500000}"/>
    <cellStyle name="40% - Accent4 2 2 2 3 2 2" xfId="11504" xr:uid="{00000000-0005-0000-0000-000015500000}"/>
    <cellStyle name="40% - Accent4 2 2 2 3 2 2 2" xfId="11500" xr:uid="{00000000-0005-0000-0000-000016500000}"/>
    <cellStyle name="40% - Accent4 2 2 2 3 2 2 2 2" xfId="11284" xr:uid="{00000000-0005-0000-0000-000017500000}"/>
    <cellStyle name="40% - Accent4 2 2 2 3 2 2 2 2 2" xfId="26160" xr:uid="{00000000-0005-0000-0000-000018500000}"/>
    <cellStyle name="40% - Accent4 2 2 2 3 2 2 2 2 2 2" xfId="8246" xr:uid="{00000000-0005-0000-0000-000019500000}"/>
    <cellStyle name="40% - Accent4 2 2 2 3 2 2 2 2 3" xfId="11159" xr:uid="{00000000-0005-0000-0000-00001A500000}"/>
    <cellStyle name="40% - Accent4 2 2 2 3 2 2 2 3" xfId="11273" xr:uid="{00000000-0005-0000-0000-00001B500000}"/>
    <cellStyle name="40% - Accent4 2 2 2 3 2 2 2 3 2" xfId="11497" xr:uid="{00000000-0005-0000-0000-00001C500000}"/>
    <cellStyle name="40% - Accent4 2 2 2 3 2 2 2 4" xfId="11268" xr:uid="{00000000-0005-0000-0000-00001D500000}"/>
    <cellStyle name="40% - Accent4 2 2 2 3 2 2 3" xfId="11496" xr:uid="{00000000-0005-0000-0000-00001E500000}"/>
    <cellStyle name="40% - Accent4 2 2 2 3 2 2 3 2" xfId="13236" xr:uid="{00000000-0005-0000-0000-00001F500000}"/>
    <cellStyle name="40% - Accent4 2 2 2 3 2 2 3 2 2" xfId="11495" xr:uid="{00000000-0005-0000-0000-000020500000}"/>
    <cellStyle name="40% - Accent4 2 2 2 3 2 2 3 3" xfId="11206" xr:uid="{00000000-0005-0000-0000-000021500000}"/>
    <cellStyle name="40% - Accent4 2 2 2 3 2 2 4" xfId="11494" xr:uid="{00000000-0005-0000-0000-000022500000}"/>
    <cellStyle name="40% - Accent4 2 2 2 3 2 2 4 2" xfId="11173" xr:uid="{00000000-0005-0000-0000-000023500000}"/>
    <cellStyle name="40% - Accent4 2 2 2 3 2 2 5" xfId="6200" xr:uid="{00000000-0005-0000-0000-000024500000}"/>
    <cellStyle name="40% - Accent4 2 2 2 3 2 3" xfId="11492" xr:uid="{00000000-0005-0000-0000-000025500000}"/>
    <cellStyle name="40% - Accent4 2 2 2 3 2 3 2" xfId="11488" xr:uid="{00000000-0005-0000-0000-000026500000}"/>
    <cellStyle name="40% - Accent4 2 2 2 3 2 3 2 2" xfId="27877" xr:uid="{00000000-0005-0000-0000-000027500000}"/>
    <cellStyle name="40% - Accent4 2 2 2 3 2 3 2 2 2" xfId="11487" xr:uid="{00000000-0005-0000-0000-000028500000}"/>
    <cellStyle name="40% - Accent4 2 2 2 3 2 3 2 3" xfId="11114" xr:uid="{00000000-0005-0000-0000-000029500000}"/>
    <cellStyle name="40% - Accent4 2 2 2 3 2 3 3" xfId="11486" xr:uid="{00000000-0005-0000-0000-00002A500000}"/>
    <cellStyle name="40% - Accent4 2 2 2 3 2 3 3 2" xfId="11070" xr:uid="{00000000-0005-0000-0000-00002B500000}"/>
    <cellStyle name="40% - Accent4 2 2 2 3 2 3 4" xfId="11485" xr:uid="{00000000-0005-0000-0000-00002C500000}"/>
    <cellStyle name="40% - Accent4 2 2 2 3 2 4" xfId="11484" xr:uid="{00000000-0005-0000-0000-00002D500000}"/>
    <cellStyle name="40% - Accent4 2 2 2 3 2 4 2" xfId="11480" xr:uid="{00000000-0005-0000-0000-00002E500000}"/>
    <cellStyle name="40% - Accent4 2 2 2 3 2 4 2 2" xfId="11016" xr:uid="{00000000-0005-0000-0000-00002F500000}"/>
    <cellStyle name="40% - Accent4 2 2 2 3 2 4 3" xfId="11479" xr:uid="{00000000-0005-0000-0000-000030500000}"/>
    <cellStyle name="40% - Accent4 2 2 2 3 2 5" xfId="11478" xr:uid="{00000000-0005-0000-0000-000031500000}"/>
    <cellStyle name="40% - Accent4 2 2 2 3 2 5 2" xfId="11473" xr:uid="{00000000-0005-0000-0000-000032500000}"/>
    <cellStyle name="40% - Accent4 2 2 2 3 2 6" xfId="11471" xr:uid="{00000000-0005-0000-0000-000033500000}"/>
    <cellStyle name="40% - Accent4 2 2 2 3 3" xfId="11467" xr:uid="{00000000-0005-0000-0000-000034500000}"/>
    <cellStyle name="40% - Accent4 2 2 2 3 3 2" xfId="11463" xr:uid="{00000000-0005-0000-0000-000035500000}"/>
    <cellStyle name="40% - Accent4 2 2 2 3 3 2 2" xfId="27994" xr:uid="{00000000-0005-0000-0000-000036500000}"/>
    <cellStyle name="40% - Accent4 2 2 2 3 3 2 2 2" xfId="10755" xr:uid="{00000000-0005-0000-0000-000037500000}"/>
    <cellStyle name="40% - Accent4 2 2 2 3 3 2 2 2 2" xfId="11459" xr:uid="{00000000-0005-0000-0000-000038500000}"/>
    <cellStyle name="40% - Accent4 2 2 2 3 3 2 2 3" xfId="10749" xr:uid="{00000000-0005-0000-0000-000039500000}"/>
    <cellStyle name="40% - Accent4 2 2 2 3 3 2 3" xfId="11457" xr:uid="{00000000-0005-0000-0000-00003A500000}"/>
    <cellStyle name="40% - Accent4 2 2 2 3 3 2 3 2" xfId="10714" xr:uid="{00000000-0005-0000-0000-00003B500000}"/>
    <cellStyle name="40% - Accent4 2 2 2 3 3 2 4" xfId="11454" xr:uid="{00000000-0005-0000-0000-00003C500000}"/>
    <cellStyle name="40% - Accent4 2 2 2 3 3 3" xfId="11451" xr:uid="{00000000-0005-0000-0000-00003D500000}"/>
    <cellStyle name="40% - Accent4 2 2 2 3 3 3 2" xfId="11446" xr:uid="{00000000-0005-0000-0000-00003E500000}"/>
    <cellStyle name="40% - Accent4 2 2 2 3 3 3 2 2" xfId="10666" xr:uid="{00000000-0005-0000-0000-00003F500000}"/>
    <cellStyle name="40% - Accent4 2 2 2 3 3 3 3" xfId="11445" xr:uid="{00000000-0005-0000-0000-000040500000}"/>
    <cellStyle name="40% - Accent4 2 2 2 3 3 4" xfId="11442" xr:uid="{00000000-0005-0000-0000-000041500000}"/>
    <cellStyle name="40% - Accent4 2 2 2 3 3 4 2" xfId="11438" xr:uid="{00000000-0005-0000-0000-000042500000}"/>
    <cellStyle name="40% - Accent4 2 2 2 3 3 5" xfId="11436" xr:uid="{00000000-0005-0000-0000-000043500000}"/>
    <cellStyle name="40% - Accent4 2 2 2 3 4" xfId="13252" xr:uid="{00000000-0005-0000-0000-000044500000}"/>
    <cellStyle name="40% - Accent4 2 2 2 3 4 2" xfId="7125" xr:uid="{00000000-0005-0000-0000-000045500000}"/>
    <cellStyle name="40% - Accent4 2 2 2 3 4 2 2" xfId="11431" xr:uid="{00000000-0005-0000-0000-000046500000}"/>
    <cellStyle name="40% - Accent4 2 2 2 3 4 2 2 2" xfId="10473" xr:uid="{00000000-0005-0000-0000-000047500000}"/>
    <cellStyle name="40% - Accent4 2 2 2 3 4 2 3" xfId="11430" xr:uid="{00000000-0005-0000-0000-000048500000}"/>
    <cellStyle name="40% - Accent4 2 2 2 3 4 3" xfId="22565" xr:uid="{00000000-0005-0000-0000-000049500000}"/>
    <cellStyle name="40% - Accent4 2 2 2 3 4 3 2" xfId="11427" xr:uid="{00000000-0005-0000-0000-00004A500000}"/>
    <cellStyle name="40% - Accent4 2 2 2 3 4 4" xfId="6972" xr:uid="{00000000-0005-0000-0000-00004B500000}"/>
    <cellStyle name="40% - Accent4 2 2 2 3 5" xfId="13247" xr:uid="{00000000-0005-0000-0000-00004C500000}"/>
    <cellStyle name="40% - Accent4 2 2 2 3 5 2" xfId="11426" xr:uid="{00000000-0005-0000-0000-00004D500000}"/>
    <cellStyle name="40% - Accent4 2 2 2 3 5 2 2" xfId="11423" xr:uid="{00000000-0005-0000-0000-00004E500000}"/>
    <cellStyle name="40% - Accent4 2 2 2 3 5 3" xfId="11422" xr:uid="{00000000-0005-0000-0000-00004F500000}"/>
    <cellStyle name="40% - Accent4 2 2 2 3 6" xfId="11419" xr:uid="{00000000-0005-0000-0000-000050500000}"/>
    <cellStyle name="40% - Accent4 2 2 2 3 6 2" xfId="11417" xr:uid="{00000000-0005-0000-0000-000051500000}"/>
    <cellStyle name="40% - Accent4 2 2 2 3 7" xfId="11415" xr:uid="{00000000-0005-0000-0000-000052500000}"/>
    <cellStyle name="40% - Accent4 2 2 2 4" xfId="29300" xr:uid="{00000000-0005-0000-0000-000053500000}"/>
    <cellStyle name="40% - Accent4 2 2 2 4 2" xfId="11414" xr:uid="{00000000-0005-0000-0000-000054500000}"/>
    <cellStyle name="40% - Accent4 2 2 2 4 2 2" xfId="11410" xr:uid="{00000000-0005-0000-0000-000055500000}"/>
    <cellStyle name="40% - Accent4 2 2 2 4 2 2 2" xfId="11407" xr:uid="{00000000-0005-0000-0000-000056500000}"/>
    <cellStyle name="40% - Accent4 2 2 2 4 2 2 2 2" xfId="10050" xr:uid="{00000000-0005-0000-0000-000057500000}"/>
    <cellStyle name="40% - Accent4 2 2 2 4 2 2 2 2 2" xfId="30336" xr:uid="{00000000-0005-0000-0000-000058500000}"/>
    <cellStyle name="40% - Accent4 2 2 2 4 2 2 2 3" xfId="10044" xr:uid="{00000000-0005-0000-0000-000059500000}"/>
    <cellStyle name="40% - Accent4 2 2 2 4 2 2 3" xfId="11406" xr:uid="{00000000-0005-0000-0000-00005A500000}"/>
    <cellStyle name="40% - Accent4 2 2 2 4 2 2 3 2" xfId="10015" xr:uid="{00000000-0005-0000-0000-00005B500000}"/>
    <cellStyle name="40% - Accent4 2 2 2 4 2 2 4" xfId="11405" xr:uid="{00000000-0005-0000-0000-00005C500000}"/>
    <cellStyle name="40% - Accent4 2 2 2 4 2 3" xfId="7509" xr:uid="{00000000-0005-0000-0000-00005D500000}"/>
    <cellStyle name="40% - Accent4 2 2 2 4 2 3 2" xfId="11402" xr:uid="{00000000-0005-0000-0000-00005E500000}"/>
    <cellStyle name="40% - Accent4 2 2 2 4 2 3 2 2" xfId="9966" xr:uid="{00000000-0005-0000-0000-00005F500000}"/>
    <cellStyle name="40% - Accent4 2 2 2 4 2 3 3" xfId="11401" xr:uid="{00000000-0005-0000-0000-000060500000}"/>
    <cellStyle name="40% - Accent4 2 2 2 4 2 4" xfId="11400" xr:uid="{00000000-0005-0000-0000-000061500000}"/>
    <cellStyle name="40% - Accent4 2 2 2 4 2 4 2" xfId="11395" xr:uid="{00000000-0005-0000-0000-000062500000}"/>
    <cellStyle name="40% - Accent4 2 2 2 4 2 5" xfId="11394" xr:uid="{00000000-0005-0000-0000-000063500000}"/>
    <cellStyle name="40% - Accent4 2 2 2 4 3" xfId="11388" xr:uid="{00000000-0005-0000-0000-000064500000}"/>
    <cellStyle name="40% - Accent4 2 2 2 4 3 2" xfId="17385" xr:uid="{00000000-0005-0000-0000-000065500000}"/>
    <cellStyle name="40% - Accent4 2 2 2 4 3 2 2" xfId="11384" xr:uid="{00000000-0005-0000-0000-000066500000}"/>
    <cellStyle name="40% - Accent4 2 2 2 4 3 2 2 2" xfId="11383" xr:uid="{00000000-0005-0000-0000-000067500000}"/>
    <cellStyle name="40% - Accent4 2 2 2 4 3 2 3" xfId="11380" xr:uid="{00000000-0005-0000-0000-000068500000}"/>
    <cellStyle name="40% - Accent4 2 2 2 4 3 3" xfId="17364" xr:uid="{00000000-0005-0000-0000-000069500000}"/>
    <cellStyle name="40% - Accent4 2 2 2 4 3 3 2" xfId="11377" xr:uid="{00000000-0005-0000-0000-00006A500000}"/>
    <cellStyle name="40% - Accent4 2 2 2 4 3 4" xfId="17351" xr:uid="{00000000-0005-0000-0000-00006B500000}"/>
    <cellStyle name="40% - Accent4 2 2 2 4 4" xfId="13243" xr:uid="{00000000-0005-0000-0000-00006C500000}"/>
    <cellStyle name="40% - Accent4 2 2 2 4 4 2" xfId="17330" xr:uid="{00000000-0005-0000-0000-00006D500000}"/>
    <cellStyle name="40% - Accent4 2 2 2 4 4 2 2" xfId="11376" xr:uid="{00000000-0005-0000-0000-00006E500000}"/>
    <cellStyle name="40% - Accent4 2 2 2 4 4 3" xfId="26865" xr:uid="{00000000-0005-0000-0000-00006F500000}"/>
    <cellStyle name="40% - Accent4 2 2 2 4 5" xfId="11375" xr:uid="{00000000-0005-0000-0000-000070500000}"/>
    <cellStyle name="40% - Accent4 2 2 2 4 5 2" xfId="11644" xr:uid="{00000000-0005-0000-0000-000071500000}"/>
    <cellStyle name="40% - Accent4 2 2 2 4 6" xfId="11371" xr:uid="{00000000-0005-0000-0000-000072500000}"/>
    <cellStyle name="40% - Accent4 2 2 2 5" xfId="8431" xr:uid="{00000000-0005-0000-0000-000073500000}"/>
    <cellStyle name="40% - Accent4 2 2 2 5 2" xfId="11370" xr:uid="{00000000-0005-0000-0000-000074500000}"/>
    <cellStyle name="40% - Accent4 2 2 2 5 2 2" xfId="11366" xr:uid="{00000000-0005-0000-0000-000075500000}"/>
    <cellStyle name="40% - Accent4 2 2 2 5 2 2 2" xfId="32575" xr:uid="{00000000-0005-0000-0000-000076500000}"/>
    <cellStyle name="40% - Accent4 2 2 2 5 2 2 2 2" xfId="9458" xr:uid="{00000000-0005-0000-0000-000077500000}"/>
    <cellStyle name="40% - Accent4 2 2 2 5 2 2 3" xfId="11362" xr:uid="{00000000-0005-0000-0000-000078500000}"/>
    <cellStyle name="40% - Accent4 2 2 2 5 2 3" xfId="12514" xr:uid="{00000000-0005-0000-0000-000079500000}"/>
    <cellStyle name="40% - Accent4 2 2 2 5 2 3 2" xfId="11361" xr:uid="{00000000-0005-0000-0000-00007A500000}"/>
    <cellStyle name="40% - Accent4 2 2 2 5 2 4" xfId="11360" xr:uid="{00000000-0005-0000-0000-00007B500000}"/>
    <cellStyle name="40% - Accent4 2 2 2 5 3" xfId="11355" xr:uid="{00000000-0005-0000-0000-00007C500000}"/>
    <cellStyle name="40% - Accent4 2 2 2 5 3 2" xfId="17266" xr:uid="{00000000-0005-0000-0000-00007D500000}"/>
    <cellStyle name="40% - Accent4 2 2 2 5 3 2 2" xfId="11352" xr:uid="{00000000-0005-0000-0000-00007E500000}"/>
    <cellStyle name="40% - Accent4 2 2 2 5 3 3" xfId="17255" xr:uid="{00000000-0005-0000-0000-00007F500000}"/>
    <cellStyle name="40% - Accent4 2 2 2 5 4" xfId="11349" xr:uid="{00000000-0005-0000-0000-000080500000}"/>
    <cellStyle name="40% - Accent4 2 2 2 5 4 2" xfId="17235" xr:uid="{00000000-0005-0000-0000-000081500000}"/>
    <cellStyle name="40% - Accent4 2 2 2 5 5" xfId="11346" xr:uid="{00000000-0005-0000-0000-000082500000}"/>
    <cellStyle name="40% - Accent4 2 2 2 6" xfId="16687" xr:uid="{00000000-0005-0000-0000-000083500000}"/>
    <cellStyle name="40% - Accent4 2 2 2 6 2" xfId="11341" xr:uid="{00000000-0005-0000-0000-000084500000}"/>
    <cellStyle name="40% - Accent4 2 2 2 6 2 2" xfId="11338" xr:uid="{00000000-0005-0000-0000-000085500000}"/>
    <cellStyle name="40% - Accent4 2 2 2 6 2 2 2" xfId="11334" xr:uid="{00000000-0005-0000-0000-000086500000}"/>
    <cellStyle name="40% - Accent4 2 2 2 6 2 3" xfId="11332" xr:uid="{00000000-0005-0000-0000-000087500000}"/>
    <cellStyle name="40% - Accent4 2 2 2 6 3" xfId="11328" xr:uid="{00000000-0005-0000-0000-000088500000}"/>
    <cellStyle name="40% - Accent4 2 2 2 6 3 2" xfId="7799" xr:uid="{00000000-0005-0000-0000-000089500000}"/>
    <cellStyle name="40% - Accent4 2 2 2 6 4" xfId="11324" xr:uid="{00000000-0005-0000-0000-00008A500000}"/>
    <cellStyle name="40% - Accent4 2 2 2 7" xfId="13350" xr:uid="{00000000-0005-0000-0000-00008B500000}"/>
    <cellStyle name="40% - Accent4 2 2 2 7 2" xfId="11322" xr:uid="{00000000-0005-0000-0000-00008C500000}"/>
    <cellStyle name="40% - Accent4 2 2 2 7 2 2" xfId="19750" xr:uid="{00000000-0005-0000-0000-00008D500000}"/>
    <cellStyle name="40% - Accent4 2 2 2 7 3" xfId="11319" xr:uid="{00000000-0005-0000-0000-00008E500000}"/>
    <cellStyle name="40% - Accent4 2 2 2 8" xfId="13346" xr:uid="{00000000-0005-0000-0000-00008F500000}"/>
    <cellStyle name="40% - Accent4 2 2 2 8 2" xfId="30175" xr:uid="{00000000-0005-0000-0000-000090500000}"/>
    <cellStyle name="40% - Accent4 2 2 2 9" xfId="11318" xr:uid="{00000000-0005-0000-0000-000091500000}"/>
    <cellStyle name="40% - Accent4 2 2 3" xfId="11317" xr:uid="{00000000-0005-0000-0000-000092500000}"/>
    <cellStyle name="40% - Accent4 2 2 3 2" xfId="20844" xr:uid="{00000000-0005-0000-0000-000093500000}"/>
    <cellStyle name="40% - Accent4 2 2 3 2 2" xfId="13476" xr:uid="{00000000-0005-0000-0000-000094500000}"/>
    <cellStyle name="40% - Accent4 2 2 3 2 2 2" xfId="11315" xr:uid="{00000000-0005-0000-0000-000095500000}"/>
    <cellStyle name="40% - Accent4 2 2 3 2 2 2 2" xfId="16112" xr:uid="{00000000-0005-0000-0000-000096500000}"/>
    <cellStyle name="40% - Accent4 2 2 3 2 2 2 2 2" xfId="18267" xr:uid="{00000000-0005-0000-0000-000097500000}"/>
    <cellStyle name="40% - Accent4 2 2 3 2 2 2 2 2 2" xfId="11314" xr:uid="{00000000-0005-0000-0000-000098500000}"/>
    <cellStyle name="40% - Accent4 2 2 3 2 2 2 2 2 2 2" xfId="11313" xr:uid="{00000000-0005-0000-0000-000099500000}"/>
    <cellStyle name="40% - Accent4 2 2 3 2 2 2 2 2 3" xfId="11311" xr:uid="{00000000-0005-0000-0000-00009A500000}"/>
    <cellStyle name="40% - Accent4 2 2 3 2 2 2 2 3" xfId="18253" xr:uid="{00000000-0005-0000-0000-00009B500000}"/>
    <cellStyle name="40% - Accent4 2 2 3 2 2 2 2 3 2" xfId="33877" xr:uid="{00000000-0005-0000-0000-00009C500000}"/>
    <cellStyle name="40% - Accent4 2 2 3 2 2 2 2 4" xfId="18250" xr:uid="{00000000-0005-0000-0000-00009D500000}"/>
    <cellStyle name="40% - Accent4 2 2 3 2 2 2 3" xfId="32274" xr:uid="{00000000-0005-0000-0000-00009E500000}"/>
    <cellStyle name="40% - Accent4 2 2 3 2 2 2 3 2" xfId="18242" xr:uid="{00000000-0005-0000-0000-00009F500000}"/>
    <cellStyle name="40% - Accent4 2 2 3 2 2 2 3 2 2" xfId="11310" xr:uid="{00000000-0005-0000-0000-0000A0500000}"/>
    <cellStyle name="40% - Accent4 2 2 3 2 2 2 3 3" xfId="18239" xr:uid="{00000000-0005-0000-0000-0000A1500000}"/>
    <cellStyle name="40% - Accent4 2 2 3 2 2 2 4" xfId="33669" xr:uid="{00000000-0005-0000-0000-0000A2500000}"/>
    <cellStyle name="40% - Accent4 2 2 3 2 2 2 4 2" xfId="18230" xr:uid="{00000000-0005-0000-0000-0000A3500000}"/>
    <cellStyle name="40% - Accent4 2 2 3 2 2 2 5" xfId="11309" xr:uid="{00000000-0005-0000-0000-0000A4500000}"/>
    <cellStyle name="40% - Accent4 2 2 3 2 2 3" xfId="11306" xr:uid="{00000000-0005-0000-0000-0000A5500000}"/>
    <cellStyle name="40% - Accent4 2 2 3 2 2 3 2" xfId="22231" xr:uid="{00000000-0005-0000-0000-0000A6500000}"/>
    <cellStyle name="40% - Accent4 2 2 3 2 2 3 2 2" xfId="28554" xr:uid="{00000000-0005-0000-0000-0000A7500000}"/>
    <cellStyle name="40% - Accent4 2 2 3 2 2 3 2 2 2" xfId="11305" xr:uid="{00000000-0005-0000-0000-0000A8500000}"/>
    <cellStyle name="40% - Accent4 2 2 3 2 2 3 2 3" xfId="18168" xr:uid="{00000000-0005-0000-0000-0000A9500000}"/>
    <cellStyle name="40% - Accent4 2 2 3 2 2 3 3" xfId="22226" xr:uid="{00000000-0005-0000-0000-0000AA500000}"/>
    <cellStyle name="40% - Accent4 2 2 3 2 2 3 3 2" xfId="25204" xr:uid="{00000000-0005-0000-0000-0000AB500000}"/>
    <cellStyle name="40% - Accent4 2 2 3 2 2 3 4" xfId="19732" xr:uid="{00000000-0005-0000-0000-0000AC500000}"/>
    <cellStyle name="40% - Accent4 2 2 3 2 2 4" xfId="11304" xr:uid="{00000000-0005-0000-0000-0000AD500000}"/>
    <cellStyle name="40% - Accent4 2 2 3 2 2 4 2" xfId="22223" xr:uid="{00000000-0005-0000-0000-0000AE500000}"/>
    <cellStyle name="40% - Accent4 2 2 3 2 2 4 2 2" xfId="18153" xr:uid="{00000000-0005-0000-0000-0000AF500000}"/>
    <cellStyle name="40% - Accent4 2 2 3 2 2 4 3" xfId="29543" xr:uid="{00000000-0005-0000-0000-0000B0500000}"/>
    <cellStyle name="40% - Accent4 2 2 3 2 2 5" xfId="11303" xr:uid="{00000000-0005-0000-0000-0000B1500000}"/>
    <cellStyle name="40% - Accent4 2 2 3 2 2 5 2" xfId="11302" xr:uid="{00000000-0005-0000-0000-0000B2500000}"/>
    <cellStyle name="40% - Accent4 2 2 3 2 2 6" xfId="11300" xr:uid="{00000000-0005-0000-0000-0000B3500000}"/>
    <cellStyle name="40% - Accent4 2 2 3 2 3" xfId="11120" xr:uid="{00000000-0005-0000-0000-0000B4500000}"/>
    <cellStyle name="40% - Accent4 2 2 3 2 3 2" xfId="11299" xr:uid="{00000000-0005-0000-0000-0000B5500000}"/>
    <cellStyle name="40% - Accent4 2 2 3 2 3 2 2" xfId="27982" xr:uid="{00000000-0005-0000-0000-0000B6500000}"/>
    <cellStyle name="40% - Accent4 2 2 3 2 3 2 2 2" xfId="24298" xr:uid="{00000000-0005-0000-0000-0000B7500000}"/>
    <cellStyle name="40% - Accent4 2 2 3 2 3 2 2 2 2" xfId="20843" xr:uid="{00000000-0005-0000-0000-0000B8500000}"/>
    <cellStyle name="40% - Accent4 2 2 3 2 3 2 2 3" xfId="18200" xr:uid="{00000000-0005-0000-0000-0000B9500000}"/>
    <cellStyle name="40% - Accent4 2 2 3 2 3 2 3" xfId="29723" xr:uid="{00000000-0005-0000-0000-0000BA500000}"/>
    <cellStyle name="40% - Accent4 2 2 3 2 3 2 3 2" xfId="18194" xr:uid="{00000000-0005-0000-0000-0000BB500000}"/>
    <cellStyle name="40% - Accent4 2 2 3 2 3 2 4" xfId="11298" xr:uid="{00000000-0005-0000-0000-0000BC500000}"/>
    <cellStyle name="40% - Accent4 2 2 3 2 3 3" xfId="11294" xr:uid="{00000000-0005-0000-0000-0000BD500000}"/>
    <cellStyle name="40% - Accent4 2 2 3 2 3 3 2" xfId="22206" xr:uid="{00000000-0005-0000-0000-0000BE500000}"/>
    <cellStyle name="40% - Accent4 2 2 3 2 3 3 2 2" xfId="22409" xr:uid="{00000000-0005-0000-0000-0000BF500000}"/>
    <cellStyle name="40% - Accent4 2 2 3 2 3 3 3" xfId="11293" xr:uid="{00000000-0005-0000-0000-0000C0500000}"/>
    <cellStyle name="40% - Accent4 2 2 3 2 3 4" xfId="11289" xr:uid="{00000000-0005-0000-0000-0000C1500000}"/>
    <cellStyle name="40% - Accent4 2 2 3 2 3 4 2" xfId="11288" xr:uid="{00000000-0005-0000-0000-0000C2500000}"/>
    <cellStyle name="40% - Accent4 2 2 3 2 3 5" xfId="11286" xr:uid="{00000000-0005-0000-0000-0000C3500000}"/>
    <cellStyle name="40% - Accent4 2 2 3 2 4" xfId="11285" xr:uid="{00000000-0005-0000-0000-0000C4500000}"/>
    <cellStyle name="40% - Accent4 2 2 3 2 4 2" xfId="32080" xr:uid="{00000000-0005-0000-0000-0000C5500000}"/>
    <cellStyle name="40% - Accent4 2 2 3 2 4 2 2" xfId="11280" xr:uid="{00000000-0005-0000-0000-0000C6500000}"/>
    <cellStyle name="40% - Accent4 2 2 3 2 4 2 2 2" xfId="18167" xr:uid="{00000000-0005-0000-0000-0000C7500000}"/>
    <cellStyle name="40% - Accent4 2 2 3 2 4 2 3" xfId="11279" xr:uid="{00000000-0005-0000-0000-0000C8500000}"/>
    <cellStyle name="40% - Accent4 2 2 3 2 4 3" xfId="28410" xr:uid="{00000000-0005-0000-0000-0000C9500000}"/>
    <cellStyle name="40% - Accent4 2 2 3 2 4 3 2" xfId="11275" xr:uid="{00000000-0005-0000-0000-0000CA500000}"/>
    <cellStyle name="40% - Accent4 2 2 3 2 4 4" xfId="33684" xr:uid="{00000000-0005-0000-0000-0000CB500000}"/>
    <cellStyle name="40% - Accent4 2 2 3 2 5" xfId="11274" xr:uid="{00000000-0005-0000-0000-0000CC500000}"/>
    <cellStyle name="40% - Accent4 2 2 3 2 5 2" xfId="31436" xr:uid="{00000000-0005-0000-0000-0000CD500000}"/>
    <cellStyle name="40% - Accent4 2 2 3 2 5 2 2" xfId="11270" xr:uid="{00000000-0005-0000-0000-0000CE500000}"/>
    <cellStyle name="40% - Accent4 2 2 3 2 5 3" xfId="18446" xr:uid="{00000000-0005-0000-0000-0000CF500000}"/>
    <cellStyle name="40% - Accent4 2 2 3 2 6" xfId="11269" xr:uid="{00000000-0005-0000-0000-0000D0500000}"/>
    <cellStyle name="40% - Accent4 2 2 3 2 6 2" xfId="11267" xr:uid="{00000000-0005-0000-0000-0000D1500000}"/>
    <cellStyle name="40% - Accent4 2 2 3 2 7" xfId="11266" xr:uid="{00000000-0005-0000-0000-0000D2500000}"/>
    <cellStyle name="40% - Accent4 2 2 3 3" xfId="11265" xr:uid="{00000000-0005-0000-0000-0000D3500000}"/>
    <cellStyle name="40% - Accent4 2 2 3 3 2" xfId="11262" xr:uid="{00000000-0005-0000-0000-0000D4500000}"/>
    <cellStyle name="40% - Accent4 2 2 3 3 2 2" xfId="19726" xr:uid="{00000000-0005-0000-0000-0000D5500000}"/>
    <cellStyle name="40% - Accent4 2 2 3 3 2 2 2" xfId="11259" xr:uid="{00000000-0005-0000-0000-0000D6500000}"/>
    <cellStyle name="40% - Accent4 2 2 3 3 2 2 2 2" xfId="8653" xr:uid="{00000000-0005-0000-0000-0000D7500000}"/>
    <cellStyle name="40% - Accent4 2 2 3 3 2 2 2 2 2" xfId="11258" xr:uid="{00000000-0005-0000-0000-0000D8500000}"/>
    <cellStyle name="40% - Accent4 2 2 3 3 2 2 2 3" xfId="8645" xr:uid="{00000000-0005-0000-0000-0000D9500000}"/>
    <cellStyle name="40% - Accent4 2 2 3 3 2 2 3" xfId="33589" xr:uid="{00000000-0005-0000-0000-0000DA500000}"/>
    <cellStyle name="40% - Accent4 2 2 3 3 2 2 3 2" xfId="8776" xr:uid="{00000000-0005-0000-0000-0000DB500000}"/>
    <cellStyle name="40% - Accent4 2 2 3 3 2 2 4" xfId="11257" xr:uid="{00000000-0005-0000-0000-0000DC500000}"/>
    <cellStyle name="40% - Accent4 2 2 3 3 2 3" xfId="11256" xr:uid="{00000000-0005-0000-0000-0000DD500000}"/>
    <cellStyle name="40% - Accent4 2 2 3 3 2 3 2" xfId="20133" xr:uid="{00000000-0005-0000-0000-0000DE500000}"/>
    <cellStyle name="40% - Accent4 2 2 3 3 2 3 2 2" xfId="8529" xr:uid="{00000000-0005-0000-0000-0000DF500000}"/>
    <cellStyle name="40% - Accent4 2 2 3 3 2 3 3" xfId="27549" xr:uid="{00000000-0005-0000-0000-0000E0500000}"/>
    <cellStyle name="40% - Accent4 2 2 3 3 2 4" xfId="29158" xr:uid="{00000000-0005-0000-0000-0000E1500000}"/>
    <cellStyle name="40% - Accent4 2 2 3 3 2 4 2" xfId="20131" xr:uid="{00000000-0005-0000-0000-0000E2500000}"/>
    <cellStyle name="40% - Accent4 2 2 3 3 2 5" xfId="11250" xr:uid="{00000000-0005-0000-0000-0000E3500000}"/>
    <cellStyle name="40% - Accent4 2 2 3 3 3" xfId="11244" xr:uid="{00000000-0005-0000-0000-0000E4500000}"/>
    <cellStyle name="40% - Accent4 2 2 3 3 3 2" xfId="11241" xr:uid="{00000000-0005-0000-0000-0000E5500000}"/>
    <cellStyle name="40% - Accent4 2 2 3 3 3 2 2" xfId="11234" xr:uid="{00000000-0005-0000-0000-0000E6500000}"/>
    <cellStyle name="40% - Accent4 2 2 3 3 3 2 2 2" xfId="8285" xr:uid="{00000000-0005-0000-0000-0000E7500000}"/>
    <cellStyle name="40% - Accent4 2 2 3 3 3 2 3" xfId="11233" xr:uid="{00000000-0005-0000-0000-0000E8500000}"/>
    <cellStyle name="40% - Accent4 2 2 3 3 3 3" xfId="11229" xr:uid="{00000000-0005-0000-0000-0000E9500000}"/>
    <cellStyle name="40% - Accent4 2 2 3 3 3 3 2" xfId="33505" xr:uid="{00000000-0005-0000-0000-0000EA500000}"/>
    <cellStyle name="40% - Accent4 2 2 3 3 3 4" xfId="11219" xr:uid="{00000000-0005-0000-0000-0000EB500000}"/>
    <cellStyle name="40% - Accent4 2 2 3 3 4" xfId="13238" xr:uid="{00000000-0005-0000-0000-0000EC500000}"/>
    <cellStyle name="40% - Accent4 2 2 3 3 4 2" xfId="11212" xr:uid="{00000000-0005-0000-0000-0000ED500000}"/>
    <cellStyle name="40% - Accent4 2 2 3 3 4 2 2" xfId="11208" xr:uid="{00000000-0005-0000-0000-0000EE500000}"/>
    <cellStyle name="40% - Accent4 2 2 3 3 4 3" xfId="26804" xr:uid="{00000000-0005-0000-0000-0000EF500000}"/>
    <cellStyle name="40% - Accent4 2 2 3 3 5" xfId="11207" xr:uid="{00000000-0005-0000-0000-0000F0500000}"/>
    <cellStyle name="40% - Accent4 2 2 3 3 5 2" xfId="11204" xr:uid="{00000000-0005-0000-0000-0000F1500000}"/>
    <cellStyle name="40% - Accent4 2 2 3 3 6" xfId="11201" xr:uid="{00000000-0005-0000-0000-0000F2500000}"/>
    <cellStyle name="40% - Accent4 2 2 3 4" xfId="11200" xr:uid="{00000000-0005-0000-0000-0000F3500000}"/>
    <cellStyle name="40% - Accent4 2 2 3 4 2" xfId="11198" xr:uid="{00000000-0005-0000-0000-0000F4500000}"/>
    <cellStyle name="40% - Accent4 2 2 3 4 2 2" xfId="11194" xr:uid="{00000000-0005-0000-0000-0000F5500000}"/>
    <cellStyle name="40% - Accent4 2 2 3 4 2 2 2" xfId="11190" xr:uid="{00000000-0005-0000-0000-0000F6500000}"/>
    <cellStyle name="40% - Accent4 2 2 3 4 2 2 2 2" xfId="18084" xr:uid="{00000000-0005-0000-0000-0000F7500000}"/>
    <cellStyle name="40% - Accent4 2 2 3 4 2 2 3" xfId="11189" xr:uid="{00000000-0005-0000-0000-0000F8500000}"/>
    <cellStyle name="40% - Accent4 2 2 3 4 2 3" xfId="11185" xr:uid="{00000000-0005-0000-0000-0000F9500000}"/>
    <cellStyle name="40% - Accent4 2 2 3 4 2 3 2" xfId="18047" xr:uid="{00000000-0005-0000-0000-0000FA500000}"/>
    <cellStyle name="40% - Accent4 2 2 3 4 2 4" xfId="18983" xr:uid="{00000000-0005-0000-0000-0000FB500000}"/>
    <cellStyle name="40% - Accent4 2 2 3 4 3" xfId="11179" xr:uid="{00000000-0005-0000-0000-0000FC500000}"/>
    <cellStyle name="40% - Accent4 2 2 3 4 3 2" xfId="17141" xr:uid="{00000000-0005-0000-0000-0000FD500000}"/>
    <cellStyle name="40% - Accent4 2 2 3 4 3 2 2" xfId="11175" xr:uid="{00000000-0005-0000-0000-0000FE500000}"/>
    <cellStyle name="40% - Accent4 2 2 3 4 3 3" xfId="17124" xr:uid="{00000000-0005-0000-0000-0000FF500000}"/>
    <cellStyle name="40% - Accent4 2 2 3 4 4" xfId="11174" xr:uid="{00000000-0005-0000-0000-000000510000}"/>
    <cellStyle name="40% - Accent4 2 2 3 4 4 2" xfId="17093" xr:uid="{00000000-0005-0000-0000-000001510000}"/>
    <cellStyle name="40% - Accent4 2 2 3 4 5" xfId="11170" xr:uid="{00000000-0005-0000-0000-000002510000}"/>
    <cellStyle name="40% - Accent4 2 2 3 5" xfId="16683" xr:uid="{00000000-0005-0000-0000-000003510000}"/>
    <cellStyle name="40% - Accent4 2 2 3 5 2" xfId="11169" xr:uid="{00000000-0005-0000-0000-000004510000}"/>
    <cellStyle name="40% - Accent4 2 2 3 5 2 2" xfId="11165" xr:uid="{00000000-0005-0000-0000-000005510000}"/>
    <cellStyle name="40% - Accent4 2 2 3 5 2 2 2" xfId="11160" xr:uid="{00000000-0005-0000-0000-000006510000}"/>
    <cellStyle name="40% - Accent4 2 2 3 5 2 3" xfId="11158" xr:uid="{00000000-0005-0000-0000-000007510000}"/>
    <cellStyle name="40% - Accent4 2 2 3 5 3" xfId="11153" xr:uid="{00000000-0005-0000-0000-000008510000}"/>
    <cellStyle name="40% - Accent4 2 2 3 5 3 2" xfId="17043" xr:uid="{00000000-0005-0000-0000-000009510000}"/>
    <cellStyle name="40% - Accent4 2 2 3 5 4" xfId="11150" xr:uid="{00000000-0005-0000-0000-00000A510000}"/>
    <cellStyle name="40% - Accent4 2 2 3 6" xfId="13341" xr:uid="{00000000-0005-0000-0000-00000B510000}"/>
    <cellStyle name="40% - Accent4 2 2 3 6 2" xfId="11147" xr:uid="{00000000-0005-0000-0000-00000C510000}"/>
    <cellStyle name="40% - Accent4 2 2 3 6 2 2" xfId="11144" xr:uid="{00000000-0005-0000-0000-00000D510000}"/>
    <cellStyle name="40% - Accent4 2 2 3 6 3" xfId="11141" xr:uid="{00000000-0005-0000-0000-00000E510000}"/>
    <cellStyle name="40% - Accent4 2 2 3 7" xfId="13335" xr:uid="{00000000-0005-0000-0000-00000F510000}"/>
    <cellStyle name="40% - Accent4 2 2 3 7 2" xfId="11139" xr:uid="{00000000-0005-0000-0000-000010510000}"/>
    <cellStyle name="40% - Accent4 2 2 3 8" xfId="11138" xr:uid="{00000000-0005-0000-0000-000011510000}"/>
    <cellStyle name="40% - Accent4 2 2 4" xfId="11136" xr:uid="{00000000-0005-0000-0000-000012510000}"/>
    <cellStyle name="40% - Accent4 2 2 4 2" xfId="11135" xr:uid="{00000000-0005-0000-0000-000013510000}"/>
    <cellStyle name="40% - Accent4 2 2 4 2 2" xfId="33723" xr:uid="{00000000-0005-0000-0000-000014510000}"/>
    <cellStyle name="40% - Accent4 2 2 4 2 2 2" xfId="11133" xr:uid="{00000000-0005-0000-0000-000015510000}"/>
    <cellStyle name="40% - Accent4 2 2 4 2 2 2 2" xfId="11130" xr:uid="{00000000-0005-0000-0000-000016510000}"/>
    <cellStyle name="40% - Accent4 2 2 4 2 2 2 2 2" xfId="6591" xr:uid="{00000000-0005-0000-0000-000017510000}"/>
    <cellStyle name="40% - Accent4 2 2 4 2 2 2 2 2 2" xfId="11127" xr:uid="{00000000-0005-0000-0000-000018510000}"/>
    <cellStyle name="40% - Accent4 2 2 4 2 2 2 2 3" xfId="6576" xr:uid="{00000000-0005-0000-0000-000019510000}"/>
    <cellStyle name="40% - Accent4 2 2 4 2 2 2 3" xfId="11541" xr:uid="{00000000-0005-0000-0000-00001A510000}"/>
    <cellStyle name="40% - Accent4 2 2 4 2 2 2 3 2" xfId="30119" xr:uid="{00000000-0005-0000-0000-00001B510000}"/>
    <cellStyle name="40% - Accent4 2 2 4 2 2 2 4" xfId="11524" xr:uid="{00000000-0005-0000-0000-00001C510000}"/>
    <cellStyle name="40% - Accent4 2 2 4 2 2 3" xfId="11125" xr:uid="{00000000-0005-0000-0000-00001D510000}"/>
    <cellStyle name="40% - Accent4 2 2 4 2 2 3 2" xfId="11466" xr:uid="{00000000-0005-0000-0000-00001E510000}"/>
    <cellStyle name="40% - Accent4 2 2 4 2 2 3 2 2" xfId="6453" xr:uid="{00000000-0005-0000-0000-00001F510000}"/>
    <cellStyle name="40% - Accent4 2 2 4 2 2 3 3" xfId="13251" xr:uid="{00000000-0005-0000-0000-000020510000}"/>
    <cellStyle name="40% - Accent4 2 2 4 2 2 4" xfId="20492" xr:uid="{00000000-0005-0000-0000-000021510000}"/>
    <cellStyle name="40% - Accent4 2 2 4 2 2 4 2" xfId="11387" xr:uid="{00000000-0005-0000-0000-000022510000}"/>
    <cellStyle name="40% - Accent4 2 2 4 2 2 5" xfId="18996" xr:uid="{00000000-0005-0000-0000-000023510000}"/>
    <cellStyle name="40% - Accent4 2 2 4 2 3" xfId="11116" xr:uid="{00000000-0005-0000-0000-000024510000}"/>
    <cellStyle name="40% - Accent4 2 2 4 2 3 2" xfId="11123" xr:uid="{00000000-0005-0000-0000-000025510000}"/>
    <cellStyle name="40% - Accent4 2 2 4 2 3 2 2" xfId="11121" xr:uid="{00000000-0005-0000-0000-000026510000}"/>
    <cellStyle name="40% - Accent4 2 2 4 2 3 2 2 2" xfId="21140" xr:uid="{00000000-0005-0000-0000-000027510000}"/>
    <cellStyle name="40% - Accent4 2 2 4 2 3 2 3" xfId="11283" xr:uid="{00000000-0005-0000-0000-000028510000}"/>
    <cellStyle name="40% - Accent4 2 2 4 2 3 3" xfId="11119" xr:uid="{00000000-0005-0000-0000-000029510000}"/>
    <cellStyle name="40% - Accent4 2 2 4 2 3 3 2" xfId="11243" xr:uid="{00000000-0005-0000-0000-00002A510000}"/>
    <cellStyle name="40% - Accent4 2 2 4 2 3 4" xfId="18973" xr:uid="{00000000-0005-0000-0000-00002B510000}"/>
    <cellStyle name="40% - Accent4 2 2 4 2 4" xfId="27878" xr:uid="{00000000-0005-0000-0000-00002C510000}"/>
    <cellStyle name="40% - Accent4 2 2 4 2 4 2" xfId="11118" xr:uid="{00000000-0005-0000-0000-00002D510000}"/>
    <cellStyle name="40% - Accent4 2 2 4 2 4 2 2" xfId="11117" xr:uid="{00000000-0005-0000-0000-00002E510000}"/>
    <cellStyle name="40% - Accent4 2 2 4 2 4 3" xfId="33406" xr:uid="{00000000-0005-0000-0000-00002F510000}"/>
    <cellStyle name="40% - Accent4 2 2 4 2 5" xfId="11115" xr:uid="{00000000-0005-0000-0000-000030510000}"/>
    <cellStyle name="40% - Accent4 2 2 4 2 5 2" xfId="11113" xr:uid="{00000000-0005-0000-0000-000031510000}"/>
    <cellStyle name="40% - Accent4 2 2 4 2 6" xfId="11111" xr:uid="{00000000-0005-0000-0000-000032510000}"/>
    <cellStyle name="40% - Accent4 2 2 4 3" xfId="11109" xr:uid="{00000000-0005-0000-0000-000033510000}"/>
    <cellStyle name="40% - Accent4 2 2 4 3 2" xfId="11107" xr:uid="{00000000-0005-0000-0000-000034510000}"/>
    <cellStyle name="40% - Accent4 2 2 4 3 2 2" xfId="11105" xr:uid="{00000000-0005-0000-0000-000035510000}"/>
    <cellStyle name="40% - Accent4 2 2 4 3 2 2 2" xfId="11097" xr:uid="{00000000-0005-0000-0000-000036510000}"/>
    <cellStyle name="40% - Accent4 2 2 4 3 2 2 2 2" xfId="11095" xr:uid="{00000000-0005-0000-0000-000037510000}"/>
    <cellStyle name="40% - Accent4 2 2 4 3 2 2 3" xfId="10895" xr:uid="{00000000-0005-0000-0000-000038510000}"/>
    <cellStyle name="40% - Accent4 2 2 4 3 2 3" xfId="11092" xr:uid="{00000000-0005-0000-0000-000039510000}"/>
    <cellStyle name="40% - Accent4 2 2 4 3 2 3 2" xfId="22198" xr:uid="{00000000-0005-0000-0000-00003A510000}"/>
    <cellStyle name="40% - Accent4 2 2 4 3 2 4" xfId="27449" xr:uid="{00000000-0005-0000-0000-00003B510000}"/>
    <cellStyle name="40% - Accent4 2 2 4 3 3" xfId="11085" xr:uid="{00000000-0005-0000-0000-00003C510000}"/>
    <cellStyle name="40% - Accent4 2 2 4 3 3 2" xfId="11083" xr:uid="{00000000-0005-0000-0000-00003D510000}"/>
    <cellStyle name="40% - Accent4 2 2 4 3 3 2 2" xfId="10764" xr:uid="{00000000-0005-0000-0000-00003E510000}"/>
    <cellStyle name="40% - Accent4 2 2 4 3 3 3" xfId="11077" xr:uid="{00000000-0005-0000-0000-00003F510000}"/>
    <cellStyle name="40% - Accent4 2 2 4 3 4" xfId="11071" xr:uid="{00000000-0005-0000-0000-000040510000}"/>
    <cellStyle name="40% - Accent4 2 2 4 3 4 2" xfId="11068" xr:uid="{00000000-0005-0000-0000-000041510000}"/>
    <cellStyle name="40% - Accent4 2 2 4 3 5" xfId="12389" xr:uid="{00000000-0005-0000-0000-000042510000}"/>
    <cellStyle name="40% - Accent4 2 2 4 4" xfId="11064" xr:uid="{00000000-0005-0000-0000-000043510000}"/>
    <cellStyle name="40% - Accent4 2 2 4 4 2" xfId="11063" xr:uid="{00000000-0005-0000-0000-000044510000}"/>
    <cellStyle name="40% - Accent4 2 2 4 4 2 2" xfId="11060" xr:uid="{00000000-0005-0000-0000-000045510000}"/>
    <cellStyle name="40% - Accent4 2 2 4 4 2 2 2" xfId="10566" xr:uid="{00000000-0005-0000-0000-000046510000}"/>
    <cellStyle name="40% - Accent4 2 2 4 4 2 3" xfId="11053" xr:uid="{00000000-0005-0000-0000-000047510000}"/>
    <cellStyle name="40% - Accent4 2 2 4 4 3" xfId="11046" xr:uid="{00000000-0005-0000-0000-000048510000}"/>
    <cellStyle name="40% - Accent4 2 2 4 4 3 2" xfId="16957" xr:uid="{00000000-0005-0000-0000-000049510000}"/>
    <cellStyle name="40% - Accent4 2 2 4 4 4" xfId="11043" xr:uid="{00000000-0005-0000-0000-00004A510000}"/>
    <cellStyle name="40% - Accent4 2 2 4 5" xfId="13332" xr:uid="{00000000-0005-0000-0000-00004B510000}"/>
    <cellStyle name="40% - Accent4 2 2 4 5 2" xfId="11042" xr:uid="{00000000-0005-0000-0000-00004C510000}"/>
    <cellStyle name="40% - Accent4 2 2 4 5 2 2" xfId="11038" xr:uid="{00000000-0005-0000-0000-00004D510000}"/>
    <cellStyle name="40% - Accent4 2 2 4 5 3" xfId="11031" xr:uid="{00000000-0005-0000-0000-00004E510000}"/>
    <cellStyle name="40% - Accent4 2 2 4 6" xfId="33026" xr:uid="{00000000-0005-0000-0000-00004F510000}"/>
    <cellStyle name="40% - Accent4 2 2 4 6 2" xfId="13709" xr:uid="{00000000-0005-0000-0000-000050510000}"/>
    <cellStyle name="40% - Accent4 2 2 4 7" xfId="31971" xr:uid="{00000000-0005-0000-0000-000051510000}"/>
    <cellStyle name="40% - Accent4 2 2 5" xfId="11030" xr:uid="{00000000-0005-0000-0000-000052510000}"/>
    <cellStyle name="40% - Accent4 2 2 5 2" xfId="11029" xr:uid="{00000000-0005-0000-0000-000053510000}"/>
    <cellStyle name="40% - Accent4 2 2 5 2 2" xfId="11028" xr:uid="{00000000-0005-0000-0000-000054510000}"/>
    <cellStyle name="40% - Accent4 2 2 5 2 2 2" xfId="11027" xr:uid="{00000000-0005-0000-0000-000055510000}"/>
    <cellStyle name="40% - Accent4 2 2 5 2 2 2 2" xfId="27870" xr:uid="{00000000-0005-0000-0000-000056510000}"/>
    <cellStyle name="40% - Accent4 2 2 5 2 2 2 2 2" xfId="11025" xr:uid="{00000000-0005-0000-0000-000057510000}"/>
    <cellStyle name="40% - Accent4 2 2 5 2 2 2 3" xfId="10197" xr:uid="{00000000-0005-0000-0000-000058510000}"/>
    <cellStyle name="40% - Accent4 2 2 5 2 2 3" xfId="11023" xr:uid="{00000000-0005-0000-0000-000059510000}"/>
    <cellStyle name="40% - Accent4 2 2 5 2 2 3 2" xfId="10161" xr:uid="{00000000-0005-0000-0000-00005A510000}"/>
    <cellStyle name="40% - Accent4 2 2 5 2 2 4" xfId="18836" xr:uid="{00000000-0005-0000-0000-00005B510000}"/>
    <cellStyle name="40% - Accent4 2 2 5 2 3" xfId="11022" xr:uid="{00000000-0005-0000-0000-00005C510000}"/>
    <cellStyle name="40% - Accent4 2 2 5 2 3 2" xfId="11021" xr:uid="{00000000-0005-0000-0000-00005D510000}"/>
    <cellStyle name="40% - Accent4 2 2 5 2 3 2 2" xfId="10058" xr:uid="{00000000-0005-0000-0000-00005E510000}"/>
    <cellStyle name="40% - Accent4 2 2 5 2 3 3" xfId="11018" xr:uid="{00000000-0005-0000-0000-00005F510000}"/>
    <cellStyle name="40% - Accent4 2 2 5 2 4" xfId="11017" xr:uid="{00000000-0005-0000-0000-000060510000}"/>
    <cellStyle name="40% - Accent4 2 2 5 2 4 2" xfId="11013" xr:uid="{00000000-0005-0000-0000-000061510000}"/>
    <cellStyle name="40% - Accent4 2 2 5 2 5" xfId="20704" xr:uid="{00000000-0005-0000-0000-000062510000}"/>
    <cellStyle name="40% - Accent4 2 2 5 3" xfId="11012" xr:uid="{00000000-0005-0000-0000-000063510000}"/>
    <cellStyle name="40% - Accent4 2 2 5 3 2" xfId="11011" xr:uid="{00000000-0005-0000-0000-000064510000}"/>
    <cellStyle name="40% - Accent4 2 2 5 3 2 2" xfId="11009" xr:uid="{00000000-0005-0000-0000-000065510000}"/>
    <cellStyle name="40% - Accent4 2 2 5 3 2 2 2" xfId="11003" xr:uid="{00000000-0005-0000-0000-000066510000}"/>
    <cellStyle name="40% - Accent4 2 2 5 3 2 3" xfId="11001" xr:uid="{00000000-0005-0000-0000-000067510000}"/>
    <cellStyle name="40% - Accent4 2 2 5 3 3" xfId="10994" xr:uid="{00000000-0005-0000-0000-000068510000}"/>
    <cellStyle name="40% - Accent4 2 2 5 3 3 2" xfId="10990" xr:uid="{00000000-0005-0000-0000-000069510000}"/>
    <cellStyle name="40% - Accent4 2 2 5 3 4" xfId="10987" xr:uid="{00000000-0005-0000-0000-00006A510000}"/>
    <cellStyle name="40% - Accent4 2 2 5 4" xfId="10985" xr:uid="{00000000-0005-0000-0000-00006B510000}"/>
    <cellStyle name="40% - Accent4 2 2 5 4 2" xfId="10983" xr:uid="{00000000-0005-0000-0000-00006C510000}"/>
    <cellStyle name="40% - Accent4 2 2 5 4 2 2" xfId="10978" xr:uid="{00000000-0005-0000-0000-00006D510000}"/>
    <cellStyle name="40% - Accent4 2 2 5 4 3" xfId="10972" xr:uid="{00000000-0005-0000-0000-00006E510000}"/>
    <cellStyle name="40% - Accent4 2 2 5 5" xfId="13328" xr:uid="{00000000-0005-0000-0000-00006F510000}"/>
    <cellStyle name="40% - Accent4 2 2 5 5 2" xfId="10970" xr:uid="{00000000-0005-0000-0000-000070510000}"/>
    <cellStyle name="40% - Accent4 2 2 5 6" xfId="13699" xr:uid="{00000000-0005-0000-0000-000071510000}"/>
    <cellStyle name="40% - Accent4 2 2 6" xfId="10968" xr:uid="{00000000-0005-0000-0000-000072510000}"/>
    <cellStyle name="40% - Accent4 2 2 6 2" xfId="10966" xr:uid="{00000000-0005-0000-0000-000073510000}"/>
    <cellStyle name="40% - Accent4 2 2 6 2 2" xfId="10964" xr:uid="{00000000-0005-0000-0000-000074510000}"/>
    <cellStyle name="40% - Accent4 2 2 6 2 2 2" xfId="10962" xr:uid="{00000000-0005-0000-0000-000075510000}"/>
    <cellStyle name="40% - Accent4 2 2 6 2 2 2 2" xfId="9502" xr:uid="{00000000-0005-0000-0000-000076510000}"/>
    <cellStyle name="40% - Accent4 2 2 6 2 2 3" xfId="10960" xr:uid="{00000000-0005-0000-0000-000077510000}"/>
    <cellStyle name="40% - Accent4 2 2 6 2 3" xfId="10955" xr:uid="{00000000-0005-0000-0000-000078510000}"/>
    <cellStyle name="40% - Accent4 2 2 6 2 3 2" xfId="11828" xr:uid="{00000000-0005-0000-0000-000079510000}"/>
    <cellStyle name="40% - Accent4 2 2 6 2 4" xfId="10953" xr:uid="{00000000-0005-0000-0000-00007A510000}"/>
    <cellStyle name="40% - Accent4 2 2 6 3" xfId="10951" xr:uid="{00000000-0005-0000-0000-00007B510000}"/>
    <cellStyle name="40% - Accent4 2 2 6 3 2" xfId="10949" xr:uid="{00000000-0005-0000-0000-00007C510000}"/>
    <cellStyle name="40% - Accent4 2 2 6 3 2 2" xfId="11790" xr:uid="{00000000-0005-0000-0000-00007D510000}"/>
    <cellStyle name="40% - Accent4 2 2 6 3 3" xfId="10947" xr:uid="{00000000-0005-0000-0000-00007E510000}"/>
    <cellStyle name="40% - Accent4 2 2 6 4" xfId="10945" xr:uid="{00000000-0005-0000-0000-00007F510000}"/>
    <cellStyle name="40% - Accent4 2 2 6 4 2" xfId="10943" xr:uid="{00000000-0005-0000-0000-000080510000}"/>
    <cellStyle name="40% - Accent4 2 2 6 5" xfId="10941" xr:uid="{00000000-0005-0000-0000-000081510000}"/>
    <cellStyle name="40% - Accent4 2 2 7" xfId="28553" xr:uid="{00000000-0005-0000-0000-000082510000}"/>
    <cellStyle name="40% - Accent4 2 2 7 2" xfId="24240" xr:uid="{00000000-0005-0000-0000-000083510000}"/>
    <cellStyle name="40% - Accent4 2 2 7 2 2" xfId="18174" xr:uid="{00000000-0005-0000-0000-000084510000}"/>
    <cellStyle name="40% - Accent4 2 2 7 2 2 2" xfId="10939" xr:uid="{00000000-0005-0000-0000-000085510000}"/>
    <cellStyle name="40% - Accent4 2 2 7 2 3" xfId="10938" xr:uid="{00000000-0005-0000-0000-000086510000}"/>
    <cellStyle name="40% - Accent4 2 2 7 3" xfId="21114" xr:uid="{00000000-0005-0000-0000-000087510000}"/>
    <cellStyle name="40% - Accent4 2 2 7 3 2" xfId="10936" xr:uid="{00000000-0005-0000-0000-000088510000}"/>
    <cellStyle name="40% - Accent4 2 2 7 4" xfId="10935" xr:uid="{00000000-0005-0000-0000-000089510000}"/>
    <cellStyle name="40% - Accent4 2 2 8" xfId="18169" xr:uid="{00000000-0005-0000-0000-00008A510000}"/>
    <cellStyle name="40% - Accent4 2 2 8 2" xfId="18166" xr:uid="{00000000-0005-0000-0000-00008B510000}"/>
    <cellStyle name="40% - Accent4 2 2 8 2 2" xfId="10933" xr:uid="{00000000-0005-0000-0000-00008C510000}"/>
    <cellStyle name="40% - Accent4 2 2 8 3" xfId="10932" xr:uid="{00000000-0005-0000-0000-00008D510000}"/>
    <cellStyle name="40% - Accent4 2 2 9" xfId="18165" xr:uid="{00000000-0005-0000-0000-00008E510000}"/>
    <cellStyle name="40% - Accent4 2 2 9 2" xfId="10931" xr:uid="{00000000-0005-0000-0000-00008F510000}"/>
    <cellStyle name="40% - Accent4 2 3" xfId="210" xr:uid="{00000000-0005-0000-0000-000090510000}"/>
    <cellStyle name="40% - Accent4 2 3 10" xfId="34542" xr:uid="{00000000-0005-0000-0000-000091510000}"/>
    <cellStyle name="40% - Accent4 2 3 11" xfId="21115" xr:uid="{00000000-0005-0000-0000-000092510000}"/>
    <cellStyle name="40% - Accent4 2 3 2" xfId="11906" xr:uid="{00000000-0005-0000-0000-000093510000}"/>
    <cellStyle name="40% - Accent4 2 3 2 2" xfId="11904" xr:uid="{00000000-0005-0000-0000-000094510000}"/>
    <cellStyle name="40% - Accent4 2 3 2 2 2" xfId="5506" xr:uid="{00000000-0005-0000-0000-000095510000}"/>
    <cellStyle name="40% - Accent4 2 3 2 2 2 2" xfId="32718" xr:uid="{00000000-0005-0000-0000-000096510000}"/>
    <cellStyle name="40% - Accent4 2 3 2 2 2 2 2" xfId="17501" xr:uid="{00000000-0005-0000-0000-000097510000}"/>
    <cellStyle name="40% - Accent4 2 3 2 2 2 2 2 2" xfId="10056" xr:uid="{00000000-0005-0000-0000-000098510000}"/>
    <cellStyle name="40% - Accent4 2 3 2 2 2 2 2 2 2" xfId="10930" xr:uid="{00000000-0005-0000-0000-000099510000}"/>
    <cellStyle name="40% - Accent4 2 3 2 2 2 2 2 2 2 2" xfId="9313" xr:uid="{00000000-0005-0000-0000-00009A510000}"/>
    <cellStyle name="40% - Accent4 2 3 2 2 2 2 2 2 3" xfId="16255" xr:uid="{00000000-0005-0000-0000-00009B510000}"/>
    <cellStyle name="40% - Accent4 2 3 2 2 2 2 2 3" xfId="26749" xr:uid="{00000000-0005-0000-0000-00009C510000}"/>
    <cellStyle name="40% - Accent4 2 3 2 2 2 2 2 3 2" xfId="10928" xr:uid="{00000000-0005-0000-0000-00009D510000}"/>
    <cellStyle name="40% - Accent4 2 3 2 2 2 2 2 4" xfId="20444" xr:uid="{00000000-0005-0000-0000-00009E510000}"/>
    <cellStyle name="40% - Accent4 2 3 2 2 2 2 3" xfId="10927" xr:uid="{00000000-0005-0000-0000-00009F510000}"/>
    <cellStyle name="40% - Accent4 2 3 2 2 2 2 3 2" xfId="14697" xr:uid="{00000000-0005-0000-0000-0000A0510000}"/>
    <cellStyle name="40% - Accent4 2 3 2 2 2 2 3 2 2" xfId="10926" xr:uid="{00000000-0005-0000-0000-0000A1510000}"/>
    <cellStyle name="40% - Accent4 2 3 2 2 2 2 3 3" xfId="20435" xr:uid="{00000000-0005-0000-0000-0000A2510000}"/>
    <cellStyle name="40% - Accent4 2 3 2 2 2 2 4" xfId="10925" xr:uid="{00000000-0005-0000-0000-0000A3510000}"/>
    <cellStyle name="40% - Accent4 2 3 2 2 2 2 4 2" xfId="18862" xr:uid="{00000000-0005-0000-0000-0000A4510000}"/>
    <cellStyle name="40% - Accent4 2 3 2 2 2 2 5" xfId="10922" xr:uid="{00000000-0005-0000-0000-0000A5510000}"/>
    <cellStyle name="40% - Accent4 2 3 2 2 2 3" xfId="10919" xr:uid="{00000000-0005-0000-0000-0000A6510000}"/>
    <cellStyle name="40% - Accent4 2 3 2 2 2 3 2" xfId="34117" xr:uid="{00000000-0005-0000-0000-0000A7510000}"/>
    <cellStyle name="40% - Accent4 2 3 2 2 2 3 2 2" xfId="20755" xr:uid="{00000000-0005-0000-0000-0000A8510000}"/>
    <cellStyle name="40% - Accent4 2 3 2 2 2 3 2 2 2" xfId="10918" xr:uid="{00000000-0005-0000-0000-0000A9510000}"/>
    <cellStyle name="40% - Accent4 2 3 2 2 2 3 2 3" xfId="20746" xr:uid="{00000000-0005-0000-0000-0000AA510000}"/>
    <cellStyle name="40% - Accent4 2 3 2 2 2 3 3" xfId="33764" xr:uid="{00000000-0005-0000-0000-0000AB510000}"/>
    <cellStyle name="40% - Accent4 2 3 2 2 2 3 3 2" xfId="27116" xr:uid="{00000000-0005-0000-0000-0000AC510000}"/>
    <cellStyle name="40% - Accent4 2 3 2 2 2 3 4" xfId="33634" xr:uid="{00000000-0005-0000-0000-0000AD510000}"/>
    <cellStyle name="40% - Accent4 2 3 2 2 2 4" xfId="10914" xr:uid="{00000000-0005-0000-0000-0000AE510000}"/>
    <cellStyle name="40% - Accent4 2 3 2 2 2 4 2" xfId="24882" xr:uid="{00000000-0005-0000-0000-0000AF510000}"/>
    <cellStyle name="40% - Accent4 2 3 2 2 2 4 2 2" xfId="20741" xr:uid="{00000000-0005-0000-0000-0000B0510000}"/>
    <cellStyle name="40% - Accent4 2 3 2 2 2 4 3" xfId="29134" xr:uid="{00000000-0005-0000-0000-0000B1510000}"/>
    <cellStyle name="40% - Accent4 2 3 2 2 2 5" xfId="10913" xr:uid="{00000000-0005-0000-0000-0000B2510000}"/>
    <cellStyle name="40% - Accent4 2 3 2 2 2 5 2" xfId="28283" xr:uid="{00000000-0005-0000-0000-0000B3510000}"/>
    <cellStyle name="40% - Accent4 2 3 2 2 2 6" xfId="10912" xr:uid="{00000000-0005-0000-0000-0000B4510000}"/>
    <cellStyle name="40% - Accent4 2 3 2 2 3" xfId="11096" xr:uid="{00000000-0005-0000-0000-0000B5510000}"/>
    <cellStyle name="40% - Accent4 2 3 2 2 3 2" xfId="10910" xr:uid="{00000000-0005-0000-0000-0000B6510000}"/>
    <cellStyle name="40% - Accent4 2 3 2 2 3 2 2" xfId="31331" xr:uid="{00000000-0005-0000-0000-0000B7510000}"/>
    <cellStyle name="40% - Accent4 2 3 2 2 3 2 2 2" xfId="18672" xr:uid="{00000000-0005-0000-0000-0000B8510000}"/>
    <cellStyle name="40% - Accent4 2 3 2 2 3 2 2 2 2" xfId="24351" xr:uid="{00000000-0005-0000-0000-0000B9510000}"/>
    <cellStyle name="40% - Accent4 2 3 2 2 3 2 2 3" xfId="24710" xr:uid="{00000000-0005-0000-0000-0000BA510000}"/>
    <cellStyle name="40% - Accent4 2 3 2 2 3 2 3" xfId="10909" xr:uid="{00000000-0005-0000-0000-0000BB510000}"/>
    <cellStyle name="40% - Accent4 2 3 2 2 3 2 3 2" xfId="18658" xr:uid="{00000000-0005-0000-0000-0000BC510000}"/>
    <cellStyle name="40% - Accent4 2 3 2 2 3 2 4" xfId="10906" xr:uid="{00000000-0005-0000-0000-0000BD510000}"/>
    <cellStyle name="40% - Accent4 2 3 2 2 3 3" xfId="10902" xr:uid="{00000000-0005-0000-0000-0000BE510000}"/>
    <cellStyle name="40% - Accent4 2 3 2 2 3 3 2" xfId="34076" xr:uid="{00000000-0005-0000-0000-0000BF510000}"/>
    <cellStyle name="40% - Accent4 2 3 2 2 3 3 2 2" xfId="20731" xr:uid="{00000000-0005-0000-0000-0000C0510000}"/>
    <cellStyle name="40% - Accent4 2 3 2 2 3 3 3" xfId="10901" xr:uid="{00000000-0005-0000-0000-0000C1510000}"/>
    <cellStyle name="40% - Accent4 2 3 2 2 3 4" xfId="10898" xr:uid="{00000000-0005-0000-0000-0000C2510000}"/>
    <cellStyle name="40% - Accent4 2 3 2 2 3 4 2" xfId="24874" xr:uid="{00000000-0005-0000-0000-0000C3510000}"/>
    <cellStyle name="40% - Accent4 2 3 2 2 3 5" xfId="10897" xr:uid="{00000000-0005-0000-0000-0000C4510000}"/>
    <cellStyle name="40% - Accent4 2 3 2 2 4" xfId="10896" xr:uid="{00000000-0005-0000-0000-0000C5510000}"/>
    <cellStyle name="40% - Accent4 2 3 2 2 4 2" xfId="30026" xr:uid="{00000000-0005-0000-0000-0000C6510000}"/>
    <cellStyle name="40% - Accent4 2 3 2 2 4 2 2" xfId="25017" xr:uid="{00000000-0005-0000-0000-0000C7510000}"/>
    <cellStyle name="40% - Accent4 2 3 2 2 4 2 2 2" xfId="18555" xr:uid="{00000000-0005-0000-0000-0000C8510000}"/>
    <cellStyle name="40% - Accent4 2 3 2 2 4 2 3" xfId="10893" xr:uid="{00000000-0005-0000-0000-0000C9510000}"/>
    <cellStyle name="40% - Accent4 2 3 2 2 4 3" xfId="34296" xr:uid="{00000000-0005-0000-0000-0000CA510000}"/>
    <cellStyle name="40% - Accent4 2 3 2 2 4 3 2" xfId="10891" xr:uid="{00000000-0005-0000-0000-0000CB510000}"/>
    <cellStyle name="40% - Accent4 2 3 2 2 4 4" xfId="10890" xr:uid="{00000000-0005-0000-0000-0000CC510000}"/>
    <cellStyle name="40% - Accent4 2 3 2 2 5" xfId="10889" xr:uid="{00000000-0005-0000-0000-0000CD510000}"/>
    <cellStyle name="40% - Accent4 2 3 2 2 5 2" xfId="10888" xr:uid="{00000000-0005-0000-0000-0000CE510000}"/>
    <cellStyle name="40% - Accent4 2 3 2 2 5 2 2" xfId="10887" xr:uid="{00000000-0005-0000-0000-0000CF510000}"/>
    <cellStyle name="40% - Accent4 2 3 2 2 5 3" xfId="10886" xr:uid="{00000000-0005-0000-0000-0000D0510000}"/>
    <cellStyle name="40% - Accent4 2 3 2 2 6" xfId="10885" xr:uid="{00000000-0005-0000-0000-0000D1510000}"/>
    <cellStyle name="40% - Accent4 2 3 2 2 6 2" xfId="10883" xr:uid="{00000000-0005-0000-0000-0000D2510000}"/>
    <cellStyle name="40% - Accent4 2 3 2 2 7" xfId="10882" xr:uid="{00000000-0005-0000-0000-0000D3510000}"/>
    <cellStyle name="40% - Accent4 2 3 2 3" xfId="24468" xr:uid="{00000000-0005-0000-0000-0000D4510000}"/>
    <cellStyle name="40% - Accent4 2 3 2 3 2" xfId="24551" xr:uid="{00000000-0005-0000-0000-0000D5510000}"/>
    <cellStyle name="40% - Accent4 2 3 2 3 2 2" xfId="10881" xr:uid="{00000000-0005-0000-0000-0000D6510000}"/>
    <cellStyle name="40% - Accent4 2 3 2 3 2 2 2" xfId="10877" xr:uid="{00000000-0005-0000-0000-0000D7510000}"/>
    <cellStyle name="40% - Accent4 2 3 2 3 2 2 2 2" xfId="18411" xr:uid="{00000000-0005-0000-0000-0000D8510000}"/>
    <cellStyle name="40% - Accent4 2 3 2 3 2 2 2 2 2" xfId="10876" xr:uid="{00000000-0005-0000-0000-0000D9510000}"/>
    <cellStyle name="40% - Accent4 2 3 2 3 2 2 2 3" xfId="15754" xr:uid="{00000000-0005-0000-0000-0000DA510000}"/>
    <cellStyle name="40% - Accent4 2 3 2 3 2 2 3" xfId="25098" xr:uid="{00000000-0005-0000-0000-0000DB510000}"/>
    <cellStyle name="40% - Accent4 2 3 2 3 2 2 3 2" xfId="18404" xr:uid="{00000000-0005-0000-0000-0000DC510000}"/>
    <cellStyle name="40% - Accent4 2 3 2 3 2 2 4" xfId="10873" xr:uid="{00000000-0005-0000-0000-0000DD510000}"/>
    <cellStyle name="40% - Accent4 2 3 2 3 2 3" xfId="10871" xr:uid="{00000000-0005-0000-0000-0000DE510000}"/>
    <cellStyle name="40% - Accent4 2 3 2 3 2 3 2" xfId="33953" xr:uid="{00000000-0005-0000-0000-0000DF510000}"/>
    <cellStyle name="40% - Accent4 2 3 2 3 2 3 2 2" xfId="15675" xr:uid="{00000000-0005-0000-0000-0000E0510000}"/>
    <cellStyle name="40% - Accent4 2 3 2 3 2 3 3" xfId="10867" xr:uid="{00000000-0005-0000-0000-0000E1510000}"/>
    <cellStyle name="40% - Accent4 2 3 2 3 2 4" xfId="10866" xr:uid="{00000000-0005-0000-0000-0000E2510000}"/>
    <cellStyle name="40% - Accent4 2 3 2 3 2 4 2" xfId="24854" xr:uid="{00000000-0005-0000-0000-0000E3510000}"/>
    <cellStyle name="40% - Accent4 2 3 2 3 2 5" xfId="10861" xr:uid="{00000000-0005-0000-0000-0000E4510000}"/>
    <cellStyle name="40% - Accent4 2 3 2 3 3" xfId="22199" xr:uid="{00000000-0005-0000-0000-0000E5510000}"/>
    <cellStyle name="40% - Accent4 2 3 2 3 3 2" xfId="10856" xr:uid="{00000000-0005-0000-0000-0000E6510000}"/>
    <cellStyle name="40% - Accent4 2 3 2 3 3 2 2" xfId="10853" xr:uid="{00000000-0005-0000-0000-0000E7510000}"/>
    <cellStyle name="40% - Accent4 2 3 2 3 3 2 2 2" xfId="11222" xr:uid="{00000000-0005-0000-0000-0000E8510000}"/>
    <cellStyle name="40% - Accent4 2 3 2 3 3 2 3" xfId="10852" xr:uid="{00000000-0005-0000-0000-0000E9510000}"/>
    <cellStyle name="40% - Accent4 2 3 2 3 3 3" xfId="10849" xr:uid="{00000000-0005-0000-0000-0000EA510000}"/>
    <cellStyle name="40% - Accent4 2 3 2 3 3 3 2" xfId="10845" xr:uid="{00000000-0005-0000-0000-0000EB510000}"/>
    <cellStyle name="40% - Accent4 2 3 2 3 3 4" xfId="10843" xr:uid="{00000000-0005-0000-0000-0000EC510000}"/>
    <cellStyle name="40% - Accent4 2 3 2 3 4" xfId="13226" xr:uid="{00000000-0005-0000-0000-0000ED510000}"/>
    <cellStyle name="40% - Accent4 2 3 2 3 4 2" xfId="10840" xr:uid="{00000000-0005-0000-0000-0000EE510000}"/>
    <cellStyle name="40% - Accent4 2 3 2 3 4 2 2" xfId="10837" xr:uid="{00000000-0005-0000-0000-0000EF510000}"/>
    <cellStyle name="40% - Accent4 2 3 2 3 4 3" xfId="10836" xr:uid="{00000000-0005-0000-0000-0000F0510000}"/>
    <cellStyle name="40% - Accent4 2 3 2 3 5" xfId="10833" xr:uid="{00000000-0005-0000-0000-0000F1510000}"/>
    <cellStyle name="40% - Accent4 2 3 2 3 5 2" xfId="10830" xr:uid="{00000000-0005-0000-0000-0000F2510000}"/>
    <cellStyle name="40% - Accent4 2 3 2 3 6" xfId="10828" xr:uid="{00000000-0005-0000-0000-0000F3510000}"/>
    <cellStyle name="40% - Accent4 2 3 2 4" xfId="10826" xr:uid="{00000000-0005-0000-0000-0000F4510000}"/>
    <cellStyle name="40% - Accent4 2 3 2 4 2" xfId="24016" xr:uid="{00000000-0005-0000-0000-0000F5510000}"/>
    <cellStyle name="40% - Accent4 2 3 2 4 2 2" xfId="10823" xr:uid="{00000000-0005-0000-0000-0000F6510000}"/>
    <cellStyle name="40% - Accent4 2 3 2 4 2 2 2" xfId="10819" xr:uid="{00000000-0005-0000-0000-0000F7510000}"/>
    <cellStyle name="40% - Accent4 2 3 2 4 2 2 2 2" xfId="18249" xr:uid="{00000000-0005-0000-0000-0000F8510000}"/>
    <cellStyle name="40% - Accent4 2 3 2 4 2 2 3" xfId="10818" xr:uid="{00000000-0005-0000-0000-0000F9510000}"/>
    <cellStyle name="40% - Accent4 2 3 2 4 2 3" xfId="10817" xr:uid="{00000000-0005-0000-0000-0000FA510000}"/>
    <cellStyle name="40% - Accent4 2 3 2 4 2 3 2" xfId="10813" xr:uid="{00000000-0005-0000-0000-0000FB510000}"/>
    <cellStyle name="40% - Accent4 2 3 2 4 2 4" xfId="10812" xr:uid="{00000000-0005-0000-0000-0000FC510000}"/>
    <cellStyle name="40% - Accent4 2 3 2 4 3" xfId="32887" xr:uid="{00000000-0005-0000-0000-0000FD510000}"/>
    <cellStyle name="40% - Accent4 2 3 2 4 3 2" xfId="16511" xr:uid="{00000000-0005-0000-0000-0000FE510000}"/>
    <cellStyle name="40% - Accent4 2 3 2 4 3 2 2" xfId="10809" xr:uid="{00000000-0005-0000-0000-0000FF510000}"/>
    <cellStyle name="40% - Accent4 2 3 2 4 3 3" xfId="16500" xr:uid="{00000000-0005-0000-0000-000000520000}"/>
    <cellStyle name="40% - Accent4 2 3 2 4 4" xfId="10808" xr:uid="{00000000-0005-0000-0000-000001520000}"/>
    <cellStyle name="40% - Accent4 2 3 2 4 4 2" xfId="16477" xr:uid="{00000000-0005-0000-0000-000002520000}"/>
    <cellStyle name="40% - Accent4 2 3 2 4 5" xfId="10804" xr:uid="{00000000-0005-0000-0000-000003520000}"/>
    <cellStyle name="40% - Accent4 2 3 2 5" xfId="7553" xr:uid="{00000000-0005-0000-0000-000004520000}"/>
    <cellStyle name="40% - Accent4 2 3 2 5 2" xfId="10802" xr:uid="{00000000-0005-0000-0000-000005520000}"/>
    <cellStyle name="40% - Accent4 2 3 2 5 2 2" xfId="13636" xr:uid="{00000000-0005-0000-0000-000006520000}"/>
    <cellStyle name="40% - Accent4 2 3 2 5 2 2 2" xfId="26566" xr:uid="{00000000-0005-0000-0000-000007520000}"/>
    <cellStyle name="40% - Accent4 2 3 2 5 2 3" xfId="10797" xr:uid="{00000000-0005-0000-0000-000008520000}"/>
    <cellStyle name="40% - Accent4 2 3 2 5 3" xfId="10792" xr:uid="{00000000-0005-0000-0000-000009520000}"/>
    <cellStyle name="40% - Accent4 2 3 2 5 3 2" xfId="16434" xr:uid="{00000000-0005-0000-0000-00000A520000}"/>
    <cellStyle name="40% - Accent4 2 3 2 5 4" xfId="10787" xr:uid="{00000000-0005-0000-0000-00000B520000}"/>
    <cellStyle name="40% - Accent4 2 3 2 6" xfId="13320" xr:uid="{00000000-0005-0000-0000-00000C520000}"/>
    <cellStyle name="40% - Accent4 2 3 2 6 2" xfId="22882" xr:uid="{00000000-0005-0000-0000-00000D520000}"/>
    <cellStyle name="40% - Accent4 2 3 2 6 2 2" xfId="10784" xr:uid="{00000000-0005-0000-0000-00000E520000}"/>
    <cellStyle name="40% - Accent4 2 3 2 6 3" xfId="22874" xr:uid="{00000000-0005-0000-0000-00000F520000}"/>
    <cellStyle name="40% - Accent4 2 3 2 7" xfId="13316" xr:uid="{00000000-0005-0000-0000-000010520000}"/>
    <cellStyle name="40% - Accent4 2 3 2 7 2" xfId="28187" xr:uid="{00000000-0005-0000-0000-000011520000}"/>
    <cellStyle name="40% - Accent4 2 3 2 8" xfId="10781" xr:uid="{00000000-0005-0000-0000-000012520000}"/>
    <cellStyle name="40% - Accent4 2 3 3" xfId="11899" xr:uid="{00000000-0005-0000-0000-000013520000}"/>
    <cellStyle name="40% - Accent4 2 3 3 2" xfId="11897" xr:uid="{00000000-0005-0000-0000-000014520000}"/>
    <cellStyle name="40% - Accent4 2 3 3 2 2" xfId="24165" xr:uid="{00000000-0005-0000-0000-000015520000}"/>
    <cellStyle name="40% - Accent4 2 3 3 2 2 2" xfId="10780" xr:uid="{00000000-0005-0000-0000-000016520000}"/>
    <cellStyle name="40% - Accent4 2 3 3 2 2 2 2" xfId="33121" xr:uid="{00000000-0005-0000-0000-000017520000}"/>
    <cellStyle name="40% - Accent4 2 3 3 2 2 2 2 2" xfId="10779" xr:uid="{00000000-0005-0000-0000-000018520000}"/>
    <cellStyle name="40% - Accent4 2 3 3 2 2 2 2 2 2" xfId="16008" xr:uid="{00000000-0005-0000-0000-000019520000}"/>
    <cellStyle name="40% - Accent4 2 3 3 2 2 2 2 3" xfId="10776" xr:uid="{00000000-0005-0000-0000-00001A520000}"/>
    <cellStyle name="40% - Accent4 2 3 3 2 2 2 3" xfId="26216" xr:uid="{00000000-0005-0000-0000-00001B520000}"/>
    <cellStyle name="40% - Accent4 2 3 3 2 2 2 3 2" xfId="10772" xr:uid="{00000000-0005-0000-0000-00001C520000}"/>
    <cellStyle name="40% - Accent4 2 3 3 2 2 2 4" xfId="26132" xr:uid="{00000000-0005-0000-0000-00001D520000}"/>
    <cellStyle name="40% - Accent4 2 3 3 2 2 3" xfId="10770" xr:uid="{00000000-0005-0000-0000-00001E520000}"/>
    <cellStyle name="40% - Accent4 2 3 3 2 2 3 2" xfId="31655" xr:uid="{00000000-0005-0000-0000-00001F520000}"/>
    <cellStyle name="40% - Accent4 2 3 3 2 2 3 2 2" xfId="10769" xr:uid="{00000000-0005-0000-0000-000020520000}"/>
    <cellStyle name="40% - Accent4 2 3 3 2 2 3 3" xfId="32996" xr:uid="{00000000-0005-0000-0000-000021520000}"/>
    <cellStyle name="40% - Accent4 2 3 3 2 2 4" xfId="10767" xr:uid="{00000000-0005-0000-0000-000022520000}"/>
    <cellStyle name="40% - Accent4 2 3 3 2 2 4 2" xfId="24807" xr:uid="{00000000-0005-0000-0000-000023520000}"/>
    <cellStyle name="40% - Accent4 2 3 3 2 2 5" xfId="10766" xr:uid="{00000000-0005-0000-0000-000024520000}"/>
    <cellStyle name="40% - Accent4 2 3 3 2 3" xfId="10765" xr:uid="{00000000-0005-0000-0000-000025520000}"/>
    <cellStyle name="40% - Accent4 2 3 3 2 3 2" xfId="10762" xr:uid="{00000000-0005-0000-0000-000026520000}"/>
    <cellStyle name="40% - Accent4 2 3 3 2 3 2 2" xfId="27600" xr:uid="{00000000-0005-0000-0000-000027520000}"/>
    <cellStyle name="40% - Accent4 2 3 3 2 3 2 2 2" xfId="10761" xr:uid="{00000000-0005-0000-0000-000028520000}"/>
    <cellStyle name="40% - Accent4 2 3 3 2 3 2 3" xfId="18266" xr:uid="{00000000-0005-0000-0000-000029520000}"/>
    <cellStyle name="40% - Accent4 2 3 3 2 3 3" xfId="10759" xr:uid="{00000000-0005-0000-0000-00002A520000}"/>
    <cellStyle name="40% - Accent4 2 3 3 2 3 3 2" xfId="26028" xr:uid="{00000000-0005-0000-0000-00002B520000}"/>
    <cellStyle name="40% - Accent4 2 3 3 2 3 4" xfId="10758" xr:uid="{00000000-0005-0000-0000-00002C520000}"/>
    <cellStyle name="40% - Accent4 2 3 3 2 4" xfId="10757" xr:uid="{00000000-0005-0000-0000-00002D520000}"/>
    <cellStyle name="40% - Accent4 2 3 3 2 4 2" xfId="10752" xr:uid="{00000000-0005-0000-0000-00002E520000}"/>
    <cellStyle name="40% - Accent4 2 3 3 2 4 2 2" xfId="10967" xr:uid="{00000000-0005-0000-0000-00002F520000}"/>
    <cellStyle name="40% - Accent4 2 3 3 2 4 3" xfId="32744" xr:uid="{00000000-0005-0000-0000-000030520000}"/>
    <cellStyle name="40% - Accent4 2 3 3 2 5" xfId="10751" xr:uid="{00000000-0005-0000-0000-000031520000}"/>
    <cellStyle name="40% - Accent4 2 3 3 2 5 2" xfId="10748" xr:uid="{00000000-0005-0000-0000-000032520000}"/>
    <cellStyle name="40% - Accent4 2 3 3 2 6" xfId="29641" xr:uid="{00000000-0005-0000-0000-000033520000}"/>
    <cellStyle name="40% - Accent4 2 3 3 3" xfId="10747" xr:uid="{00000000-0005-0000-0000-000034520000}"/>
    <cellStyle name="40% - Accent4 2 3 3 3 2" xfId="10743" xr:uid="{00000000-0005-0000-0000-000035520000}"/>
    <cellStyle name="40% - Accent4 2 3 3 3 2 2" xfId="10740" xr:uid="{00000000-0005-0000-0000-000036520000}"/>
    <cellStyle name="40% - Accent4 2 3 3 3 2 2 2" xfId="31790" xr:uid="{00000000-0005-0000-0000-000037520000}"/>
    <cellStyle name="40% - Accent4 2 3 3 3 2 2 2 2" xfId="9569" xr:uid="{00000000-0005-0000-0000-000038520000}"/>
    <cellStyle name="40% - Accent4 2 3 3 3 2 2 3" xfId="31754" xr:uid="{00000000-0005-0000-0000-000039520000}"/>
    <cellStyle name="40% - Accent4 2 3 3 3 2 3" xfId="10735" xr:uid="{00000000-0005-0000-0000-00003A520000}"/>
    <cellStyle name="40% - Accent4 2 3 3 3 2 3 2" xfId="32254" xr:uid="{00000000-0005-0000-0000-00003B520000}"/>
    <cellStyle name="40% - Accent4 2 3 3 3 2 4" xfId="14234" xr:uid="{00000000-0005-0000-0000-00003C520000}"/>
    <cellStyle name="40% - Accent4 2 3 3 3 3" xfId="10728" xr:uid="{00000000-0005-0000-0000-00003D520000}"/>
    <cellStyle name="40% - Accent4 2 3 3 3 3 2" xfId="10724" xr:uid="{00000000-0005-0000-0000-00003E520000}"/>
    <cellStyle name="40% - Accent4 2 3 3 3 3 2 2" xfId="25903" xr:uid="{00000000-0005-0000-0000-00003F520000}"/>
    <cellStyle name="40% - Accent4 2 3 3 3 3 3" xfId="10720" xr:uid="{00000000-0005-0000-0000-000040520000}"/>
    <cellStyle name="40% - Accent4 2 3 3 3 4" xfId="10715" xr:uid="{00000000-0005-0000-0000-000041520000}"/>
    <cellStyle name="40% - Accent4 2 3 3 3 4 2" xfId="10710" xr:uid="{00000000-0005-0000-0000-000042520000}"/>
    <cellStyle name="40% - Accent4 2 3 3 3 5" xfId="10708" xr:uid="{00000000-0005-0000-0000-000043520000}"/>
    <cellStyle name="40% - Accent4 2 3 3 4" xfId="10706" xr:uid="{00000000-0005-0000-0000-000044520000}"/>
    <cellStyle name="40% - Accent4 2 3 3 4 2" xfId="13898" xr:uid="{00000000-0005-0000-0000-000045520000}"/>
    <cellStyle name="40% - Accent4 2 3 3 4 2 2" xfId="10704" xr:uid="{00000000-0005-0000-0000-000046520000}"/>
    <cellStyle name="40% - Accent4 2 3 3 4 2 2 2" xfId="28397" xr:uid="{00000000-0005-0000-0000-000047520000}"/>
    <cellStyle name="40% - Accent4 2 3 3 4 2 3" xfId="10700" xr:uid="{00000000-0005-0000-0000-000048520000}"/>
    <cellStyle name="40% - Accent4 2 3 3 4 3" xfId="10696" xr:uid="{00000000-0005-0000-0000-000049520000}"/>
    <cellStyle name="40% - Accent4 2 3 3 4 3 2" xfId="16357" xr:uid="{00000000-0005-0000-0000-00004A520000}"/>
    <cellStyle name="40% - Accent4 2 3 3 4 4" xfId="10691" xr:uid="{00000000-0005-0000-0000-00004B520000}"/>
    <cellStyle name="40% - Accent4 2 3 3 5" xfId="13314" xr:uid="{00000000-0005-0000-0000-00004C520000}"/>
    <cellStyle name="40% - Accent4 2 3 3 5 2" xfId="10689" xr:uid="{00000000-0005-0000-0000-00004D520000}"/>
    <cellStyle name="40% - Accent4 2 3 3 5 2 2" xfId="10684" xr:uid="{00000000-0005-0000-0000-00004E520000}"/>
    <cellStyle name="40% - Accent4 2 3 3 5 3" xfId="10681" xr:uid="{00000000-0005-0000-0000-00004F520000}"/>
    <cellStyle name="40% - Accent4 2 3 3 6" xfId="13310" xr:uid="{00000000-0005-0000-0000-000050520000}"/>
    <cellStyle name="40% - Accent4 2 3 3 6 2" xfId="22868" xr:uid="{00000000-0005-0000-0000-000051520000}"/>
    <cellStyle name="40% - Accent4 2 3 3 7" xfId="10677" xr:uid="{00000000-0005-0000-0000-000052520000}"/>
    <cellStyle name="40% - Accent4 2 3 4" xfId="11894" xr:uid="{00000000-0005-0000-0000-000053520000}"/>
    <cellStyle name="40% - Accent4 2 3 4 2" xfId="10676" xr:uid="{00000000-0005-0000-0000-000054520000}"/>
    <cellStyle name="40% - Accent4 2 3 4 2 2" xfId="20030" xr:uid="{00000000-0005-0000-0000-000055520000}"/>
    <cellStyle name="40% - Accent4 2 3 4 2 2 2" xfId="28707" xr:uid="{00000000-0005-0000-0000-000056520000}"/>
    <cellStyle name="40% - Accent4 2 3 4 2 2 2 2" xfId="10568" xr:uid="{00000000-0005-0000-0000-000057520000}"/>
    <cellStyle name="40% - Accent4 2 3 4 2 2 2 2 2" xfId="19570" xr:uid="{00000000-0005-0000-0000-000058520000}"/>
    <cellStyle name="40% - Accent4 2 3 4 2 2 2 3" xfId="8885" xr:uid="{00000000-0005-0000-0000-000059520000}"/>
    <cellStyle name="40% - Accent4 2 3 4 2 2 3" xfId="10675" xr:uid="{00000000-0005-0000-0000-00005A520000}"/>
    <cellStyle name="40% - Accent4 2 3 4 2 2 3 2" xfId="8820" xr:uid="{00000000-0005-0000-0000-00005B520000}"/>
    <cellStyle name="40% - Accent4 2 3 4 2 2 4" xfId="18717" xr:uid="{00000000-0005-0000-0000-00005C520000}"/>
    <cellStyle name="40% - Accent4 2 3 4 2 3" xfId="10674" xr:uid="{00000000-0005-0000-0000-00005D520000}"/>
    <cellStyle name="40% - Accent4 2 3 4 2 3 2" xfId="10671" xr:uid="{00000000-0005-0000-0000-00005E520000}"/>
    <cellStyle name="40% - Accent4 2 3 4 2 3 2 2" xfId="8673" xr:uid="{00000000-0005-0000-0000-00005F520000}"/>
    <cellStyle name="40% - Accent4 2 3 4 2 3 3" xfId="10670" xr:uid="{00000000-0005-0000-0000-000060520000}"/>
    <cellStyle name="40% - Accent4 2 3 4 2 4" xfId="10669" xr:uid="{00000000-0005-0000-0000-000061520000}"/>
    <cellStyle name="40% - Accent4 2 3 4 2 4 2" xfId="10665" xr:uid="{00000000-0005-0000-0000-000062520000}"/>
    <cellStyle name="40% - Accent4 2 3 4 2 5" xfId="10664" xr:uid="{00000000-0005-0000-0000-000063520000}"/>
    <cellStyle name="40% - Accent4 2 3 4 3" xfId="10662" xr:uid="{00000000-0005-0000-0000-000064520000}"/>
    <cellStyle name="40% - Accent4 2 3 4 3 2" xfId="10660" xr:uid="{00000000-0005-0000-0000-000065520000}"/>
    <cellStyle name="40% - Accent4 2 3 4 3 2 2" xfId="10655" xr:uid="{00000000-0005-0000-0000-000066520000}"/>
    <cellStyle name="40% - Accent4 2 3 4 3 2 2 2" xfId="8386" xr:uid="{00000000-0005-0000-0000-000067520000}"/>
    <cellStyle name="40% - Accent4 2 3 4 3 2 3" xfId="10650" xr:uid="{00000000-0005-0000-0000-000068520000}"/>
    <cellStyle name="40% - Accent4 2 3 4 3 3" xfId="10643" xr:uid="{00000000-0005-0000-0000-000069520000}"/>
    <cellStyle name="40% - Accent4 2 3 4 3 3 2" xfId="10637" xr:uid="{00000000-0005-0000-0000-00006A520000}"/>
    <cellStyle name="40% - Accent4 2 3 4 3 4" xfId="10634" xr:uid="{00000000-0005-0000-0000-00006B520000}"/>
    <cellStyle name="40% - Accent4 2 3 4 4" xfId="10630" xr:uid="{00000000-0005-0000-0000-00006C520000}"/>
    <cellStyle name="40% - Accent4 2 3 4 4 2" xfId="10628" xr:uid="{00000000-0005-0000-0000-00006D520000}"/>
    <cellStyle name="40% - Accent4 2 3 4 4 2 2" xfId="10623" xr:uid="{00000000-0005-0000-0000-00006E520000}"/>
    <cellStyle name="40% - Accent4 2 3 4 4 3" xfId="10619" xr:uid="{00000000-0005-0000-0000-00006F520000}"/>
    <cellStyle name="40% - Accent4 2 3 4 5" xfId="13308" xr:uid="{00000000-0005-0000-0000-000070520000}"/>
    <cellStyle name="40% - Accent4 2 3 4 5 2" xfId="10615" xr:uid="{00000000-0005-0000-0000-000071520000}"/>
    <cellStyle name="40% - Accent4 2 3 4 6" xfId="13692" xr:uid="{00000000-0005-0000-0000-000072520000}"/>
    <cellStyle name="40% - Accent4 2 3 5" xfId="10610" xr:uid="{00000000-0005-0000-0000-000073520000}"/>
    <cellStyle name="40% - Accent4 2 3 5 2" xfId="10609" xr:uid="{00000000-0005-0000-0000-000074520000}"/>
    <cellStyle name="40% - Accent4 2 3 5 2 2" xfId="10608" xr:uid="{00000000-0005-0000-0000-000075520000}"/>
    <cellStyle name="40% - Accent4 2 3 5 2 2 2" xfId="28104" xr:uid="{00000000-0005-0000-0000-000076520000}"/>
    <cellStyle name="40% - Accent4 2 3 5 2 2 2 2" xfId="27419" xr:uid="{00000000-0005-0000-0000-000077520000}"/>
    <cellStyle name="40% - Accent4 2 3 5 2 2 3" xfId="10607" xr:uid="{00000000-0005-0000-0000-000078520000}"/>
    <cellStyle name="40% - Accent4 2 3 5 2 3" xfId="10606" xr:uid="{00000000-0005-0000-0000-000079520000}"/>
    <cellStyle name="40% - Accent4 2 3 5 2 3 2" xfId="10603" xr:uid="{00000000-0005-0000-0000-00007A520000}"/>
    <cellStyle name="40% - Accent4 2 3 5 2 4" xfId="10602" xr:uid="{00000000-0005-0000-0000-00007B520000}"/>
    <cellStyle name="40% - Accent4 2 3 5 3" xfId="10600" xr:uid="{00000000-0005-0000-0000-00007C520000}"/>
    <cellStyle name="40% - Accent4 2 3 5 3 2" xfId="10598" xr:uid="{00000000-0005-0000-0000-00007D520000}"/>
    <cellStyle name="40% - Accent4 2 3 5 3 2 2" xfId="10596" xr:uid="{00000000-0005-0000-0000-00007E520000}"/>
    <cellStyle name="40% - Accent4 2 3 5 3 3" xfId="10592" xr:uid="{00000000-0005-0000-0000-00007F520000}"/>
    <cellStyle name="40% - Accent4 2 3 5 4" xfId="7301" xr:uid="{00000000-0005-0000-0000-000080520000}"/>
    <cellStyle name="40% - Accent4 2 3 5 4 2" xfId="10590" xr:uid="{00000000-0005-0000-0000-000081520000}"/>
    <cellStyle name="40% - Accent4 2 3 5 5" xfId="7297" xr:uid="{00000000-0005-0000-0000-000082520000}"/>
    <cellStyle name="40% - Accent4 2 3 6" xfId="10587" xr:uid="{00000000-0005-0000-0000-000083520000}"/>
    <cellStyle name="40% - Accent4 2 3 6 2" xfId="10586" xr:uid="{00000000-0005-0000-0000-000084520000}"/>
    <cellStyle name="40% - Accent4 2 3 6 2 2" xfId="10584" xr:uid="{00000000-0005-0000-0000-000085520000}"/>
    <cellStyle name="40% - Accent4 2 3 6 2 2 2" xfId="28670" xr:uid="{00000000-0005-0000-0000-000086520000}"/>
    <cellStyle name="40% - Accent4 2 3 6 2 3" xfId="10583" xr:uid="{00000000-0005-0000-0000-000087520000}"/>
    <cellStyle name="40% - Accent4 2 3 6 3" xfId="10580" xr:uid="{00000000-0005-0000-0000-000088520000}"/>
    <cellStyle name="40% - Accent4 2 3 6 3 2" xfId="10579" xr:uid="{00000000-0005-0000-0000-000089520000}"/>
    <cellStyle name="40% - Accent4 2 3 6 4" xfId="9758" xr:uid="{00000000-0005-0000-0000-00008A520000}"/>
    <cellStyle name="40% - Accent4 2 3 7" xfId="25205" xr:uid="{00000000-0005-0000-0000-00008B520000}"/>
    <cellStyle name="40% - Accent4 2 3 7 2" xfId="28576" xr:uid="{00000000-0005-0000-0000-00008C520000}"/>
    <cellStyle name="40% - Accent4 2 3 7 2 2" xfId="10575" xr:uid="{00000000-0005-0000-0000-00008D520000}"/>
    <cellStyle name="40% - Accent4 2 3 7 3" xfId="10574" xr:uid="{00000000-0005-0000-0000-00008E520000}"/>
    <cellStyle name="40% - Accent4 2 3 8" xfId="28572" xr:uid="{00000000-0005-0000-0000-00008F520000}"/>
    <cellStyle name="40% - Accent4 2 3 8 2" xfId="10573" xr:uid="{00000000-0005-0000-0000-000090520000}"/>
    <cellStyle name="40% - Accent4 2 3 9" xfId="10571" xr:uid="{00000000-0005-0000-0000-000091520000}"/>
    <cellStyle name="40% - Accent4 2 4" xfId="31950" xr:uid="{00000000-0005-0000-0000-000092520000}"/>
    <cellStyle name="40% - Accent4 2 4 2" xfId="11890" xr:uid="{00000000-0005-0000-0000-000093520000}"/>
    <cellStyle name="40% - Accent4 2 4 2 2" xfId="11888" xr:uid="{00000000-0005-0000-0000-000094520000}"/>
    <cellStyle name="40% - Accent4 2 4 2 2 2" xfId="30355" xr:uid="{00000000-0005-0000-0000-000095520000}"/>
    <cellStyle name="40% - Accent4 2 4 2 2 2 2" xfId="12682" xr:uid="{00000000-0005-0000-0000-000096520000}"/>
    <cellStyle name="40% - Accent4 2 4 2 2 2 2 2" xfId="8702" xr:uid="{00000000-0005-0000-0000-000097520000}"/>
    <cellStyle name="40% - Accent4 2 4 2 2 2 2 2 2" xfId="23918" xr:uid="{00000000-0005-0000-0000-000098520000}"/>
    <cellStyle name="40% - Accent4 2 4 2 2 2 2 2 2 2" xfId="8578" xr:uid="{00000000-0005-0000-0000-000099520000}"/>
    <cellStyle name="40% - Accent4 2 4 2 2 2 2 2 3" xfId="23904" xr:uid="{00000000-0005-0000-0000-00009A520000}"/>
    <cellStyle name="40% - Accent4 2 4 2 2 2 2 3" xfId="8638" xr:uid="{00000000-0005-0000-0000-00009B520000}"/>
    <cellStyle name="40% - Accent4 2 4 2 2 2 2 3 2" xfId="23897" xr:uid="{00000000-0005-0000-0000-00009C520000}"/>
    <cellStyle name="40% - Accent4 2 4 2 2 2 2 4" xfId="8595" xr:uid="{00000000-0005-0000-0000-00009D520000}"/>
    <cellStyle name="40% - Accent4 2 4 2 2 2 3" xfId="12674" xr:uid="{00000000-0005-0000-0000-00009E520000}"/>
    <cellStyle name="40% - Accent4 2 4 2 2 2 3 2" xfId="8565" xr:uid="{00000000-0005-0000-0000-00009F520000}"/>
    <cellStyle name="40% - Accent4 2 4 2 2 2 3 2 2" xfId="23885" xr:uid="{00000000-0005-0000-0000-0000A0520000}"/>
    <cellStyle name="40% - Accent4 2 4 2 2 2 3 3" xfId="8520" xr:uid="{00000000-0005-0000-0000-0000A1520000}"/>
    <cellStyle name="40% - Accent4 2 4 2 2 2 4" xfId="12672" xr:uid="{00000000-0005-0000-0000-0000A2520000}"/>
    <cellStyle name="40% - Accent4 2 4 2 2 2 4 2" xfId="25415" xr:uid="{00000000-0005-0000-0000-0000A3520000}"/>
    <cellStyle name="40% - Accent4 2 4 2 2 2 5" xfId="10570" xr:uid="{00000000-0005-0000-0000-0000A4520000}"/>
    <cellStyle name="40% - Accent4 2 4 2 2 3" xfId="10567" xr:uid="{00000000-0005-0000-0000-0000A5520000}"/>
    <cellStyle name="40% - Accent4 2 4 2 2 3 2" xfId="12651" xr:uid="{00000000-0005-0000-0000-0000A6520000}"/>
    <cellStyle name="40% - Accent4 2 4 2 2 3 2 2" xfId="8298" xr:uid="{00000000-0005-0000-0000-0000A7520000}"/>
    <cellStyle name="40% - Accent4 2 4 2 2 3 2 2 2" xfId="26205" xr:uid="{00000000-0005-0000-0000-0000A8520000}"/>
    <cellStyle name="40% - Accent4 2 4 2 2 3 2 3" xfId="8281" xr:uid="{00000000-0005-0000-0000-0000A9520000}"/>
    <cellStyle name="40% - Accent4 2 4 2 2 3 3" xfId="12647" xr:uid="{00000000-0005-0000-0000-0000AA520000}"/>
    <cellStyle name="40% - Accent4 2 4 2 2 3 3 2" xfId="10563" xr:uid="{00000000-0005-0000-0000-0000AB520000}"/>
    <cellStyle name="40% - Accent4 2 4 2 2 3 4" xfId="10561" xr:uid="{00000000-0005-0000-0000-0000AC520000}"/>
    <cellStyle name="40% - Accent4 2 4 2 2 4" xfId="16495" xr:uid="{00000000-0005-0000-0000-0000AD520000}"/>
    <cellStyle name="40% - Accent4 2 4 2 2 4 2" xfId="12640" xr:uid="{00000000-0005-0000-0000-0000AE520000}"/>
    <cellStyle name="40% - Accent4 2 4 2 2 4 2 2" xfId="8127" xr:uid="{00000000-0005-0000-0000-0000AF520000}"/>
    <cellStyle name="40% - Accent4 2 4 2 2 4 3" xfId="10558" xr:uid="{00000000-0005-0000-0000-0000B0520000}"/>
    <cellStyle name="40% - Accent4 2 4 2 2 5" xfId="10557" xr:uid="{00000000-0005-0000-0000-0000B1520000}"/>
    <cellStyle name="40% - Accent4 2 4 2 2 5 2" xfId="10556" xr:uid="{00000000-0005-0000-0000-0000B2520000}"/>
    <cellStyle name="40% - Accent4 2 4 2 2 6" xfId="10555" xr:uid="{00000000-0005-0000-0000-0000B3520000}"/>
    <cellStyle name="40% - Accent4 2 4 2 3" xfId="10554" xr:uid="{00000000-0005-0000-0000-0000B4520000}"/>
    <cellStyle name="40% - Accent4 2 4 2 3 2" xfId="10550" xr:uid="{00000000-0005-0000-0000-0000B5520000}"/>
    <cellStyle name="40% - Accent4 2 4 2 3 2 2" xfId="12615" xr:uid="{00000000-0005-0000-0000-0000B6520000}"/>
    <cellStyle name="40% - Accent4 2 4 2 3 2 2 2" xfId="7794" xr:uid="{00000000-0005-0000-0000-0000B7520000}"/>
    <cellStyle name="40% - Accent4 2 4 2 3 2 2 2 2" xfId="26199" xr:uid="{00000000-0005-0000-0000-0000B8520000}"/>
    <cellStyle name="40% - Accent4 2 4 2 3 2 2 3" xfId="7775" xr:uid="{00000000-0005-0000-0000-0000B9520000}"/>
    <cellStyle name="40% - Accent4 2 4 2 3 2 3" xfId="12607" xr:uid="{00000000-0005-0000-0000-0000BA520000}"/>
    <cellStyle name="40% - Accent4 2 4 2 3 2 3 2" xfId="7753" xr:uid="{00000000-0005-0000-0000-0000BB520000}"/>
    <cellStyle name="40% - Accent4 2 4 2 3 2 4" xfId="10544" xr:uid="{00000000-0005-0000-0000-0000BC520000}"/>
    <cellStyle name="40% - Accent4 2 4 2 3 3" xfId="10540" xr:uid="{00000000-0005-0000-0000-0000BD520000}"/>
    <cellStyle name="40% - Accent4 2 4 2 3 3 2" xfId="12589" xr:uid="{00000000-0005-0000-0000-0000BE520000}"/>
    <cellStyle name="40% - Accent4 2 4 2 3 3 2 2" xfId="10534" xr:uid="{00000000-0005-0000-0000-0000BF520000}"/>
    <cellStyle name="40% - Accent4 2 4 2 3 3 3" xfId="10531" xr:uid="{00000000-0005-0000-0000-0000C0520000}"/>
    <cellStyle name="40% - Accent4 2 4 2 3 4" xfId="10528" xr:uid="{00000000-0005-0000-0000-0000C1520000}"/>
    <cellStyle name="40% - Accent4 2 4 2 3 4 2" xfId="14050" xr:uid="{00000000-0005-0000-0000-0000C2520000}"/>
    <cellStyle name="40% - Accent4 2 4 2 3 5" xfId="10523" xr:uid="{00000000-0005-0000-0000-0000C3520000}"/>
    <cellStyle name="40% - Accent4 2 4 2 4" xfId="10520" xr:uid="{00000000-0005-0000-0000-0000C4520000}"/>
    <cellStyle name="40% - Accent4 2 4 2 4 2" xfId="10515" xr:uid="{00000000-0005-0000-0000-0000C5520000}"/>
    <cellStyle name="40% - Accent4 2 4 2 4 2 2" xfId="12569" xr:uid="{00000000-0005-0000-0000-0000C6520000}"/>
    <cellStyle name="40% - Accent4 2 4 2 4 2 2 2" xfId="7544" xr:uid="{00000000-0005-0000-0000-0000C7520000}"/>
    <cellStyle name="40% - Accent4 2 4 2 4 2 3" xfId="6686" xr:uid="{00000000-0005-0000-0000-0000C8520000}"/>
    <cellStyle name="40% - Accent4 2 4 2 4 3" xfId="10509" xr:uid="{00000000-0005-0000-0000-0000C9520000}"/>
    <cellStyle name="40% - Accent4 2 4 2 4 3 2" xfId="16039" xr:uid="{00000000-0005-0000-0000-0000CA520000}"/>
    <cellStyle name="40% - Accent4 2 4 2 4 4" xfId="10503" xr:uid="{00000000-0005-0000-0000-0000CB520000}"/>
    <cellStyle name="40% - Accent4 2 4 2 5" xfId="14890" xr:uid="{00000000-0005-0000-0000-0000CC520000}"/>
    <cellStyle name="40% - Accent4 2 4 2 5 2" xfId="10500" xr:uid="{00000000-0005-0000-0000-0000CD520000}"/>
    <cellStyle name="40% - Accent4 2 4 2 5 2 2" xfId="10493" xr:uid="{00000000-0005-0000-0000-0000CE520000}"/>
    <cellStyle name="40% - Accent4 2 4 2 5 3" xfId="10488" xr:uid="{00000000-0005-0000-0000-0000CF520000}"/>
    <cellStyle name="40% - Accent4 2 4 2 6" xfId="13303" xr:uid="{00000000-0005-0000-0000-0000D0520000}"/>
    <cellStyle name="40% - Accent4 2 4 2 6 2" xfId="17395" xr:uid="{00000000-0005-0000-0000-0000D1520000}"/>
    <cellStyle name="40% - Accent4 2 4 2 7" xfId="12252" xr:uid="{00000000-0005-0000-0000-0000D2520000}"/>
    <cellStyle name="40% - Accent4 2 4 3" xfId="11885" xr:uid="{00000000-0005-0000-0000-0000D3520000}"/>
    <cellStyle name="40% - Accent4 2 4 3 2" xfId="13577" xr:uid="{00000000-0005-0000-0000-0000D4520000}"/>
    <cellStyle name="40% - Accent4 2 4 3 2 2" xfId="10483" xr:uid="{00000000-0005-0000-0000-0000D5520000}"/>
    <cellStyle name="40% - Accent4 2 4 3 2 2 2" xfId="12541" xr:uid="{00000000-0005-0000-0000-0000D6520000}"/>
    <cellStyle name="40% - Accent4 2 4 3 2 2 2 2" xfId="7976" xr:uid="{00000000-0005-0000-0000-0000D7520000}"/>
    <cellStyle name="40% - Accent4 2 4 3 2 2 2 2 2" xfId="23026" xr:uid="{00000000-0005-0000-0000-0000D8520000}"/>
    <cellStyle name="40% - Accent4 2 4 3 2 2 2 3" xfId="25131" xr:uid="{00000000-0005-0000-0000-0000D9520000}"/>
    <cellStyle name="40% - Accent4 2 4 3 2 2 3" xfId="12538" xr:uid="{00000000-0005-0000-0000-0000DA520000}"/>
    <cellStyle name="40% - Accent4 2 4 3 2 2 3 2" xfId="30479" xr:uid="{00000000-0005-0000-0000-0000DB520000}"/>
    <cellStyle name="40% - Accent4 2 4 3 2 2 4" xfId="10480" xr:uid="{00000000-0005-0000-0000-0000DC520000}"/>
    <cellStyle name="40% - Accent4 2 4 3 2 3" xfId="10477" xr:uid="{00000000-0005-0000-0000-0000DD520000}"/>
    <cellStyle name="40% - Accent4 2 4 3 2 3 2" xfId="12528" xr:uid="{00000000-0005-0000-0000-0000DE520000}"/>
    <cellStyle name="40% - Accent4 2 4 3 2 3 2 2" xfId="7964" xr:uid="{00000000-0005-0000-0000-0000DF520000}"/>
    <cellStyle name="40% - Accent4 2 4 3 2 3 3" xfId="10475" xr:uid="{00000000-0005-0000-0000-0000E0520000}"/>
    <cellStyle name="40% - Accent4 2 4 3 2 4" xfId="10474" xr:uid="{00000000-0005-0000-0000-0000E1520000}"/>
    <cellStyle name="40% - Accent4 2 4 3 2 4 2" xfId="10471" xr:uid="{00000000-0005-0000-0000-0000E2520000}"/>
    <cellStyle name="40% - Accent4 2 4 3 2 5" xfId="10470" xr:uid="{00000000-0005-0000-0000-0000E3520000}"/>
    <cellStyle name="40% - Accent4 2 4 3 3" xfId="10469" xr:uid="{00000000-0005-0000-0000-0000E4520000}"/>
    <cellStyle name="40% - Accent4 2 4 3 3 2" xfId="10466" xr:uid="{00000000-0005-0000-0000-0000E5520000}"/>
    <cellStyle name="40% - Accent4 2 4 3 3 2 2" xfId="12501" xr:uid="{00000000-0005-0000-0000-0000E6520000}"/>
    <cellStyle name="40% - Accent4 2 4 3 3 2 2 2" xfId="7934" xr:uid="{00000000-0005-0000-0000-0000E7520000}"/>
    <cellStyle name="40% - Accent4 2 4 3 3 2 3" xfId="10462" xr:uid="{00000000-0005-0000-0000-0000E8520000}"/>
    <cellStyle name="40% - Accent4 2 4 3 3 3" xfId="10458" xr:uid="{00000000-0005-0000-0000-0000E9520000}"/>
    <cellStyle name="40% - Accent4 2 4 3 3 3 2" xfId="10452" xr:uid="{00000000-0005-0000-0000-0000EA520000}"/>
    <cellStyle name="40% - Accent4 2 4 3 3 4" xfId="10448" xr:uid="{00000000-0005-0000-0000-0000EB520000}"/>
    <cellStyle name="40% - Accent4 2 4 3 4" xfId="10445" xr:uid="{00000000-0005-0000-0000-0000EC520000}"/>
    <cellStyle name="40% - Accent4 2 4 3 4 2" xfId="10443" xr:uid="{00000000-0005-0000-0000-0000ED520000}"/>
    <cellStyle name="40% - Accent4 2 4 3 4 2 2" xfId="33583" xr:uid="{00000000-0005-0000-0000-0000EE520000}"/>
    <cellStyle name="40% - Accent4 2 4 3 4 3" xfId="10438" xr:uid="{00000000-0005-0000-0000-0000EF520000}"/>
    <cellStyle name="40% - Accent4 2 4 3 5" xfId="13301" xr:uid="{00000000-0005-0000-0000-0000F0520000}"/>
    <cellStyle name="40% - Accent4 2 4 3 5 2" xfId="10435" xr:uid="{00000000-0005-0000-0000-0000F1520000}"/>
    <cellStyle name="40% - Accent4 2 4 3 6" xfId="10430" xr:uid="{00000000-0005-0000-0000-0000F2520000}"/>
    <cellStyle name="40% - Accent4 2 4 4" xfId="10428" xr:uid="{00000000-0005-0000-0000-0000F3520000}"/>
    <cellStyle name="40% - Accent4 2 4 4 2" xfId="33076" xr:uid="{00000000-0005-0000-0000-0000F4520000}"/>
    <cellStyle name="40% - Accent4 2 4 4 2 2" xfId="29077" xr:uid="{00000000-0005-0000-0000-0000F5520000}"/>
    <cellStyle name="40% - Accent4 2 4 4 2 2 2" xfId="29072" xr:uid="{00000000-0005-0000-0000-0000F6520000}"/>
    <cellStyle name="40% - Accent4 2 4 4 2 2 2 2" xfId="7988" xr:uid="{00000000-0005-0000-0000-0000F7520000}"/>
    <cellStyle name="40% - Accent4 2 4 4 2 2 3" xfId="10427" xr:uid="{00000000-0005-0000-0000-0000F8520000}"/>
    <cellStyle name="40% - Accent4 2 4 4 2 3" xfId="25624" xr:uid="{00000000-0005-0000-0000-0000F9520000}"/>
    <cellStyle name="40% - Accent4 2 4 4 2 3 2" xfId="10424" xr:uid="{00000000-0005-0000-0000-0000FA520000}"/>
    <cellStyle name="40% - Accent4 2 4 4 2 4" xfId="10423" xr:uid="{00000000-0005-0000-0000-0000FB520000}"/>
    <cellStyle name="40% - Accent4 2 4 4 3" xfId="25829" xr:uid="{00000000-0005-0000-0000-0000FC520000}"/>
    <cellStyle name="40% - Accent4 2 4 4 3 2" xfId="29054" xr:uid="{00000000-0005-0000-0000-0000FD520000}"/>
    <cellStyle name="40% - Accent4 2 4 4 3 2 2" xfId="10418" xr:uid="{00000000-0005-0000-0000-0000FE520000}"/>
    <cellStyle name="40% - Accent4 2 4 4 3 3" xfId="10416" xr:uid="{00000000-0005-0000-0000-0000FF520000}"/>
    <cellStyle name="40% - Accent4 2 4 4 4" xfId="28252" xr:uid="{00000000-0005-0000-0000-000000530000}"/>
    <cellStyle name="40% - Accent4 2 4 4 4 2" xfId="14314" xr:uid="{00000000-0005-0000-0000-000001530000}"/>
    <cellStyle name="40% - Accent4 2 4 4 5" xfId="10411" xr:uid="{00000000-0005-0000-0000-000002530000}"/>
    <cellStyle name="40% - Accent4 2 4 5" xfId="10409" xr:uid="{00000000-0005-0000-0000-000003530000}"/>
    <cellStyle name="40% - Accent4 2 4 5 2" xfId="28958" xr:uid="{00000000-0005-0000-0000-000004530000}"/>
    <cellStyle name="40% - Accent4 2 4 5 2 2" xfId="28945" xr:uid="{00000000-0005-0000-0000-000005530000}"/>
    <cellStyle name="40% - Accent4 2 4 5 2 2 2" xfId="15360" xr:uid="{00000000-0005-0000-0000-000006530000}"/>
    <cellStyle name="40% - Accent4 2 4 5 2 3" xfId="10406" xr:uid="{00000000-0005-0000-0000-000007530000}"/>
    <cellStyle name="40% - Accent4 2 4 5 3" xfId="28936" xr:uid="{00000000-0005-0000-0000-000008530000}"/>
    <cellStyle name="40% - Accent4 2 4 5 3 2" xfId="13799" xr:uid="{00000000-0005-0000-0000-000009530000}"/>
    <cellStyle name="40% - Accent4 2 4 5 4" xfId="7290" xr:uid="{00000000-0005-0000-0000-00000A530000}"/>
    <cellStyle name="40% - Accent4 2 4 6" xfId="10403" xr:uid="{00000000-0005-0000-0000-00000B530000}"/>
    <cellStyle name="40% - Accent4 2 4 6 2" xfId="5546" xr:uid="{00000000-0005-0000-0000-00000C530000}"/>
    <cellStyle name="40% - Accent4 2 4 6 2 2" xfId="10401" xr:uid="{00000000-0005-0000-0000-00000D530000}"/>
    <cellStyle name="40% - Accent4 2 4 6 3" xfId="20654" xr:uid="{00000000-0005-0000-0000-00000E530000}"/>
    <cellStyle name="40% - Accent4 2 4 7" xfId="22027" xr:uid="{00000000-0005-0000-0000-00000F530000}"/>
    <cellStyle name="40% - Accent4 2 4 7 2" xfId="16609" xr:uid="{00000000-0005-0000-0000-000010530000}"/>
    <cellStyle name="40% - Accent4 2 4 8" xfId="10397" xr:uid="{00000000-0005-0000-0000-000011530000}"/>
    <cellStyle name="40% - Accent4 2 4 9" xfId="34762" xr:uid="{00000000-0005-0000-0000-000012530000}"/>
    <cellStyle name="40% - Accent4 2 5" xfId="28499" xr:uid="{00000000-0005-0000-0000-000013530000}"/>
    <cellStyle name="40% - Accent4 2 5 2" xfId="11883" xr:uid="{00000000-0005-0000-0000-000014530000}"/>
    <cellStyle name="40% - Accent4 2 5 2 2" xfId="10394" xr:uid="{00000000-0005-0000-0000-000015530000}"/>
    <cellStyle name="40% - Accent4 2 5 2 2 2" xfId="11458" xr:uid="{00000000-0005-0000-0000-000016530000}"/>
    <cellStyle name="40% - Accent4 2 5 2 2 2 2" xfId="17649" xr:uid="{00000000-0005-0000-0000-000017530000}"/>
    <cellStyle name="40% - Accent4 2 5 2 2 2 2 2" xfId="12407" xr:uid="{00000000-0005-0000-0000-000018530000}"/>
    <cellStyle name="40% - Accent4 2 5 2 2 2 2 2 2" xfId="17246" xr:uid="{00000000-0005-0000-0000-000019530000}"/>
    <cellStyle name="40% - Accent4 2 5 2 2 2 2 3" xfId="10392" xr:uid="{00000000-0005-0000-0000-00001A530000}"/>
    <cellStyle name="40% - Accent4 2 5 2 2 2 3" xfId="26967" xr:uid="{00000000-0005-0000-0000-00001B530000}"/>
    <cellStyle name="40% - Accent4 2 5 2 2 2 3 2" xfId="10390" xr:uid="{00000000-0005-0000-0000-00001C530000}"/>
    <cellStyle name="40% - Accent4 2 5 2 2 2 4" xfId="26952" xr:uid="{00000000-0005-0000-0000-00001D530000}"/>
    <cellStyle name="40% - Accent4 2 5 2 2 3" xfId="17648" xr:uid="{00000000-0005-0000-0000-00001E530000}"/>
    <cellStyle name="40% - Accent4 2 5 2 2 3 2" xfId="28915" xr:uid="{00000000-0005-0000-0000-00001F530000}"/>
    <cellStyle name="40% - Accent4 2 5 2 2 3 2 2" xfId="13679" xr:uid="{00000000-0005-0000-0000-000020530000}"/>
    <cellStyle name="40% - Accent4 2 5 2 2 3 3" xfId="26668" xr:uid="{00000000-0005-0000-0000-000021530000}"/>
    <cellStyle name="40% - Accent4 2 5 2 2 4" xfId="10389" xr:uid="{00000000-0005-0000-0000-000022530000}"/>
    <cellStyle name="40% - Accent4 2 5 2 2 4 2" xfId="31969" xr:uid="{00000000-0005-0000-0000-000023530000}"/>
    <cellStyle name="40% - Accent4 2 5 2 2 5" xfId="10388" xr:uid="{00000000-0005-0000-0000-000024530000}"/>
    <cellStyle name="40% - Accent4 2 5 2 3" xfId="10387" xr:uid="{00000000-0005-0000-0000-000025530000}"/>
    <cellStyle name="40% - Accent4 2 5 2 3 2" xfId="17624" xr:uid="{00000000-0005-0000-0000-000026530000}"/>
    <cellStyle name="40% - Accent4 2 5 2 3 2 2" xfId="31835" xr:uid="{00000000-0005-0000-0000-000027530000}"/>
    <cellStyle name="40% - Accent4 2 5 2 3 2 2 2" xfId="10383" xr:uid="{00000000-0005-0000-0000-000028530000}"/>
    <cellStyle name="40% - Accent4 2 5 2 3 2 3" xfId="29421" xr:uid="{00000000-0005-0000-0000-000029530000}"/>
    <cellStyle name="40% - Accent4 2 5 2 3 3" xfId="10382" xr:uid="{00000000-0005-0000-0000-00002A530000}"/>
    <cellStyle name="40% - Accent4 2 5 2 3 3 2" xfId="33415" xr:uid="{00000000-0005-0000-0000-00002B530000}"/>
    <cellStyle name="40% - Accent4 2 5 2 3 4" xfId="10376" xr:uid="{00000000-0005-0000-0000-00002C530000}"/>
    <cellStyle name="40% - Accent4 2 5 2 4" xfId="16951" xr:uid="{00000000-0005-0000-0000-00002D530000}"/>
    <cellStyle name="40% - Accent4 2 5 2 4 2" xfId="10373" xr:uid="{00000000-0005-0000-0000-00002E530000}"/>
    <cellStyle name="40% - Accent4 2 5 2 4 2 2" xfId="24166" xr:uid="{00000000-0005-0000-0000-00002F530000}"/>
    <cellStyle name="40% - Accent4 2 5 2 4 3" xfId="10367" xr:uid="{00000000-0005-0000-0000-000030530000}"/>
    <cellStyle name="40% - Accent4 2 5 2 5" xfId="13298" xr:uid="{00000000-0005-0000-0000-000031530000}"/>
    <cellStyle name="40% - Accent4 2 5 2 5 2" xfId="10364" xr:uid="{00000000-0005-0000-0000-000032530000}"/>
    <cellStyle name="40% - Accent4 2 5 2 6" xfId="10358" xr:uid="{00000000-0005-0000-0000-000033530000}"/>
    <cellStyle name="40% - Accent4 2 5 3" xfId="12040" xr:uid="{00000000-0005-0000-0000-000034530000}"/>
    <cellStyle name="40% - Accent4 2 5 3 2" xfId="12039" xr:uid="{00000000-0005-0000-0000-000035530000}"/>
    <cellStyle name="40% - Accent4 2 5 3 2 2" xfId="30929" xr:uid="{00000000-0005-0000-0000-000036530000}"/>
    <cellStyle name="40% - Accent4 2 5 3 2 2 2" xfId="31094" xr:uid="{00000000-0005-0000-0000-000037530000}"/>
    <cellStyle name="40% - Accent4 2 5 3 2 2 2 2" xfId="27441" xr:uid="{00000000-0005-0000-0000-000038530000}"/>
    <cellStyle name="40% - Accent4 2 5 3 2 2 3" xfId="31029" xr:uid="{00000000-0005-0000-0000-000039530000}"/>
    <cellStyle name="40% - Accent4 2 5 3 2 3" xfId="25528" xr:uid="{00000000-0005-0000-0000-00003A530000}"/>
    <cellStyle name="40% - Accent4 2 5 3 2 3 2" xfId="22243" xr:uid="{00000000-0005-0000-0000-00003B530000}"/>
    <cellStyle name="40% - Accent4 2 5 3 2 4" xfId="10356" xr:uid="{00000000-0005-0000-0000-00003C530000}"/>
    <cellStyle name="40% - Accent4 2 5 3 3" xfId="12032" xr:uid="{00000000-0005-0000-0000-00003D530000}"/>
    <cellStyle name="40% - Accent4 2 5 3 3 2" xfId="12028" xr:uid="{00000000-0005-0000-0000-00003E530000}"/>
    <cellStyle name="40% - Accent4 2 5 3 3 2 2" xfId="30997" xr:uid="{00000000-0005-0000-0000-00003F530000}"/>
    <cellStyle name="40% - Accent4 2 5 3 3 3" xfId="10352" xr:uid="{00000000-0005-0000-0000-000040530000}"/>
    <cellStyle name="40% - Accent4 2 5 3 4" xfId="12021" xr:uid="{00000000-0005-0000-0000-000041530000}"/>
    <cellStyle name="40% - Accent4 2 5 3 4 2" xfId="10348" xr:uid="{00000000-0005-0000-0000-000042530000}"/>
    <cellStyle name="40% - Accent4 2 5 3 5" xfId="10346" xr:uid="{00000000-0005-0000-0000-000043530000}"/>
    <cellStyle name="40% - Accent4 2 5 4" xfId="12017" xr:uid="{00000000-0005-0000-0000-000044530000}"/>
    <cellStyle name="40% - Accent4 2 5 4 2" xfId="20000" xr:uid="{00000000-0005-0000-0000-000045530000}"/>
    <cellStyle name="40% - Accent4 2 5 4 2 2" xfId="28719" xr:uid="{00000000-0005-0000-0000-000046530000}"/>
    <cellStyle name="40% - Accent4 2 5 4 2 2 2" xfId="30951" xr:uid="{00000000-0005-0000-0000-000047530000}"/>
    <cellStyle name="40% - Accent4 2 5 4 2 3" xfId="10343" xr:uid="{00000000-0005-0000-0000-000048530000}"/>
    <cellStyle name="40% - Accent4 2 5 4 3" xfId="19994" xr:uid="{00000000-0005-0000-0000-000049530000}"/>
    <cellStyle name="40% - Accent4 2 5 4 3 2" xfId="10339" xr:uid="{00000000-0005-0000-0000-00004A530000}"/>
    <cellStyle name="40% - Accent4 2 5 4 4" xfId="10335" xr:uid="{00000000-0005-0000-0000-00004B530000}"/>
    <cellStyle name="40% - Accent4 2 5 5" xfId="12012" xr:uid="{00000000-0005-0000-0000-00004C530000}"/>
    <cellStyle name="40% - Accent4 2 5 5 2" xfId="27905" xr:uid="{00000000-0005-0000-0000-00004D530000}"/>
    <cellStyle name="40% - Accent4 2 5 5 2 2" xfId="30364" xr:uid="{00000000-0005-0000-0000-00004E530000}"/>
    <cellStyle name="40% - Accent4 2 5 5 3" xfId="13772" xr:uid="{00000000-0005-0000-0000-00004F530000}"/>
    <cellStyle name="40% - Accent4 2 5 6" xfId="13398" xr:uid="{00000000-0005-0000-0000-000050530000}"/>
    <cellStyle name="40% - Accent4 2 5 6 2" xfId="10334" xr:uid="{00000000-0005-0000-0000-000051530000}"/>
    <cellStyle name="40% - Accent4 2 5 7" xfId="12420" xr:uid="{00000000-0005-0000-0000-000052530000}"/>
    <cellStyle name="40% - Accent4 2 5 8" xfId="34952" xr:uid="{00000000-0005-0000-0000-000053530000}"/>
    <cellStyle name="40% - Accent4 2 6" xfId="28494" xr:uid="{00000000-0005-0000-0000-000054530000}"/>
    <cellStyle name="40% - Accent4 2 6 2" xfId="13599" xr:uid="{00000000-0005-0000-0000-000055530000}"/>
    <cellStyle name="40% - Accent4 2 6 2 2" xfId="10332" xr:uid="{00000000-0005-0000-0000-000056530000}"/>
    <cellStyle name="40% - Accent4 2 6 2 2 2" xfId="17229" xr:uid="{00000000-0005-0000-0000-000057530000}"/>
    <cellStyle name="40% - Accent4 2 6 2 2 2 2" xfId="12783" xr:uid="{00000000-0005-0000-0000-000058530000}"/>
    <cellStyle name="40% - Accent4 2 6 2 2 2 2 2" xfId="5475" xr:uid="{00000000-0005-0000-0000-000059530000}"/>
    <cellStyle name="40% - Accent4 2 6 2 2 2 3" xfId="10330" xr:uid="{00000000-0005-0000-0000-00005A530000}"/>
    <cellStyle name="40% - Accent4 2 6 2 2 3" xfId="10328" xr:uid="{00000000-0005-0000-0000-00005B530000}"/>
    <cellStyle name="40% - Accent4 2 6 2 2 3 2" xfId="10326" xr:uid="{00000000-0005-0000-0000-00005C530000}"/>
    <cellStyle name="40% - Accent4 2 6 2 2 4" xfId="10324" xr:uid="{00000000-0005-0000-0000-00005D530000}"/>
    <cellStyle name="40% - Accent4 2 6 2 3" xfId="10322" xr:uid="{00000000-0005-0000-0000-00005E530000}"/>
    <cellStyle name="40% - Accent4 2 6 2 3 2" xfId="10320" xr:uid="{00000000-0005-0000-0000-00005F530000}"/>
    <cellStyle name="40% - Accent4 2 6 2 3 2 2" xfId="10315" xr:uid="{00000000-0005-0000-0000-000060530000}"/>
    <cellStyle name="40% - Accent4 2 6 2 3 3" xfId="10313" xr:uid="{00000000-0005-0000-0000-000061530000}"/>
    <cellStyle name="40% - Accent4 2 6 2 4" xfId="10309" xr:uid="{00000000-0005-0000-0000-000062530000}"/>
    <cellStyle name="40% - Accent4 2 6 2 4 2" xfId="10307" xr:uid="{00000000-0005-0000-0000-000063530000}"/>
    <cellStyle name="40% - Accent4 2 6 2 5" xfId="25833" xr:uid="{00000000-0005-0000-0000-000064530000}"/>
    <cellStyle name="40% - Accent4 2 6 3" xfId="12006" xr:uid="{00000000-0005-0000-0000-000065530000}"/>
    <cellStyle name="40% - Accent4 2 6 3 2" xfId="12004" xr:uid="{00000000-0005-0000-0000-000066530000}"/>
    <cellStyle name="40% - Accent4 2 6 3 2 2" xfId="12000" xr:uid="{00000000-0005-0000-0000-000067530000}"/>
    <cellStyle name="40% - Accent4 2 6 3 2 2 2" xfId="10305" xr:uid="{00000000-0005-0000-0000-000068530000}"/>
    <cellStyle name="40% - Accent4 2 6 3 2 3" xfId="10304" xr:uid="{00000000-0005-0000-0000-000069530000}"/>
    <cellStyle name="40% - Accent4 2 6 3 3" xfId="11997" xr:uid="{00000000-0005-0000-0000-00006A530000}"/>
    <cellStyle name="40% - Accent4 2 6 3 3 2" xfId="10301" xr:uid="{00000000-0005-0000-0000-00006B530000}"/>
    <cellStyle name="40% - Accent4 2 6 3 4" xfId="10299" xr:uid="{00000000-0005-0000-0000-00006C530000}"/>
    <cellStyle name="40% - Accent4 2 6 4" xfId="11994" xr:uid="{00000000-0005-0000-0000-00006D530000}"/>
    <cellStyle name="40% - Accent4 2 6 4 2" xfId="26540" xr:uid="{00000000-0005-0000-0000-00006E530000}"/>
    <cellStyle name="40% - Accent4 2 6 4 2 2" xfId="10298" xr:uid="{00000000-0005-0000-0000-00006F530000}"/>
    <cellStyle name="40% - Accent4 2 6 4 3" xfId="10296" xr:uid="{00000000-0005-0000-0000-000070530000}"/>
    <cellStyle name="40% - Accent4 2 6 5" xfId="11989" xr:uid="{00000000-0005-0000-0000-000071530000}"/>
    <cellStyle name="40% - Accent4 2 6 5 2" xfId="10295" xr:uid="{00000000-0005-0000-0000-000072530000}"/>
    <cellStyle name="40% - Accent4 2 6 6" xfId="10294" xr:uid="{00000000-0005-0000-0000-000073530000}"/>
    <cellStyle name="40% - Accent4 2 6 7" xfId="35157" xr:uid="{00000000-0005-0000-0000-000074530000}"/>
    <cellStyle name="40% - Accent4 2 7" xfId="26445" xr:uid="{00000000-0005-0000-0000-000075530000}"/>
    <cellStyle name="40% - Accent4 2 7 2" xfId="15459" xr:uid="{00000000-0005-0000-0000-000076530000}"/>
    <cellStyle name="40% - Accent4 2 7 2 2" xfId="15457" xr:uid="{00000000-0005-0000-0000-000077530000}"/>
    <cellStyle name="40% - Accent4 2 7 2 2 2" xfId="10291" xr:uid="{00000000-0005-0000-0000-000078530000}"/>
    <cellStyle name="40% - Accent4 2 7 2 2 2 2" xfId="10289" xr:uid="{00000000-0005-0000-0000-000079530000}"/>
    <cellStyle name="40% - Accent4 2 7 2 2 3" xfId="10286" xr:uid="{00000000-0005-0000-0000-00007A530000}"/>
    <cellStyle name="40% - Accent4 2 7 2 3" xfId="10283" xr:uid="{00000000-0005-0000-0000-00007B530000}"/>
    <cellStyle name="40% - Accent4 2 7 2 3 2" xfId="26645" xr:uid="{00000000-0005-0000-0000-00007C530000}"/>
    <cellStyle name="40% - Accent4 2 7 2 4" xfId="10281" xr:uid="{00000000-0005-0000-0000-00007D530000}"/>
    <cellStyle name="40% - Accent4 2 7 3" xfId="15455" xr:uid="{00000000-0005-0000-0000-00007E530000}"/>
    <cellStyle name="40% - Accent4 2 7 3 2" xfId="15453" xr:uid="{00000000-0005-0000-0000-00007F530000}"/>
    <cellStyle name="40% - Accent4 2 7 3 2 2" xfId="10280" xr:uid="{00000000-0005-0000-0000-000080530000}"/>
    <cellStyle name="40% - Accent4 2 7 3 3" xfId="10278" xr:uid="{00000000-0005-0000-0000-000081530000}"/>
    <cellStyle name="40% - Accent4 2 7 4" xfId="11985" xr:uid="{00000000-0005-0000-0000-000082530000}"/>
    <cellStyle name="40% - Accent4 2 7 4 2" xfId="10277" xr:uid="{00000000-0005-0000-0000-000083530000}"/>
    <cellStyle name="40% - Accent4 2 7 5" xfId="10275" xr:uid="{00000000-0005-0000-0000-000084530000}"/>
    <cellStyle name="40% - Accent4 2 7 6" xfId="35386" xr:uid="{00000000-0005-0000-0000-000085530000}"/>
    <cellStyle name="40% - Accent4 2 8" xfId="10271" xr:uid="{00000000-0005-0000-0000-000086530000}"/>
    <cellStyle name="40% - Accent4 2 8 2" xfId="15433" xr:uid="{00000000-0005-0000-0000-000087530000}"/>
    <cellStyle name="40% - Accent4 2 8 2 2" xfId="10270" xr:uid="{00000000-0005-0000-0000-000088530000}"/>
    <cellStyle name="40% - Accent4 2 8 2 2 2" xfId="10264" xr:uid="{00000000-0005-0000-0000-000089530000}"/>
    <cellStyle name="40% - Accent4 2 8 2 3" xfId="10260" xr:uid="{00000000-0005-0000-0000-00008A530000}"/>
    <cellStyle name="40% - Accent4 2 8 3" xfId="11977" xr:uid="{00000000-0005-0000-0000-00008B530000}"/>
    <cellStyle name="40% - Accent4 2 8 3 2" xfId="10258" xr:uid="{00000000-0005-0000-0000-00008C530000}"/>
    <cellStyle name="40% - Accent4 2 8 4" xfId="15631" xr:uid="{00000000-0005-0000-0000-00008D530000}"/>
    <cellStyle name="40% - Accent4 2 8 5" xfId="36258" xr:uid="{00000000-0005-0000-0000-00008E530000}"/>
    <cellStyle name="40% - Accent4 2 9" xfId="10257" xr:uid="{00000000-0005-0000-0000-00008F530000}"/>
    <cellStyle name="40% - Accent4 2 9 2" xfId="10256" xr:uid="{00000000-0005-0000-0000-000090530000}"/>
    <cellStyle name="40% - Accent4 2 9 2 2" xfId="10254" xr:uid="{00000000-0005-0000-0000-000091530000}"/>
    <cellStyle name="40% - Accent4 2 9 3" xfId="23663" xr:uid="{00000000-0005-0000-0000-000092530000}"/>
    <cellStyle name="40% - Accent4 2 9 4" xfId="36544" xr:uid="{00000000-0005-0000-0000-000093530000}"/>
    <cellStyle name="40% - Accent4 20" xfId="35708" xr:uid="{00000000-0005-0000-0000-000094530000}"/>
    <cellStyle name="40% - Accent4 20 2" xfId="36877" xr:uid="{00000000-0005-0000-0000-000095530000}"/>
    <cellStyle name="40% - Accent4 20 3" xfId="37768" xr:uid="{00000000-0005-0000-0000-000096530000}"/>
    <cellStyle name="40% - Accent4 21" xfId="35727" xr:uid="{00000000-0005-0000-0000-000097530000}"/>
    <cellStyle name="40% - Accent4 21 2" xfId="36897" xr:uid="{00000000-0005-0000-0000-000098530000}"/>
    <cellStyle name="40% - Accent4 21 3" xfId="37788" xr:uid="{00000000-0005-0000-0000-000099530000}"/>
    <cellStyle name="40% - Accent4 22" xfId="35746" xr:uid="{00000000-0005-0000-0000-00009A530000}"/>
    <cellStyle name="40% - Accent4 22 2" xfId="36917" xr:uid="{00000000-0005-0000-0000-00009B530000}"/>
    <cellStyle name="40% - Accent4 22 3" xfId="37808" xr:uid="{00000000-0005-0000-0000-00009C530000}"/>
    <cellStyle name="40% - Accent4 23" xfId="35766" xr:uid="{00000000-0005-0000-0000-00009D530000}"/>
    <cellStyle name="40% - Accent4 23 2" xfId="36936" xr:uid="{00000000-0005-0000-0000-00009E530000}"/>
    <cellStyle name="40% - Accent4 23 3" xfId="37828" xr:uid="{00000000-0005-0000-0000-00009F530000}"/>
    <cellStyle name="40% - Accent4 24" xfId="35786" xr:uid="{00000000-0005-0000-0000-0000A0530000}"/>
    <cellStyle name="40% - Accent4 24 2" xfId="36955" xr:uid="{00000000-0005-0000-0000-0000A1530000}"/>
    <cellStyle name="40% - Accent4 24 3" xfId="37848" xr:uid="{00000000-0005-0000-0000-0000A2530000}"/>
    <cellStyle name="40% - Accent4 25" xfId="35805" xr:uid="{00000000-0005-0000-0000-0000A3530000}"/>
    <cellStyle name="40% - Accent4 25 2" xfId="36975" xr:uid="{00000000-0005-0000-0000-0000A4530000}"/>
    <cellStyle name="40% - Accent4 25 3" xfId="37868" xr:uid="{00000000-0005-0000-0000-0000A5530000}"/>
    <cellStyle name="40% - Accent4 26" xfId="35824" xr:uid="{00000000-0005-0000-0000-0000A6530000}"/>
    <cellStyle name="40% - Accent4 26 2" xfId="36995" xr:uid="{00000000-0005-0000-0000-0000A7530000}"/>
    <cellStyle name="40% - Accent4 26 3" xfId="37888" xr:uid="{00000000-0005-0000-0000-0000A8530000}"/>
    <cellStyle name="40% - Accent4 27" xfId="35843" xr:uid="{00000000-0005-0000-0000-0000A9530000}"/>
    <cellStyle name="40% - Accent4 27 2" xfId="37015" xr:uid="{00000000-0005-0000-0000-0000AA530000}"/>
    <cellStyle name="40% - Accent4 27 3" xfId="37908" xr:uid="{00000000-0005-0000-0000-0000AB530000}"/>
    <cellStyle name="40% - Accent4 28" xfId="35862" xr:uid="{00000000-0005-0000-0000-0000AC530000}"/>
    <cellStyle name="40% - Accent4 28 2" xfId="37035" xr:uid="{00000000-0005-0000-0000-0000AD530000}"/>
    <cellStyle name="40% - Accent4 28 3" xfId="37928" xr:uid="{00000000-0005-0000-0000-0000AE530000}"/>
    <cellStyle name="40% - Accent4 29" xfId="35880" xr:uid="{00000000-0005-0000-0000-0000AF530000}"/>
    <cellStyle name="40% - Accent4 29 2" xfId="37052" xr:uid="{00000000-0005-0000-0000-0000B0530000}"/>
    <cellStyle name="40% - Accent4 29 3" xfId="37946" xr:uid="{00000000-0005-0000-0000-0000B1530000}"/>
    <cellStyle name="40% - Accent4 3" xfId="108" xr:uid="{00000000-0005-0000-0000-0000B2530000}"/>
    <cellStyle name="40% - Accent4 3 10" xfId="10253" xr:uid="{00000000-0005-0000-0000-0000B3530000}"/>
    <cellStyle name="40% - Accent4 3 10 2" xfId="37448" xr:uid="{00000000-0005-0000-0000-0000B4530000}"/>
    <cellStyle name="40% - Accent4 3 11" xfId="34462" xr:uid="{00000000-0005-0000-0000-0000B5530000}"/>
    <cellStyle name="40% - Accent4 3 12" xfId="18172" xr:uid="{00000000-0005-0000-0000-0000B6530000}"/>
    <cellStyle name="40% - Accent4 3 2" xfId="169" xr:uid="{00000000-0005-0000-0000-0000B7530000}"/>
    <cellStyle name="40% - Accent4 3 2 10" xfId="34514" xr:uid="{00000000-0005-0000-0000-0000B8530000}"/>
    <cellStyle name="40% - Accent4 3 2 11" xfId="13764" xr:uid="{00000000-0005-0000-0000-0000B9530000}"/>
    <cellStyle name="40% - Accent4 3 2 2" xfId="10249" xr:uid="{00000000-0005-0000-0000-0000BA530000}"/>
    <cellStyle name="40% - Accent4 3 2 2 2" xfId="10248" xr:uid="{00000000-0005-0000-0000-0000BB530000}"/>
    <cellStyle name="40% - Accent4 3 2 2 2 2" xfId="13087" xr:uid="{00000000-0005-0000-0000-0000BC530000}"/>
    <cellStyle name="40% - Accent4 3 2 2 2 2 2" xfId="10247" xr:uid="{00000000-0005-0000-0000-0000BD530000}"/>
    <cellStyle name="40% - Accent4 3 2 2 2 2 2 2" xfId="22809" xr:uid="{00000000-0005-0000-0000-0000BE530000}"/>
    <cellStyle name="40% - Accent4 3 2 2 2 2 2 2 2" xfId="8665" xr:uid="{00000000-0005-0000-0000-0000BF530000}"/>
    <cellStyle name="40% - Accent4 3 2 2 2 2 2 2 2 2" xfId="34393" xr:uid="{00000000-0005-0000-0000-0000C0530000}"/>
    <cellStyle name="40% - Accent4 3 2 2 2 2 2 2 2 2 2" xfId="10245" xr:uid="{00000000-0005-0000-0000-0000C1530000}"/>
    <cellStyle name="40% - Accent4 3 2 2 2 2 2 2 2 3" xfId="10244" xr:uid="{00000000-0005-0000-0000-0000C2530000}"/>
    <cellStyle name="40% - Accent4 3 2 2 2 2 2 2 3" xfId="10243" xr:uid="{00000000-0005-0000-0000-0000C3530000}"/>
    <cellStyle name="40% - Accent4 3 2 2 2 2 2 2 3 2" xfId="10241" xr:uid="{00000000-0005-0000-0000-0000C4530000}"/>
    <cellStyle name="40% - Accent4 3 2 2 2 2 2 2 4" xfId="10239" xr:uid="{00000000-0005-0000-0000-0000C5530000}"/>
    <cellStyle name="40% - Accent4 3 2 2 2 2 2 3" xfId="10238" xr:uid="{00000000-0005-0000-0000-0000C6530000}"/>
    <cellStyle name="40% - Accent4 3 2 2 2 2 2 3 2" xfId="8661" xr:uid="{00000000-0005-0000-0000-0000C7530000}"/>
    <cellStyle name="40% - Accent4 3 2 2 2 2 2 3 2 2" xfId="10234" xr:uid="{00000000-0005-0000-0000-0000C8530000}"/>
    <cellStyle name="40% - Accent4 3 2 2 2 2 2 3 3" xfId="10233" xr:uid="{00000000-0005-0000-0000-0000C9530000}"/>
    <cellStyle name="40% - Accent4 3 2 2 2 2 2 4" xfId="10232" xr:uid="{00000000-0005-0000-0000-0000CA530000}"/>
    <cellStyle name="40% - Accent4 3 2 2 2 2 2 4 2" xfId="10230" xr:uid="{00000000-0005-0000-0000-0000CB530000}"/>
    <cellStyle name="40% - Accent4 3 2 2 2 2 2 5" xfId="20384" xr:uid="{00000000-0005-0000-0000-0000CC530000}"/>
    <cellStyle name="40% - Accent4 3 2 2 2 2 3" xfId="10228" xr:uid="{00000000-0005-0000-0000-0000CD530000}"/>
    <cellStyle name="40% - Accent4 3 2 2 2 2 3 2" xfId="10226" xr:uid="{00000000-0005-0000-0000-0000CE530000}"/>
    <cellStyle name="40% - Accent4 3 2 2 2 2 3 2 2" xfId="8648" xr:uid="{00000000-0005-0000-0000-0000CF530000}"/>
    <cellStyle name="40% - Accent4 3 2 2 2 2 3 2 2 2" xfId="10225" xr:uid="{00000000-0005-0000-0000-0000D0530000}"/>
    <cellStyle name="40% - Accent4 3 2 2 2 2 3 2 3" xfId="10224" xr:uid="{00000000-0005-0000-0000-0000D1530000}"/>
    <cellStyle name="40% - Accent4 3 2 2 2 2 3 3" xfId="10223" xr:uid="{00000000-0005-0000-0000-0000D2530000}"/>
    <cellStyle name="40% - Accent4 3 2 2 2 2 3 3 2" xfId="10222" xr:uid="{00000000-0005-0000-0000-0000D3530000}"/>
    <cellStyle name="40% - Accent4 3 2 2 2 2 3 4" xfId="10221" xr:uid="{00000000-0005-0000-0000-0000D4530000}"/>
    <cellStyle name="40% - Accent4 3 2 2 2 2 4" xfId="20696" xr:uid="{00000000-0005-0000-0000-0000D5530000}"/>
    <cellStyle name="40% - Accent4 3 2 2 2 2 4 2" xfId="10220" xr:uid="{00000000-0005-0000-0000-0000D6530000}"/>
    <cellStyle name="40% - Accent4 3 2 2 2 2 4 2 2" xfId="10218" xr:uid="{00000000-0005-0000-0000-0000D7530000}"/>
    <cellStyle name="40% - Accent4 3 2 2 2 2 4 3" xfId="10216" xr:uid="{00000000-0005-0000-0000-0000D8530000}"/>
    <cellStyle name="40% - Accent4 3 2 2 2 2 5" xfId="24682" xr:uid="{00000000-0005-0000-0000-0000D9530000}"/>
    <cellStyle name="40% - Accent4 3 2 2 2 2 5 2" xfId="9634" xr:uid="{00000000-0005-0000-0000-0000DA530000}"/>
    <cellStyle name="40% - Accent4 3 2 2 2 2 6" xfId="24677" xr:uid="{00000000-0005-0000-0000-0000DB530000}"/>
    <cellStyle name="40% - Accent4 3 2 2 2 3" xfId="27871" xr:uid="{00000000-0005-0000-0000-0000DC530000}"/>
    <cellStyle name="40% - Accent4 3 2 2 2 3 2" xfId="10210" xr:uid="{00000000-0005-0000-0000-0000DD530000}"/>
    <cellStyle name="40% - Accent4 3 2 2 2 3 2 2" xfId="25284" xr:uid="{00000000-0005-0000-0000-0000DE530000}"/>
    <cellStyle name="40% - Accent4 3 2 2 2 3 2 2 2" xfId="8608" xr:uid="{00000000-0005-0000-0000-0000DF530000}"/>
    <cellStyle name="40% - Accent4 3 2 2 2 3 2 2 2 2" xfId="30768" xr:uid="{00000000-0005-0000-0000-0000E0530000}"/>
    <cellStyle name="40% - Accent4 3 2 2 2 3 2 2 3" xfId="15406" xr:uid="{00000000-0005-0000-0000-0000E1530000}"/>
    <cellStyle name="40% - Accent4 3 2 2 2 3 2 3" xfId="25278" xr:uid="{00000000-0005-0000-0000-0000E2530000}"/>
    <cellStyle name="40% - Accent4 3 2 2 2 3 2 3 2" xfId="10207" xr:uid="{00000000-0005-0000-0000-0000E3530000}"/>
    <cellStyle name="40% - Accent4 3 2 2 2 3 2 4" xfId="25333" xr:uid="{00000000-0005-0000-0000-0000E4530000}"/>
    <cellStyle name="40% - Accent4 3 2 2 2 3 3" xfId="10206" xr:uid="{00000000-0005-0000-0000-0000E5530000}"/>
    <cellStyle name="40% - Accent4 3 2 2 2 3 3 2" xfId="25271" xr:uid="{00000000-0005-0000-0000-0000E6530000}"/>
    <cellStyle name="40% - Accent4 3 2 2 2 3 3 2 2" xfId="10203" xr:uid="{00000000-0005-0000-0000-0000E7530000}"/>
    <cellStyle name="40% - Accent4 3 2 2 2 3 3 3" xfId="22108" xr:uid="{00000000-0005-0000-0000-0000E8530000}"/>
    <cellStyle name="40% - Accent4 3 2 2 2 3 4" xfId="24674" xr:uid="{00000000-0005-0000-0000-0000E9530000}"/>
    <cellStyle name="40% - Accent4 3 2 2 2 3 4 2" xfId="10201" xr:uid="{00000000-0005-0000-0000-0000EA530000}"/>
    <cellStyle name="40% - Accent4 3 2 2 2 3 5" xfId="24527" xr:uid="{00000000-0005-0000-0000-0000EB530000}"/>
    <cellStyle name="40% - Accent4 3 2 2 2 4" xfId="10198" xr:uid="{00000000-0005-0000-0000-0000EC530000}"/>
    <cellStyle name="40% - Accent4 3 2 2 2 4 2" xfId="21971" xr:uid="{00000000-0005-0000-0000-0000ED530000}"/>
    <cellStyle name="40% - Accent4 3 2 2 2 4 2 2" xfId="25259" xr:uid="{00000000-0005-0000-0000-0000EE530000}"/>
    <cellStyle name="40% - Accent4 3 2 2 2 4 2 2 2" xfId="10196" xr:uid="{00000000-0005-0000-0000-0000EF530000}"/>
    <cellStyle name="40% - Accent4 3 2 2 2 4 2 3" xfId="10195" xr:uid="{00000000-0005-0000-0000-0000F0530000}"/>
    <cellStyle name="40% - Accent4 3 2 2 2 4 3" xfId="26642" xr:uid="{00000000-0005-0000-0000-0000F1530000}"/>
    <cellStyle name="40% - Accent4 3 2 2 2 4 3 2" xfId="10193" xr:uid="{00000000-0005-0000-0000-0000F2530000}"/>
    <cellStyle name="40% - Accent4 3 2 2 2 4 4" xfId="24662" xr:uid="{00000000-0005-0000-0000-0000F3530000}"/>
    <cellStyle name="40% - Accent4 3 2 2 2 5" xfId="10191" xr:uid="{00000000-0005-0000-0000-0000F4530000}"/>
    <cellStyle name="40% - Accent4 3 2 2 2 5 2" xfId="10190" xr:uid="{00000000-0005-0000-0000-0000F5530000}"/>
    <cellStyle name="40% - Accent4 3 2 2 2 5 2 2" xfId="10189" xr:uid="{00000000-0005-0000-0000-0000F6530000}"/>
    <cellStyle name="40% - Accent4 3 2 2 2 5 3" xfId="10188" xr:uid="{00000000-0005-0000-0000-0000F7530000}"/>
    <cellStyle name="40% - Accent4 3 2 2 2 6" xfId="10187" xr:uid="{00000000-0005-0000-0000-0000F8530000}"/>
    <cellStyle name="40% - Accent4 3 2 2 2 6 2" xfId="10186" xr:uid="{00000000-0005-0000-0000-0000F9530000}"/>
    <cellStyle name="40% - Accent4 3 2 2 2 7" xfId="10185" xr:uid="{00000000-0005-0000-0000-0000FA530000}"/>
    <cellStyle name="40% - Accent4 3 2 2 3" xfId="10184" xr:uid="{00000000-0005-0000-0000-0000FB530000}"/>
    <cellStyle name="40% - Accent4 3 2 2 3 2" xfId="10182" xr:uid="{00000000-0005-0000-0000-0000FC530000}"/>
    <cellStyle name="40% - Accent4 3 2 2 3 2 2" xfId="10179" xr:uid="{00000000-0005-0000-0000-0000FD530000}"/>
    <cellStyle name="40% - Accent4 3 2 2 3 2 2 2" xfId="10176" xr:uid="{00000000-0005-0000-0000-0000FE530000}"/>
    <cellStyle name="40% - Accent4 3 2 2 3 2 2 2 2" xfId="8534" xr:uid="{00000000-0005-0000-0000-0000FF530000}"/>
    <cellStyle name="40% - Accent4 3 2 2 3 2 2 2 2 2" xfId="10175" xr:uid="{00000000-0005-0000-0000-000000540000}"/>
    <cellStyle name="40% - Accent4 3 2 2 3 2 2 2 3" xfId="17667" xr:uid="{00000000-0005-0000-0000-000001540000}"/>
    <cellStyle name="40% - Accent4 3 2 2 3 2 2 3" xfId="10174" xr:uid="{00000000-0005-0000-0000-000002540000}"/>
    <cellStyle name="40% - Accent4 3 2 2 3 2 2 3 2" xfId="18258" xr:uid="{00000000-0005-0000-0000-000003540000}"/>
    <cellStyle name="40% - Accent4 3 2 2 3 2 2 4" xfId="10173" xr:uid="{00000000-0005-0000-0000-000004540000}"/>
    <cellStyle name="40% - Accent4 3 2 2 3 2 3" xfId="10172" xr:uid="{00000000-0005-0000-0000-000005540000}"/>
    <cellStyle name="40% - Accent4 3 2 2 3 2 3 2" xfId="10167" xr:uid="{00000000-0005-0000-0000-000006540000}"/>
    <cellStyle name="40% - Accent4 3 2 2 3 2 3 2 2" xfId="17638" xr:uid="{00000000-0005-0000-0000-000007540000}"/>
    <cellStyle name="40% - Accent4 3 2 2 3 2 3 3" xfId="10166" xr:uid="{00000000-0005-0000-0000-000008540000}"/>
    <cellStyle name="40% - Accent4 3 2 2 3 2 4" xfId="28835" xr:uid="{00000000-0005-0000-0000-000009540000}"/>
    <cellStyle name="40% - Accent4 3 2 2 3 2 4 2" xfId="10164" xr:uid="{00000000-0005-0000-0000-00000A540000}"/>
    <cellStyle name="40% - Accent4 3 2 2 3 2 5" xfId="25041" xr:uid="{00000000-0005-0000-0000-00000B540000}"/>
    <cellStyle name="40% - Accent4 3 2 2 3 3" xfId="10162" xr:uid="{00000000-0005-0000-0000-00000C540000}"/>
    <cellStyle name="40% - Accent4 3 2 2 3 3 2" xfId="10159" xr:uid="{00000000-0005-0000-0000-00000D540000}"/>
    <cellStyle name="40% - Accent4 3 2 2 3 3 2 2" xfId="25242" xr:uid="{00000000-0005-0000-0000-00000E540000}"/>
    <cellStyle name="40% - Accent4 3 2 2 3 3 2 2 2" xfId="17562" xr:uid="{00000000-0005-0000-0000-00000F540000}"/>
    <cellStyle name="40% - Accent4 3 2 2 3 3 2 3" xfId="10155" xr:uid="{00000000-0005-0000-0000-000010540000}"/>
    <cellStyle name="40% - Accent4 3 2 2 3 3 3" xfId="10153" xr:uid="{00000000-0005-0000-0000-000011540000}"/>
    <cellStyle name="40% - Accent4 3 2 2 3 3 3 2" xfId="10148" xr:uid="{00000000-0005-0000-0000-000012540000}"/>
    <cellStyle name="40% - Accent4 3 2 2 3 3 4" xfId="28825" xr:uid="{00000000-0005-0000-0000-000013540000}"/>
    <cellStyle name="40% - Accent4 3 2 2 3 4" xfId="6488" xr:uid="{00000000-0005-0000-0000-000014540000}"/>
    <cellStyle name="40% - Accent4 3 2 2 3 4 2" xfId="10147" xr:uid="{00000000-0005-0000-0000-000015540000}"/>
    <cellStyle name="40% - Accent4 3 2 2 3 4 2 2" xfId="10143" xr:uid="{00000000-0005-0000-0000-000016540000}"/>
    <cellStyle name="40% - Accent4 3 2 2 3 4 3" xfId="10142" xr:uid="{00000000-0005-0000-0000-000017540000}"/>
    <cellStyle name="40% - Accent4 3 2 2 3 5" xfId="10136" xr:uid="{00000000-0005-0000-0000-000018540000}"/>
    <cellStyle name="40% - Accent4 3 2 2 3 5 2" xfId="10134" xr:uid="{00000000-0005-0000-0000-000019540000}"/>
    <cellStyle name="40% - Accent4 3 2 2 3 6" xfId="10131" xr:uid="{00000000-0005-0000-0000-00001A540000}"/>
    <cellStyle name="40% - Accent4 3 2 2 4" xfId="29274" xr:uid="{00000000-0005-0000-0000-00001B540000}"/>
    <cellStyle name="40% - Accent4 3 2 2 4 2" xfId="10129" xr:uid="{00000000-0005-0000-0000-00001C540000}"/>
    <cellStyle name="40% - Accent4 3 2 2 4 2 2" xfId="10126" xr:uid="{00000000-0005-0000-0000-00001D540000}"/>
    <cellStyle name="40% - Accent4 3 2 2 4 2 2 2" xfId="10123" xr:uid="{00000000-0005-0000-0000-00001E540000}"/>
    <cellStyle name="40% - Accent4 3 2 2 4 2 2 2 2" xfId="32908" xr:uid="{00000000-0005-0000-0000-00001F540000}"/>
    <cellStyle name="40% - Accent4 3 2 2 4 2 2 3" xfId="13897" xr:uid="{00000000-0005-0000-0000-000020540000}"/>
    <cellStyle name="40% - Accent4 3 2 2 4 2 3" xfId="10122" xr:uid="{00000000-0005-0000-0000-000021540000}"/>
    <cellStyle name="40% - Accent4 3 2 2 4 2 3 2" xfId="10117" xr:uid="{00000000-0005-0000-0000-000022540000}"/>
    <cellStyle name="40% - Accent4 3 2 2 4 2 4" xfId="28809" xr:uid="{00000000-0005-0000-0000-000023540000}"/>
    <cellStyle name="40% - Accent4 3 2 2 4 3" xfId="10116" xr:uid="{00000000-0005-0000-0000-000024540000}"/>
    <cellStyle name="40% - Accent4 3 2 2 4 3 2" xfId="15146" xr:uid="{00000000-0005-0000-0000-000025540000}"/>
    <cellStyle name="40% - Accent4 3 2 2 4 3 2 2" xfId="10113" xr:uid="{00000000-0005-0000-0000-000026540000}"/>
    <cellStyle name="40% - Accent4 3 2 2 4 3 3" xfId="15138" xr:uid="{00000000-0005-0000-0000-000027540000}"/>
    <cellStyle name="40% - Accent4 3 2 2 4 4" xfId="10112" xr:uid="{00000000-0005-0000-0000-000028540000}"/>
    <cellStyle name="40% - Accent4 3 2 2 4 4 2" xfId="15095" xr:uid="{00000000-0005-0000-0000-000029540000}"/>
    <cellStyle name="40% - Accent4 3 2 2 4 5" xfId="10109" xr:uid="{00000000-0005-0000-0000-00002A540000}"/>
    <cellStyle name="40% - Accent4 3 2 2 5" xfId="16656" xr:uid="{00000000-0005-0000-0000-00002B540000}"/>
    <cellStyle name="40% - Accent4 3 2 2 5 2" xfId="10106" xr:uid="{00000000-0005-0000-0000-00002C540000}"/>
    <cellStyle name="40% - Accent4 3 2 2 5 2 2" xfId="10103" xr:uid="{00000000-0005-0000-0000-00002D540000}"/>
    <cellStyle name="40% - Accent4 3 2 2 5 2 2 2" xfId="28033" xr:uid="{00000000-0005-0000-0000-00002E540000}"/>
    <cellStyle name="40% - Accent4 3 2 2 5 2 3" xfId="10100" xr:uid="{00000000-0005-0000-0000-00002F540000}"/>
    <cellStyle name="40% - Accent4 3 2 2 5 3" xfId="10095" xr:uid="{00000000-0005-0000-0000-000030540000}"/>
    <cellStyle name="40% - Accent4 3 2 2 5 3 2" xfId="15042" xr:uid="{00000000-0005-0000-0000-000031540000}"/>
    <cellStyle name="40% - Accent4 3 2 2 5 4" xfId="10091" xr:uid="{00000000-0005-0000-0000-000032540000}"/>
    <cellStyle name="40% - Accent4 3 2 2 6" xfId="13282" xr:uid="{00000000-0005-0000-0000-000033540000}"/>
    <cellStyle name="40% - Accent4 3 2 2 6 2" xfId="10088" xr:uid="{00000000-0005-0000-0000-000034540000}"/>
    <cellStyle name="40% - Accent4 3 2 2 6 2 2" xfId="33496" xr:uid="{00000000-0005-0000-0000-000035540000}"/>
    <cellStyle name="40% - Accent4 3 2 2 6 3" xfId="10085" xr:uid="{00000000-0005-0000-0000-000036540000}"/>
    <cellStyle name="40% - Accent4 3 2 2 7" xfId="13278" xr:uid="{00000000-0005-0000-0000-000037540000}"/>
    <cellStyle name="40% - Accent4 3 2 2 7 2" xfId="10082" xr:uid="{00000000-0005-0000-0000-000038540000}"/>
    <cellStyle name="40% - Accent4 3 2 2 8" xfId="10079" xr:uid="{00000000-0005-0000-0000-000039540000}"/>
    <cellStyle name="40% - Accent4 3 2 3" xfId="10078" xr:uid="{00000000-0005-0000-0000-00003A540000}"/>
    <cellStyle name="40% - Accent4 3 2 3 2" xfId="10077" xr:uid="{00000000-0005-0000-0000-00003B540000}"/>
    <cellStyle name="40% - Accent4 3 2 3 2 2" xfId="10075" xr:uid="{00000000-0005-0000-0000-00003C540000}"/>
    <cellStyle name="40% - Accent4 3 2 3 2 2 2" xfId="5368" xr:uid="{00000000-0005-0000-0000-00003D540000}"/>
    <cellStyle name="40% - Accent4 3 2 3 2 2 2 2" xfId="10074" xr:uid="{00000000-0005-0000-0000-00003E540000}"/>
    <cellStyle name="40% - Accent4 3 2 3 2 2 2 2 2" xfId="20941" xr:uid="{00000000-0005-0000-0000-00003F540000}"/>
    <cellStyle name="40% - Accent4 3 2 3 2 2 2 2 2 2" xfId="10070" xr:uid="{00000000-0005-0000-0000-000040540000}"/>
    <cellStyle name="40% - Accent4 3 2 3 2 2 2 2 3" xfId="15030" xr:uid="{00000000-0005-0000-0000-000041540000}"/>
    <cellStyle name="40% - Accent4 3 2 3 2 2 2 3" xfId="10068" xr:uid="{00000000-0005-0000-0000-000042540000}"/>
    <cellStyle name="40% - Accent4 3 2 3 2 2 2 3 2" xfId="15025" xr:uid="{00000000-0005-0000-0000-000043540000}"/>
    <cellStyle name="40% - Accent4 3 2 3 2 2 2 4" xfId="10065" xr:uid="{00000000-0005-0000-0000-000044540000}"/>
    <cellStyle name="40% - Accent4 3 2 3 2 2 3" xfId="10064" xr:uid="{00000000-0005-0000-0000-000045540000}"/>
    <cellStyle name="40% - Accent4 3 2 3 2 2 3 2" xfId="10062" xr:uid="{00000000-0005-0000-0000-000046540000}"/>
    <cellStyle name="40% - Accent4 3 2 3 2 2 3 2 2" xfId="15013" xr:uid="{00000000-0005-0000-0000-000047540000}"/>
    <cellStyle name="40% - Accent4 3 2 3 2 2 3 3" xfId="10060" xr:uid="{00000000-0005-0000-0000-000048540000}"/>
    <cellStyle name="40% - Accent4 3 2 3 2 2 4" xfId="24618" xr:uid="{00000000-0005-0000-0000-000049540000}"/>
    <cellStyle name="40% - Accent4 3 2 3 2 2 4 2" xfId="25984" xr:uid="{00000000-0005-0000-0000-00004A540000}"/>
    <cellStyle name="40% - Accent4 3 2 3 2 2 5" xfId="24612" xr:uid="{00000000-0005-0000-0000-00004B540000}"/>
    <cellStyle name="40% - Accent4 3 2 3 2 3" xfId="10059" xr:uid="{00000000-0005-0000-0000-00004C540000}"/>
    <cellStyle name="40% - Accent4 3 2 3 2 3 2" xfId="25771" xr:uid="{00000000-0005-0000-0000-00004D540000}"/>
    <cellStyle name="40% - Accent4 3 2 3 2 3 2 2" xfId="30913" xr:uid="{00000000-0005-0000-0000-00004E540000}"/>
    <cellStyle name="40% - Accent4 3 2 3 2 3 2 2 2" xfId="14990" xr:uid="{00000000-0005-0000-0000-00004F540000}"/>
    <cellStyle name="40% - Accent4 3 2 3 2 3 2 3" xfId="10057" xr:uid="{00000000-0005-0000-0000-000050540000}"/>
    <cellStyle name="40% - Accent4 3 2 3 2 3 3" xfId="10054" xr:uid="{00000000-0005-0000-0000-000051540000}"/>
    <cellStyle name="40% - Accent4 3 2 3 2 3 3 2" xfId="10053" xr:uid="{00000000-0005-0000-0000-000052540000}"/>
    <cellStyle name="40% - Accent4 3 2 3 2 3 4" xfId="24607" xr:uid="{00000000-0005-0000-0000-000053540000}"/>
    <cellStyle name="40% - Accent4 3 2 3 2 4" xfId="10051" xr:uid="{00000000-0005-0000-0000-000054540000}"/>
    <cellStyle name="40% - Accent4 3 2 3 2 4 2" xfId="30381" xr:uid="{00000000-0005-0000-0000-000055540000}"/>
    <cellStyle name="40% - Accent4 3 2 3 2 4 2 2" xfId="10046" xr:uid="{00000000-0005-0000-0000-000056540000}"/>
    <cellStyle name="40% - Accent4 3 2 3 2 4 3" xfId="29585" xr:uid="{00000000-0005-0000-0000-000057540000}"/>
    <cellStyle name="40% - Accent4 3 2 3 2 5" xfId="10045" xr:uid="{00000000-0005-0000-0000-000058540000}"/>
    <cellStyle name="40% - Accent4 3 2 3 2 5 2" xfId="10043" xr:uid="{00000000-0005-0000-0000-000059540000}"/>
    <cellStyle name="40% - Accent4 3 2 3 2 6" xfId="10042" xr:uid="{00000000-0005-0000-0000-00005A540000}"/>
    <cellStyle name="40% - Accent4 3 2 3 3" xfId="10041" xr:uid="{00000000-0005-0000-0000-00005B540000}"/>
    <cellStyle name="40% - Accent4 3 2 3 3 2" xfId="10039" xr:uid="{00000000-0005-0000-0000-00005C540000}"/>
    <cellStyle name="40% - Accent4 3 2 3 3 2 2" xfId="10037" xr:uid="{00000000-0005-0000-0000-00005D540000}"/>
    <cellStyle name="40% - Accent4 3 2 3 3 2 2 2" xfId="24378" xr:uid="{00000000-0005-0000-0000-00005E540000}"/>
    <cellStyle name="40% - Accent4 3 2 3 3 2 2 2 2" xfId="10536" xr:uid="{00000000-0005-0000-0000-00005F540000}"/>
    <cellStyle name="40% - Accent4 3 2 3 3 2 2 3" xfId="10033" xr:uid="{00000000-0005-0000-0000-000060540000}"/>
    <cellStyle name="40% - Accent4 3 2 3 3 2 3" xfId="10032" xr:uid="{00000000-0005-0000-0000-000061540000}"/>
    <cellStyle name="40% - Accent4 3 2 3 3 2 3 2" xfId="10028" xr:uid="{00000000-0005-0000-0000-000062540000}"/>
    <cellStyle name="40% - Accent4 3 2 3 3 2 4" xfId="31622" xr:uid="{00000000-0005-0000-0000-000063540000}"/>
    <cellStyle name="40% - Accent4 3 2 3 3 3" xfId="10027" xr:uid="{00000000-0005-0000-0000-000064540000}"/>
    <cellStyle name="40% - Accent4 3 2 3 3 3 2" xfId="10024" xr:uid="{00000000-0005-0000-0000-000065540000}"/>
    <cellStyle name="40% - Accent4 3 2 3 3 3 2 2" xfId="10021" xr:uid="{00000000-0005-0000-0000-000066540000}"/>
    <cellStyle name="40% - Accent4 3 2 3 3 3 3" xfId="10020" xr:uid="{00000000-0005-0000-0000-000067540000}"/>
    <cellStyle name="40% - Accent4 3 2 3 3 4" xfId="10016" xr:uid="{00000000-0005-0000-0000-000068540000}"/>
    <cellStyle name="40% - Accent4 3 2 3 3 4 2" xfId="10013" xr:uid="{00000000-0005-0000-0000-000069540000}"/>
    <cellStyle name="40% - Accent4 3 2 3 3 5" xfId="10011" xr:uid="{00000000-0005-0000-0000-00006A540000}"/>
    <cellStyle name="40% - Accent4 3 2 3 4" xfId="10009" xr:uid="{00000000-0005-0000-0000-00006B540000}"/>
    <cellStyle name="40% - Accent4 3 2 3 4 2" xfId="10008" xr:uid="{00000000-0005-0000-0000-00006C540000}"/>
    <cellStyle name="40% - Accent4 3 2 3 4 2 2" xfId="10004" xr:uid="{00000000-0005-0000-0000-00006D540000}"/>
    <cellStyle name="40% - Accent4 3 2 3 4 2 2 2" xfId="10001" xr:uid="{00000000-0005-0000-0000-00006E540000}"/>
    <cellStyle name="40% - Accent4 3 2 3 4 2 3" xfId="10000" xr:uid="{00000000-0005-0000-0000-00006F540000}"/>
    <cellStyle name="40% - Accent4 3 2 3 4 3" xfId="9996" xr:uid="{00000000-0005-0000-0000-000070540000}"/>
    <cellStyle name="40% - Accent4 3 2 3 4 3 2" xfId="14928" xr:uid="{00000000-0005-0000-0000-000071540000}"/>
    <cellStyle name="40% - Accent4 3 2 3 4 4" xfId="9993" xr:uid="{00000000-0005-0000-0000-000072540000}"/>
    <cellStyle name="40% - Accent4 3 2 3 5" xfId="13276" xr:uid="{00000000-0005-0000-0000-000073540000}"/>
    <cellStyle name="40% - Accent4 3 2 3 5 2" xfId="9991" xr:uid="{00000000-0005-0000-0000-000074540000}"/>
    <cellStyle name="40% - Accent4 3 2 3 5 2 2" xfId="9987" xr:uid="{00000000-0005-0000-0000-000075540000}"/>
    <cellStyle name="40% - Accent4 3 2 3 5 3" xfId="9985" xr:uid="{00000000-0005-0000-0000-000076540000}"/>
    <cellStyle name="40% - Accent4 3 2 3 6" xfId="13273" xr:uid="{00000000-0005-0000-0000-000077540000}"/>
    <cellStyle name="40% - Accent4 3 2 3 6 2" xfId="9982" xr:uid="{00000000-0005-0000-0000-000078540000}"/>
    <cellStyle name="40% - Accent4 3 2 3 7" xfId="9979" xr:uid="{00000000-0005-0000-0000-000079540000}"/>
    <cellStyle name="40% - Accent4 3 2 4" xfId="9977" xr:uid="{00000000-0005-0000-0000-00007A540000}"/>
    <cellStyle name="40% - Accent4 3 2 4 2" xfId="9976" xr:uid="{00000000-0005-0000-0000-00007B540000}"/>
    <cellStyle name="40% - Accent4 3 2 4 2 2" xfId="9975" xr:uid="{00000000-0005-0000-0000-00007C540000}"/>
    <cellStyle name="40% - Accent4 3 2 4 2 2 2" xfId="9974" xr:uid="{00000000-0005-0000-0000-00007D540000}"/>
    <cellStyle name="40% - Accent4 3 2 4 2 2 2 2" xfId="10924" xr:uid="{00000000-0005-0000-0000-00007E540000}"/>
    <cellStyle name="40% - Accent4 3 2 4 2 2 2 2 2" xfId="18860" xr:uid="{00000000-0005-0000-0000-00007F540000}"/>
    <cellStyle name="40% - Accent4 3 2 4 2 2 2 3" xfId="10921" xr:uid="{00000000-0005-0000-0000-000080540000}"/>
    <cellStyle name="40% - Accent4 3 2 4 2 2 3" xfId="9971" xr:uid="{00000000-0005-0000-0000-000081540000}"/>
    <cellStyle name="40% - Accent4 3 2 4 2 2 3 2" xfId="28899" xr:uid="{00000000-0005-0000-0000-000082540000}"/>
    <cellStyle name="40% - Accent4 3 2 4 2 2 4" xfId="18483" xr:uid="{00000000-0005-0000-0000-000083540000}"/>
    <cellStyle name="40% - Accent4 3 2 4 2 3" xfId="9970" xr:uid="{00000000-0005-0000-0000-000084540000}"/>
    <cellStyle name="40% - Accent4 3 2 4 2 3 2" xfId="9969" xr:uid="{00000000-0005-0000-0000-000085540000}"/>
    <cellStyle name="40% - Accent4 3 2 4 2 3 2 2" xfId="10904" xr:uid="{00000000-0005-0000-0000-000086540000}"/>
    <cellStyle name="40% - Accent4 3 2 4 2 3 3" xfId="9968" xr:uid="{00000000-0005-0000-0000-000087540000}"/>
    <cellStyle name="40% - Accent4 3 2 4 2 4" xfId="9967" xr:uid="{00000000-0005-0000-0000-000088540000}"/>
    <cellStyle name="40% - Accent4 3 2 4 2 4 2" xfId="9965" xr:uid="{00000000-0005-0000-0000-000089540000}"/>
    <cellStyle name="40% - Accent4 3 2 4 2 5" xfId="16612" xr:uid="{00000000-0005-0000-0000-00008A540000}"/>
    <cellStyle name="40% - Accent4 3 2 4 3" xfId="9964" xr:uid="{00000000-0005-0000-0000-00008B540000}"/>
    <cellStyle name="40% - Accent4 3 2 4 3 2" xfId="9963" xr:uid="{00000000-0005-0000-0000-00008C540000}"/>
    <cellStyle name="40% - Accent4 3 2 4 3 2 2" xfId="9961" xr:uid="{00000000-0005-0000-0000-00008D540000}"/>
    <cellStyle name="40% - Accent4 3 2 4 3 2 2 2" xfId="10872" xr:uid="{00000000-0005-0000-0000-00008E540000}"/>
    <cellStyle name="40% - Accent4 3 2 4 3 2 3" xfId="9959" xr:uid="{00000000-0005-0000-0000-00008F540000}"/>
    <cellStyle name="40% - Accent4 3 2 4 3 3" xfId="12556" xr:uid="{00000000-0005-0000-0000-000090540000}"/>
    <cellStyle name="40% - Accent4 3 2 4 3 3 2" xfId="9955" xr:uid="{00000000-0005-0000-0000-000091540000}"/>
    <cellStyle name="40% - Accent4 3 2 4 3 4" xfId="12553" xr:uid="{00000000-0005-0000-0000-000092540000}"/>
    <cellStyle name="40% - Accent4 3 2 4 4" xfId="9953" xr:uid="{00000000-0005-0000-0000-000093540000}"/>
    <cellStyle name="40% - Accent4 3 2 4 4 2" xfId="21887" xr:uid="{00000000-0005-0000-0000-000094540000}"/>
    <cellStyle name="40% - Accent4 3 2 4 4 2 2" xfId="9952" xr:uid="{00000000-0005-0000-0000-000095540000}"/>
    <cellStyle name="40% - Accent4 3 2 4 4 3" xfId="12549" xr:uid="{00000000-0005-0000-0000-000096540000}"/>
    <cellStyle name="40% - Accent4 3 2 4 5" xfId="13270" xr:uid="{00000000-0005-0000-0000-000097540000}"/>
    <cellStyle name="40% - Accent4 3 2 4 5 2" xfId="9949" xr:uid="{00000000-0005-0000-0000-000098540000}"/>
    <cellStyle name="40% - Accent4 3 2 4 6" xfId="11672" xr:uid="{00000000-0005-0000-0000-000099540000}"/>
    <cellStyle name="40% - Accent4 3 2 5" xfId="9946" xr:uid="{00000000-0005-0000-0000-00009A540000}"/>
    <cellStyle name="40% - Accent4 3 2 5 2" xfId="9945" xr:uid="{00000000-0005-0000-0000-00009B540000}"/>
    <cellStyle name="40% - Accent4 3 2 5 2 2" xfId="9944" xr:uid="{00000000-0005-0000-0000-00009C540000}"/>
    <cellStyle name="40% - Accent4 3 2 5 2 2 2" xfId="9943" xr:uid="{00000000-0005-0000-0000-00009D540000}"/>
    <cellStyle name="40% - Accent4 3 2 5 2 2 2 2" xfId="27252" xr:uid="{00000000-0005-0000-0000-00009E540000}"/>
    <cellStyle name="40% - Accent4 3 2 5 2 2 3" xfId="9941" xr:uid="{00000000-0005-0000-0000-00009F540000}"/>
    <cellStyle name="40% - Accent4 3 2 5 2 3" xfId="9940" xr:uid="{00000000-0005-0000-0000-0000A0540000}"/>
    <cellStyle name="40% - Accent4 3 2 5 2 3 2" xfId="9939" xr:uid="{00000000-0005-0000-0000-0000A1540000}"/>
    <cellStyle name="40% - Accent4 3 2 5 2 4" xfId="9938" xr:uid="{00000000-0005-0000-0000-0000A2540000}"/>
    <cellStyle name="40% - Accent4 3 2 5 3" xfId="9937" xr:uid="{00000000-0005-0000-0000-0000A3540000}"/>
    <cellStyle name="40% - Accent4 3 2 5 3 2" xfId="9936" xr:uid="{00000000-0005-0000-0000-0000A4540000}"/>
    <cellStyle name="40% - Accent4 3 2 5 3 2 2" xfId="9934" xr:uid="{00000000-0005-0000-0000-0000A5540000}"/>
    <cellStyle name="40% - Accent4 3 2 5 3 3" xfId="12545" xr:uid="{00000000-0005-0000-0000-0000A6540000}"/>
    <cellStyle name="40% - Accent4 3 2 5 4" xfId="9932" xr:uid="{00000000-0005-0000-0000-0000A7540000}"/>
    <cellStyle name="40% - Accent4 3 2 5 4 2" xfId="9931" xr:uid="{00000000-0005-0000-0000-0000A8540000}"/>
    <cellStyle name="40% - Accent4 3 2 5 5" xfId="9927" xr:uid="{00000000-0005-0000-0000-0000A9540000}"/>
    <cellStyle name="40% - Accent4 3 2 6" xfId="9926" xr:uid="{00000000-0005-0000-0000-0000AA540000}"/>
    <cellStyle name="40% - Accent4 3 2 6 2" xfId="17401" xr:uid="{00000000-0005-0000-0000-0000AB540000}"/>
    <cellStyle name="40% - Accent4 3 2 6 2 2" xfId="9925" xr:uid="{00000000-0005-0000-0000-0000AC540000}"/>
    <cellStyle name="40% - Accent4 3 2 6 2 2 2" xfId="9924" xr:uid="{00000000-0005-0000-0000-0000AD540000}"/>
    <cellStyle name="40% - Accent4 3 2 6 2 3" xfId="29798" xr:uid="{00000000-0005-0000-0000-0000AE540000}"/>
    <cellStyle name="40% - Accent4 3 2 6 3" xfId="9923" xr:uid="{00000000-0005-0000-0000-0000AF540000}"/>
    <cellStyle name="40% - Accent4 3 2 6 3 2" xfId="9922" xr:uid="{00000000-0005-0000-0000-0000B0540000}"/>
    <cellStyle name="40% - Accent4 3 2 6 4" xfId="9920" xr:uid="{00000000-0005-0000-0000-0000B1540000}"/>
    <cellStyle name="40% - Accent4 3 2 7" xfId="18154" xr:uid="{00000000-0005-0000-0000-0000B2540000}"/>
    <cellStyle name="40% - Accent4 3 2 7 2" xfId="30393" xr:uid="{00000000-0005-0000-0000-0000B3540000}"/>
    <cellStyle name="40% - Accent4 3 2 7 2 2" xfId="9919" xr:uid="{00000000-0005-0000-0000-0000B4540000}"/>
    <cellStyle name="40% - Accent4 3 2 7 3" xfId="23520" xr:uid="{00000000-0005-0000-0000-0000B5540000}"/>
    <cellStyle name="40% - Accent4 3 2 8" xfId="21902" xr:uid="{00000000-0005-0000-0000-0000B6540000}"/>
    <cellStyle name="40% - Accent4 3 2 8 2" xfId="23500" xr:uid="{00000000-0005-0000-0000-0000B7540000}"/>
    <cellStyle name="40% - Accent4 3 2 9" xfId="32986" xr:uid="{00000000-0005-0000-0000-0000B8540000}"/>
    <cellStyle name="40% - Accent4 3 3" xfId="230" xr:uid="{00000000-0005-0000-0000-0000B9540000}"/>
    <cellStyle name="40% - Accent4 3 3 10" xfId="31922" xr:uid="{00000000-0005-0000-0000-0000BA540000}"/>
    <cellStyle name="40% - Accent4 3 3 2" xfId="11879" xr:uid="{00000000-0005-0000-0000-0000BB540000}"/>
    <cellStyle name="40% - Accent4 3 3 2 2" xfId="11876" xr:uid="{00000000-0005-0000-0000-0000BC540000}"/>
    <cellStyle name="40% - Accent4 3 3 2 2 2" xfId="33401" xr:uid="{00000000-0005-0000-0000-0000BD540000}"/>
    <cellStyle name="40% - Accent4 3 3 2 2 2 2" xfId="28799" xr:uid="{00000000-0005-0000-0000-0000BE540000}"/>
    <cellStyle name="40% - Accent4 3 3 2 2 2 2 2" xfId="14380" xr:uid="{00000000-0005-0000-0000-0000BF540000}"/>
    <cellStyle name="40% - Accent4 3 3 2 2 2 2 2 2" xfId="9918" xr:uid="{00000000-0005-0000-0000-0000C0540000}"/>
    <cellStyle name="40% - Accent4 3 3 2 2 2 2 2 2 2" xfId="9916" xr:uid="{00000000-0005-0000-0000-0000C1540000}"/>
    <cellStyle name="40% - Accent4 3 3 2 2 2 2 2 3" xfId="9909" xr:uid="{00000000-0005-0000-0000-0000C2540000}"/>
    <cellStyle name="40% - Accent4 3 3 2 2 2 2 3" xfId="9908" xr:uid="{00000000-0005-0000-0000-0000C3540000}"/>
    <cellStyle name="40% - Accent4 3 3 2 2 2 2 3 2" xfId="34086" xr:uid="{00000000-0005-0000-0000-0000C4540000}"/>
    <cellStyle name="40% - Accent4 3 3 2 2 2 2 4" xfId="9906" xr:uid="{00000000-0005-0000-0000-0000C5540000}"/>
    <cellStyle name="40% - Accent4 3 3 2 2 2 3" xfId="9903" xr:uid="{00000000-0005-0000-0000-0000C6540000}"/>
    <cellStyle name="40% - Accent4 3 3 2 2 2 3 2" xfId="14354" xr:uid="{00000000-0005-0000-0000-0000C7540000}"/>
    <cellStyle name="40% - Accent4 3 3 2 2 2 3 2 2" xfId="9901" xr:uid="{00000000-0005-0000-0000-0000C8540000}"/>
    <cellStyle name="40% - Accent4 3 3 2 2 2 3 3" xfId="9899" xr:uid="{00000000-0005-0000-0000-0000C9540000}"/>
    <cellStyle name="40% - Accent4 3 3 2 2 2 4" xfId="24497" xr:uid="{00000000-0005-0000-0000-0000CA540000}"/>
    <cellStyle name="40% - Accent4 3 3 2 2 2 4 2" xfId="20985" xr:uid="{00000000-0005-0000-0000-0000CB540000}"/>
    <cellStyle name="40% - Accent4 3 3 2 2 2 5" xfId="17989" xr:uid="{00000000-0005-0000-0000-0000CC540000}"/>
    <cellStyle name="40% - Accent4 3 3 2 2 3" xfId="11002" xr:uid="{00000000-0005-0000-0000-0000CD540000}"/>
    <cellStyle name="40% - Accent4 3 3 2 2 3 2" xfId="9896" xr:uid="{00000000-0005-0000-0000-0000CE540000}"/>
    <cellStyle name="40% - Accent4 3 3 2 2 3 2 2" xfId="17261" xr:uid="{00000000-0005-0000-0000-0000CF540000}"/>
    <cellStyle name="40% - Accent4 3 3 2 2 3 2 2 2" xfId="9894" xr:uid="{00000000-0005-0000-0000-0000D0540000}"/>
    <cellStyle name="40% - Accent4 3 3 2 2 3 2 3" xfId="9893" xr:uid="{00000000-0005-0000-0000-0000D1540000}"/>
    <cellStyle name="40% - Accent4 3 3 2 2 3 3" xfId="9890" xr:uid="{00000000-0005-0000-0000-0000D2540000}"/>
    <cellStyle name="40% - Accent4 3 3 2 2 3 3 2" xfId="9888" xr:uid="{00000000-0005-0000-0000-0000D3540000}"/>
    <cellStyle name="40% - Accent4 3 3 2 2 3 4" xfId="24480" xr:uid="{00000000-0005-0000-0000-0000D4540000}"/>
    <cellStyle name="40% - Accent4 3 3 2 2 4" xfId="9885" xr:uid="{00000000-0005-0000-0000-0000D5540000}"/>
    <cellStyle name="40% - Accent4 3 3 2 2 4 2" xfId="9884" xr:uid="{00000000-0005-0000-0000-0000D6540000}"/>
    <cellStyle name="40% - Accent4 3 3 2 2 4 2 2" xfId="9882" xr:uid="{00000000-0005-0000-0000-0000D7540000}"/>
    <cellStyle name="40% - Accent4 3 3 2 2 4 3" xfId="9879" xr:uid="{00000000-0005-0000-0000-0000D8540000}"/>
    <cellStyle name="40% - Accent4 3 3 2 2 5" xfId="9877" xr:uid="{00000000-0005-0000-0000-0000D9540000}"/>
    <cellStyle name="40% - Accent4 3 3 2 2 5 2" xfId="9876" xr:uid="{00000000-0005-0000-0000-0000DA540000}"/>
    <cellStyle name="40% - Accent4 3 3 2 2 6" xfId="9874" xr:uid="{00000000-0005-0000-0000-0000DB540000}"/>
    <cellStyle name="40% - Accent4 3 3 2 3" xfId="9873" xr:uid="{00000000-0005-0000-0000-0000DC540000}"/>
    <cellStyle name="40% - Accent4 3 3 2 3 2" xfId="33387" xr:uid="{00000000-0005-0000-0000-0000DD540000}"/>
    <cellStyle name="40% - Accent4 3 3 2 3 2 2" xfId="9871" xr:uid="{00000000-0005-0000-0000-0000DE540000}"/>
    <cellStyle name="40% - Accent4 3 3 2 3 2 2 2" xfId="9866" xr:uid="{00000000-0005-0000-0000-0000DF540000}"/>
    <cellStyle name="40% - Accent4 3 3 2 3 2 2 2 2" xfId="16850" xr:uid="{00000000-0005-0000-0000-0000E0540000}"/>
    <cellStyle name="40% - Accent4 3 3 2 3 2 2 3" xfId="9864" xr:uid="{00000000-0005-0000-0000-0000E1540000}"/>
    <cellStyle name="40% - Accent4 3 3 2 3 2 3" xfId="9862" xr:uid="{00000000-0005-0000-0000-0000E2540000}"/>
    <cellStyle name="40% - Accent4 3 3 2 3 2 3 2" xfId="9854" xr:uid="{00000000-0005-0000-0000-0000E3540000}"/>
    <cellStyle name="40% - Accent4 3 3 2 3 2 4" xfId="31406" xr:uid="{00000000-0005-0000-0000-0000E4540000}"/>
    <cellStyle name="40% - Accent4 3 3 2 3 3" xfId="9851" xr:uid="{00000000-0005-0000-0000-0000E5540000}"/>
    <cellStyle name="40% - Accent4 3 3 2 3 3 2" xfId="9847" xr:uid="{00000000-0005-0000-0000-0000E6540000}"/>
    <cellStyle name="40% - Accent4 3 3 2 3 3 2 2" xfId="9841" xr:uid="{00000000-0005-0000-0000-0000E7540000}"/>
    <cellStyle name="40% - Accent4 3 3 2 3 3 3" xfId="9839" xr:uid="{00000000-0005-0000-0000-0000E8540000}"/>
    <cellStyle name="40% - Accent4 3 3 2 3 4" xfId="9832" xr:uid="{00000000-0005-0000-0000-0000E9540000}"/>
    <cellStyle name="40% - Accent4 3 3 2 3 4 2" xfId="34044" xr:uid="{00000000-0005-0000-0000-0000EA540000}"/>
    <cellStyle name="40% - Accent4 3 3 2 3 5" xfId="9828" xr:uid="{00000000-0005-0000-0000-0000EB540000}"/>
    <cellStyle name="40% - Accent4 3 3 2 4" xfId="9824" xr:uid="{00000000-0005-0000-0000-0000EC540000}"/>
    <cellStyle name="40% - Accent4 3 3 2 4 2" xfId="9823" xr:uid="{00000000-0005-0000-0000-0000ED540000}"/>
    <cellStyle name="40% - Accent4 3 3 2 4 2 2" xfId="9819" xr:uid="{00000000-0005-0000-0000-0000EE540000}"/>
    <cellStyle name="40% - Accent4 3 3 2 4 2 2 2" xfId="9815" xr:uid="{00000000-0005-0000-0000-0000EF540000}"/>
    <cellStyle name="40% - Accent4 3 3 2 4 2 3" xfId="9813" xr:uid="{00000000-0005-0000-0000-0000F0540000}"/>
    <cellStyle name="40% - Accent4 3 3 2 4 3" xfId="9807" xr:uid="{00000000-0005-0000-0000-0000F1540000}"/>
    <cellStyle name="40% - Accent4 3 3 2 4 3 2" xfId="14529" xr:uid="{00000000-0005-0000-0000-0000F2540000}"/>
    <cellStyle name="40% - Accent4 3 3 2 4 4" xfId="9803" xr:uid="{00000000-0005-0000-0000-0000F3540000}"/>
    <cellStyle name="40% - Accent4 3 3 2 5" xfId="13268" xr:uid="{00000000-0005-0000-0000-0000F4540000}"/>
    <cellStyle name="40% - Accent4 3 3 2 5 2" xfId="9800" xr:uid="{00000000-0005-0000-0000-0000F5540000}"/>
    <cellStyle name="40% - Accent4 3 3 2 5 2 2" xfId="9796" xr:uid="{00000000-0005-0000-0000-0000F6540000}"/>
    <cellStyle name="40% - Accent4 3 3 2 5 3" xfId="9792" xr:uid="{00000000-0005-0000-0000-0000F7540000}"/>
    <cellStyle name="40% - Accent4 3 3 2 6" xfId="13265" xr:uid="{00000000-0005-0000-0000-0000F8540000}"/>
    <cellStyle name="40% - Accent4 3 3 2 6 2" xfId="33562" xr:uid="{00000000-0005-0000-0000-0000F9540000}"/>
    <cellStyle name="40% - Accent4 3 3 2 7" xfId="9788" xr:uid="{00000000-0005-0000-0000-0000FA540000}"/>
    <cellStyle name="40% - Accent4 3 3 3" xfId="11873" xr:uid="{00000000-0005-0000-0000-0000FB540000}"/>
    <cellStyle name="40% - Accent4 3 3 3 2" xfId="14231" xr:uid="{00000000-0005-0000-0000-0000FC540000}"/>
    <cellStyle name="40% - Accent4 3 3 3 2 2" xfId="33356" xr:uid="{00000000-0005-0000-0000-0000FD540000}"/>
    <cellStyle name="40% - Accent4 3 3 3 2 2 2" xfId="9787" xr:uid="{00000000-0005-0000-0000-0000FE540000}"/>
    <cellStyle name="40% - Accent4 3 3 3 2 2 2 2" xfId="9785" xr:uid="{00000000-0005-0000-0000-0000FF540000}"/>
    <cellStyle name="40% - Accent4 3 3 3 2 2 2 2 2" xfId="29377" xr:uid="{00000000-0005-0000-0000-000000550000}"/>
    <cellStyle name="40% - Accent4 3 3 3 2 2 2 3" xfId="9781" xr:uid="{00000000-0005-0000-0000-000001550000}"/>
    <cellStyle name="40% - Accent4 3 3 3 2 2 3" xfId="9779" xr:uid="{00000000-0005-0000-0000-000002550000}"/>
    <cellStyle name="40% - Accent4 3 3 3 2 2 3 2" xfId="9777" xr:uid="{00000000-0005-0000-0000-000003550000}"/>
    <cellStyle name="40% - Accent4 3 3 3 2 2 4" xfId="24448" xr:uid="{00000000-0005-0000-0000-000004550000}"/>
    <cellStyle name="40% - Accent4 3 3 3 2 3" xfId="9775" xr:uid="{00000000-0005-0000-0000-000005550000}"/>
    <cellStyle name="40% - Accent4 3 3 3 2 3 2" xfId="9773" xr:uid="{00000000-0005-0000-0000-000006550000}"/>
    <cellStyle name="40% - Accent4 3 3 3 2 3 2 2" xfId="9771" xr:uid="{00000000-0005-0000-0000-000007550000}"/>
    <cellStyle name="40% - Accent4 3 3 3 2 3 3" xfId="9769" xr:uid="{00000000-0005-0000-0000-000008550000}"/>
    <cellStyle name="40% - Accent4 3 3 3 2 4" xfId="11382" xr:uid="{00000000-0005-0000-0000-000009550000}"/>
    <cellStyle name="40% - Accent4 3 3 3 2 4 2" xfId="9767" xr:uid="{00000000-0005-0000-0000-00000A550000}"/>
    <cellStyle name="40% - Accent4 3 3 3 2 5" xfId="17915" xr:uid="{00000000-0005-0000-0000-00000B550000}"/>
    <cellStyle name="40% - Accent4 3 3 3 3" xfId="14228" xr:uid="{00000000-0005-0000-0000-00000C550000}"/>
    <cellStyle name="40% - Accent4 3 3 3 3 2" xfId="9765" xr:uid="{00000000-0005-0000-0000-00000D550000}"/>
    <cellStyle name="40% - Accent4 3 3 3 3 2 2" xfId="9762" xr:uid="{00000000-0005-0000-0000-00000E550000}"/>
    <cellStyle name="40% - Accent4 3 3 3 3 2 2 2" xfId="12014" xr:uid="{00000000-0005-0000-0000-00000F550000}"/>
    <cellStyle name="40% - Accent4 3 3 3 3 2 3" xfId="9756" xr:uid="{00000000-0005-0000-0000-000010550000}"/>
    <cellStyle name="40% - Accent4 3 3 3 3 3" xfId="9751" xr:uid="{00000000-0005-0000-0000-000011550000}"/>
    <cellStyle name="40% - Accent4 3 3 3 3 3 2" xfId="9746" xr:uid="{00000000-0005-0000-0000-000012550000}"/>
    <cellStyle name="40% - Accent4 3 3 3 3 4" xfId="17910" xr:uid="{00000000-0005-0000-0000-000013550000}"/>
    <cellStyle name="40% - Accent4 3 3 3 4" xfId="9742" xr:uid="{00000000-0005-0000-0000-000014550000}"/>
    <cellStyle name="40% - Accent4 3 3 3 4 2" xfId="9740" xr:uid="{00000000-0005-0000-0000-000015550000}"/>
    <cellStyle name="40% - Accent4 3 3 3 4 2 2" xfId="9735" xr:uid="{00000000-0005-0000-0000-000016550000}"/>
    <cellStyle name="40% - Accent4 3 3 3 4 3" xfId="9732" xr:uid="{00000000-0005-0000-0000-000017550000}"/>
    <cellStyle name="40% - Accent4 3 3 3 5" xfId="13263" xr:uid="{00000000-0005-0000-0000-000018550000}"/>
    <cellStyle name="40% - Accent4 3 3 3 5 2" xfId="9729" xr:uid="{00000000-0005-0000-0000-000019550000}"/>
    <cellStyle name="40% - Accent4 3 3 3 6" xfId="9726" xr:uid="{00000000-0005-0000-0000-00001A550000}"/>
    <cellStyle name="40% - Accent4 3 3 4" xfId="9724" xr:uid="{00000000-0005-0000-0000-00001B550000}"/>
    <cellStyle name="40% - Accent4 3 3 4 2" xfId="14220" xr:uid="{00000000-0005-0000-0000-00001C550000}"/>
    <cellStyle name="40% - Accent4 3 3 4 2 2" xfId="9723" xr:uid="{00000000-0005-0000-0000-00001D550000}"/>
    <cellStyle name="40% - Accent4 3 3 4 2 2 2" xfId="9720" xr:uid="{00000000-0005-0000-0000-00001E550000}"/>
    <cellStyle name="40% - Accent4 3 3 4 2 2 2 2" xfId="9645" xr:uid="{00000000-0005-0000-0000-00001F550000}"/>
    <cellStyle name="40% - Accent4 3 3 4 2 2 3" xfId="9716" xr:uid="{00000000-0005-0000-0000-000020550000}"/>
    <cellStyle name="40% - Accent4 3 3 4 2 3" xfId="9713" xr:uid="{00000000-0005-0000-0000-000021550000}"/>
    <cellStyle name="40% - Accent4 3 3 4 2 3 2" xfId="9708" xr:uid="{00000000-0005-0000-0000-000022550000}"/>
    <cellStyle name="40% - Accent4 3 3 4 2 4" xfId="17888" xr:uid="{00000000-0005-0000-0000-000023550000}"/>
    <cellStyle name="40% - Accent4 3 3 4 3" xfId="9705" xr:uid="{00000000-0005-0000-0000-000024550000}"/>
    <cellStyle name="40% - Accent4 3 3 4 3 2" xfId="9702" xr:uid="{00000000-0005-0000-0000-000025550000}"/>
    <cellStyle name="40% - Accent4 3 3 4 3 2 2" xfId="9699" xr:uid="{00000000-0005-0000-0000-000026550000}"/>
    <cellStyle name="40% - Accent4 3 3 4 3 3" xfId="12535" xr:uid="{00000000-0005-0000-0000-000027550000}"/>
    <cellStyle name="40% - Accent4 3 3 4 4" xfId="9696" xr:uid="{00000000-0005-0000-0000-000028550000}"/>
    <cellStyle name="40% - Accent4 3 3 4 4 2" xfId="9694" xr:uid="{00000000-0005-0000-0000-000029550000}"/>
    <cellStyle name="40% - Accent4 3 3 4 5" xfId="9692" xr:uid="{00000000-0005-0000-0000-00002A550000}"/>
    <cellStyle name="40% - Accent4 3 3 5" xfId="17013" xr:uid="{00000000-0005-0000-0000-00002B550000}"/>
    <cellStyle name="40% - Accent4 3 3 5 2" xfId="12312" xr:uid="{00000000-0005-0000-0000-00002C550000}"/>
    <cellStyle name="40% - Accent4 3 3 5 2 2" xfId="9691" xr:uid="{00000000-0005-0000-0000-00002D550000}"/>
    <cellStyle name="40% - Accent4 3 3 5 2 2 2" xfId="9689" xr:uid="{00000000-0005-0000-0000-00002E550000}"/>
    <cellStyle name="40% - Accent4 3 3 5 2 3" xfId="9687" xr:uid="{00000000-0005-0000-0000-00002F550000}"/>
    <cellStyle name="40% - Accent4 3 3 5 3" xfId="9685" xr:uid="{00000000-0005-0000-0000-000030550000}"/>
    <cellStyle name="40% - Accent4 3 3 5 3 2" xfId="9683" xr:uid="{00000000-0005-0000-0000-000031550000}"/>
    <cellStyle name="40% - Accent4 3 3 5 4" xfId="7267" xr:uid="{00000000-0005-0000-0000-000032550000}"/>
    <cellStyle name="40% - Accent4 3 3 6" xfId="17010" xr:uid="{00000000-0005-0000-0000-000033550000}"/>
    <cellStyle name="40% - Accent4 3 3 6 2" xfId="9680" xr:uid="{00000000-0005-0000-0000-000034550000}"/>
    <cellStyle name="40% - Accent4 3 3 6 2 2" xfId="32582" xr:uid="{00000000-0005-0000-0000-000035550000}"/>
    <cellStyle name="40% - Accent4 3 3 6 3" xfId="9678" xr:uid="{00000000-0005-0000-0000-000036550000}"/>
    <cellStyle name="40% - Accent4 3 3 7" xfId="29364" xr:uid="{00000000-0005-0000-0000-000037550000}"/>
    <cellStyle name="40% - Accent4 3 3 7 2" xfId="23341" xr:uid="{00000000-0005-0000-0000-000038550000}"/>
    <cellStyle name="40% - Accent4 3 3 8" xfId="29355" xr:uid="{00000000-0005-0000-0000-000039550000}"/>
    <cellStyle name="40% - Accent4 3 3 9" xfId="34556" xr:uid="{00000000-0005-0000-0000-00003A550000}"/>
    <cellStyle name="40% - Accent4 3 4" xfId="31771" xr:uid="{00000000-0005-0000-0000-00003B550000}"/>
    <cellStyle name="40% - Accent4 3 4 2" xfId="11870" xr:uid="{00000000-0005-0000-0000-00003C550000}"/>
    <cellStyle name="40% - Accent4 3 4 2 2" xfId="9677" xr:uid="{00000000-0005-0000-0000-00003D550000}"/>
    <cellStyle name="40% - Accent4 3 4 2 2 2" xfId="22963" xr:uid="{00000000-0005-0000-0000-00003E550000}"/>
    <cellStyle name="40% - Accent4 3 4 2 2 2 2" xfId="29865" xr:uid="{00000000-0005-0000-0000-00003F550000}"/>
    <cellStyle name="40% - Accent4 3 4 2 2 2 2 2" xfId="9180" xr:uid="{00000000-0005-0000-0000-000040550000}"/>
    <cellStyle name="40% - Accent4 3 4 2 2 2 2 2 2" xfId="27061" xr:uid="{00000000-0005-0000-0000-000041550000}"/>
    <cellStyle name="40% - Accent4 3 4 2 2 2 2 3" xfId="9675" xr:uid="{00000000-0005-0000-0000-000042550000}"/>
    <cellStyle name="40% - Accent4 3 4 2 2 2 3" xfId="29236" xr:uid="{00000000-0005-0000-0000-000043550000}"/>
    <cellStyle name="40% - Accent4 3 4 2 2 2 3 2" xfId="9130" xr:uid="{00000000-0005-0000-0000-000044550000}"/>
    <cellStyle name="40% - Accent4 3 4 2 2 2 4" xfId="24416" xr:uid="{00000000-0005-0000-0000-000045550000}"/>
    <cellStyle name="40% - Accent4 3 4 2 2 3" xfId="9673" xr:uid="{00000000-0005-0000-0000-000046550000}"/>
    <cellStyle name="40% - Accent4 3 4 2 2 3 2" xfId="29224" xr:uid="{00000000-0005-0000-0000-000047550000}"/>
    <cellStyle name="40% - Accent4 3 4 2 2 3 2 2" xfId="9068" xr:uid="{00000000-0005-0000-0000-000048550000}"/>
    <cellStyle name="40% - Accent4 3 4 2 2 3 3" xfId="9672" xr:uid="{00000000-0005-0000-0000-000049550000}"/>
    <cellStyle name="40% - Accent4 3 4 2 2 4" xfId="9671" xr:uid="{00000000-0005-0000-0000-00004A550000}"/>
    <cellStyle name="40% - Accent4 3 4 2 2 4 2" xfId="9670" xr:uid="{00000000-0005-0000-0000-00004B550000}"/>
    <cellStyle name="40% - Accent4 3 4 2 2 5" xfId="9669" xr:uid="{00000000-0005-0000-0000-00004C550000}"/>
    <cellStyle name="40% - Accent4 3 4 2 3" xfId="9668" xr:uid="{00000000-0005-0000-0000-00004D550000}"/>
    <cellStyle name="40% - Accent4 3 4 2 3 2" xfId="9666" xr:uid="{00000000-0005-0000-0000-00004E550000}"/>
    <cellStyle name="40% - Accent4 3 4 2 3 2 2" xfId="33937" xr:uid="{00000000-0005-0000-0000-00004F550000}"/>
    <cellStyle name="40% - Accent4 3 4 2 3 2 2 2" xfId="9662" xr:uid="{00000000-0005-0000-0000-000050550000}"/>
    <cellStyle name="40% - Accent4 3 4 2 3 2 3" xfId="9660" xr:uid="{00000000-0005-0000-0000-000051550000}"/>
    <cellStyle name="40% - Accent4 3 4 2 3 3" xfId="9655" xr:uid="{00000000-0005-0000-0000-000052550000}"/>
    <cellStyle name="40% - Accent4 3 4 2 3 3 2" xfId="9652" xr:uid="{00000000-0005-0000-0000-000053550000}"/>
    <cellStyle name="40% - Accent4 3 4 2 3 4" xfId="9649" xr:uid="{00000000-0005-0000-0000-000054550000}"/>
    <cellStyle name="40% - Accent4 3 4 2 4" xfId="9646" xr:uid="{00000000-0005-0000-0000-000055550000}"/>
    <cellStyle name="40% - Accent4 3 4 2 4 2" xfId="9644" xr:uid="{00000000-0005-0000-0000-000056550000}"/>
    <cellStyle name="40% - Accent4 3 4 2 4 2 2" xfId="26893" xr:uid="{00000000-0005-0000-0000-000057550000}"/>
    <cellStyle name="40% - Accent4 3 4 2 4 3" xfId="9640" xr:uid="{00000000-0005-0000-0000-000058550000}"/>
    <cellStyle name="40% - Accent4 3 4 2 5" xfId="13260" xr:uid="{00000000-0005-0000-0000-000059550000}"/>
    <cellStyle name="40% - Accent4 3 4 2 5 2" xfId="9639" xr:uid="{00000000-0005-0000-0000-00005A550000}"/>
    <cellStyle name="40% - Accent4 3 4 2 6" xfId="9636" xr:uid="{00000000-0005-0000-0000-00005B550000}"/>
    <cellStyle name="40% - Accent4 3 4 3" xfId="12573" xr:uid="{00000000-0005-0000-0000-00005C550000}"/>
    <cellStyle name="40% - Accent4 3 4 3 2" xfId="14207" xr:uid="{00000000-0005-0000-0000-00005D550000}"/>
    <cellStyle name="40% - Accent4 3 4 3 2 2" xfId="9635" xr:uid="{00000000-0005-0000-0000-00005E550000}"/>
    <cellStyle name="40% - Accent4 3 4 3 2 2 2" xfId="29188" xr:uid="{00000000-0005-0000-0000-00005F550000}"/>
    <cellStyle name="40% - Accent4 3 4 3 2 2 2 2" xfId="9633" xr:uid="{00000000-0005-0000-0000-000060550000}"/>
    <cellStyle name="40% - Accent4 3 4 3 2 2 3" xfId="16812" xr:uid="{00000000-0005-0000-0000-000061550000}"/>
    <cellStyle name="40% - Accent4 3 4 3 2 3" xfId="9631" xr:uid="{00000000-0005-0000-0000-000062550000}"/>
    <cellStyle name="40% - Accent4 3 4 3 2 3 2" xfId="9628" xr:uid="{00000000-0005-0000-0000-000063550000}"/>
    <cellStyle name="40% - Accent4 3 4 3 2 4" xfId="30384" xr:uid="{00000000-0005-0000-0000-000064550000}"/>
    <cellStyle name="40% - Accent4 3 4 3 3" xfId="9627" xr:uid="{00000000-0005-0000-0000-000065550000}"/>
    <cellStyle name="40% - Accent4 3 4 3 3 2" xfId="9624" xr:uid="{00000000-0005-0000-0000-000066550000}"/>
    <cellStyle name="40% - Accent4 3 4 3 3 2 2" xfId="9620" xr:uid="{00000000-0005-0000-0000-000067550000}"/>
    <cellStyle name="40% - Accent4 3 4 3 3 3" xfId="9619" xr:uid="{00000000-0005-0000-0000-000068550000}"/>
    <cellStyle name="40% - Accent4 3 4 3 4" xfId="9614" xr:uid="{00000000-0005-0000-0000-000069550000}"/>
    <cellStyle name="40% - Accent4 3 4 3 4 2" xfId="9613" xr:uid="{00000000-0005-0000-0000-00006A550000}"/>
    <cellStyle name="40% - Accent4 3 4 3 5" xfId="9609" xr:uid="{00000000-0005-0000-0000-00006B550000}"/>
    <cellStyle name="40% - Accent4 3 4 4" xfId="9607" xr:uid="{00000000-0005-0000-0000-00006C550000}"/>
    <cellStyle name="40% - Accent4 3 4 4 2" xfId="27780" xr:uid="{00000000-0005-0000-0000-00006D550000}"/>
    <cellStyle name="40% - Accent4 3 4 4 2 2" xfId="27766" xr:uid="{00000000-0005-0000-0000-00006E550000}"/>
    <cellStyle name="40% - Accent4 3 4 4 2 2 2" xfId="9606" xr:uid="{00000000-0005-0000-0000-00006F550000}"/>
    <cellStyle name="40% - Accent4 3 4 4 2 3" xfId="9605" xr:uid="{00000000-0005-0000-0000-000070550000}"/>
    <cellStyle name="40% - Accent4 3 4 4 3" xfId="28349" xr:uid="{00000000-0005-0000-0000-000071550000}"/>
    <cellStyle name="40% - Accent4 3 4 4 3 2" xfId="9602" xr:uid="{00000000-0005-0000-0000-000072550000}"/>
    <cellStyle name="40% - Accent4 3 4 4 4" xfId="9598" xr:uid="{00000000-0005-0000-0000-000073550000}"/>
    <cellStyle name="40% - Accent4 3 4 5" xfId="17008" xr:uid="{00000000-0005-0000-0000-000074550000}"/>
    <cellStyle name="40% - Accent4 3 4 5 2" xfId="27732" xr:uid="{00000000-0005-0000-0000-000075550000}"/>
    <cellStyle name="40% - Accent4 3 4 5 2 2" xfId="9597" xr:uid="{00000000-0005-0000-0000-000076550000}"/>
    <cellStyle name="40% - Accent4 3 4 5 3" xfId="13744" xr:uid="{00000000-0005-0000-0000-000077550000}"/>
    <cellStyle name="40% - Accent4 3 4 6" xfId="5530" xr:uid="{00000000-0005-0000-0000-000078550000}"/>
    <cellStyle name="40% - Accent4 3 4 6 2" xfId="9596" xr:uid="{00000000-0005-0000-0000-000079550000}"/>
    <cellStyle name="40% - Accent4 3 4 7" xfId="33915" xr:uid="{00000000-0005-0000-0000-00007A550000}"/>
    <cellStyle name="40% - Accent4 3 4 8" xfId="34778" xr:uid="{00000000-0005-0000-0000-00007B550000}"/>
    <cellStyle name="40% - Accent4 3 5" xfId="28485" xr:uid="{00000000-0005-0000-0000-00007C550000}"/>
    <cellStyle name="40% - Accent4 3 5 2" xfId="9594" xr:uid="{00000000-0005-0000-0000-00007D550000}"/>
    <cellStyle name="40% - Accent4 3 5 2 2" xfId="9593" xr:uid="{00000000-0005-0000-0000-00007E550000}"/>
    <cellStyle name="40% - Accent4 3 5 2 2 2" xfId="16628" xr:uid="{00000000-0005-0000-0000-00007F550000}"/>
    <cellStyle name="40% - Accent4 3 5 2 2 2 2" xfId="31191" xr:uid="{00000000-0005-0000-0000-000080550000}"/>
    <cellStyle name="40% - Accent4 3 5 2 2 2 2 2" xfId="22483" xr:uid="{00000000-0005-0000-0000-000081550000}"/>
    <cellStyle name="40% - Accent4 3 5 2 2 2 3" xfId="9591" xr:uid="{00000000-0005-0000-0000-000082550000}"/>
    <cellStyle name="40% - Accent4 3 5 2 2 3" xfId="9588" xr:uid="{00000000-0005-0000-0000-000083550000}"/>
    <cellStyle name="40% - Accent4 3 5 2 2 3 2" xfId="9587" xr:uid="{00000000-0005-0000-0000-000084550000}"/>
    <cellStyle name="40% - Accent4 3 5 2 2 4" xfId="9585" xr:uid="{00000000-0005-0000-0000-000085550000}"/>
    <cellStyle name="40% - Accent4 3 5 2 3" xfId="9584" xr:uid="{00000000-0005-0000-0000-000086550000}"/>
    <cellStyle name="40% - Accent4 3 5 2 3 2" xfId="9582" xr:uid="{00000000-0005-0000-0000-000087550000}"/>
    <cellStyle name="40% - Accent4 3 5 2 3 2 2" xfId="9579" xr:uid="{00000000-0005-0000-0000-000088550000}"/>
    <cellStyle name="40% - Accent4 3 5 2 3 3" xfId="9576" xr:uid="{00000000-0005-0000-0000-000089550000}"/>
    <cellStyle name="40% - Accent4 3 5 2 4" xfId="32813" xr:uid="{00000000-0005-0000-0000-00008A550000}"/>
    <cellStyle name="40% - Accent4 3 5 2 4 2" xfId="9573" xr:uid="{00000000-0005-0000-0000-00008B550000}"/>
    <cellStyle name="40% - Accent4 3 5 2 5" xfId="9570" xr:uid="{00000000-0005-0000-0000-00008C550000}"/>
    <cellStyle name="40% - Accent4 3 5 3" xfId="11969" xr:uid="{00000000-0005-0000-0000-00008D550000}"/>
    <cellStyle name="40% - Accent4 3 5 3 2" xfId="11968" xr:uid="{00000000-0005-0000-0000-00008E550000}"/>
    <cellStyle name="40% - Accent4 3 5 3 2 2" xfId="11964" xr:uid="{00000000-0005-0000-0000-00008F550000}"/>
    <cellStyle name="40% - Accent4 3 5 3 2 2 2" xfId="9564" xr:uid="{00000000-0005-0000-0000-000090550000}"/>
    <cellStyle name="40% - Accent4 3 5 3 2 3" xfId="17172" xr:uid="{00000000-0005-0000-0000-000091550000}"/>
    <cellStyle name="40% - Accent4 3 5 3 3" xfId="11962" xr:uid="{00000000-0005-0000-0000-000092550000}"/>
    <cellStyle name="40% - Accent4 3 5 3 3 2" xfId="9563" xr:uid="{00000000-0005-0000-0000-000093550000}"/>
    <cellStyle name="40% - Accent4 3 5 3 4" xfId="9559" xr:uid="{00000000-0005-0000-0000-000094550000}"/>
    <cellStyle name="40% - Accent4 3 5 4" xfId="11959" xr:uid="{00000000-0005-0000-0000-000095550000}"/>
    <cellStyle name="40% - Accent4 3 5 4 2" xfId="19963" xr:uid="{00000000-0005-0000-0000-000096550000}"/>
    <cellStyle name="40% - Accent4 3 5 4 2 2" xfId="9558" xr:uid="{00000000-0005-0000-0000-000097550000}"/>
    <cellStyle name="40% - Accent4 3 5 4 3" xfId="9556" xr:uid="{00000000-0005-0000-0000-000098550000}"/>
    <cellStyle name="40% - Accent4 3 5 5" xfId="23209" xr:uid="{00000000-0005-0000-0000-000099550000}"/>
    <cellStyle name="40% - Accent4 3 5 5 2" xfId="9555" xr:uid="{00000000-0005-0000-0000-00009A550000}"/>
    <cellStyle name="40% - Accent4 3 5 6" xfId="9554" xr:uid="{00000000-0005-0000-0000-00009B550000}"/>
    <cellStyle name="40% - Accent4 3 5 7" xfId="34971" xr:uid="{00000000-0005-0000-0000-00009C550000}"/>
    <cellStyle name="40% - Accent4 3 6" xfId="9551" xr:uid="{00000000-0005-0000-0000-00009D550000}"/>
    <cellStyle name="40% - Accent4 3 6 2" xfId="9550" xr:uid="{00000000-0005-0000-0000-00009E550000}"/>
    <cellStyle name="40% - Accent4 3 6 2 2" xfId="9548" xr:uid="{00000000-0005-0000-0000-00009F550000}"/>
    <cellStyle name="40% - Accent4 3 6 2 2 2" xfId="9545" xr:uid="{00000000-0005-0000-0000-0000A0550000}"/>
    <cellStyle name="40% - Accent4 3 6 2 2 2 2" xfId="10354" xr:uid="{00000000-0005-0000-0000-0000A1550000}"/>
    <cellStyle name="40% - Accent4 3 6 2 2 3" xfId="9544" xr:uid="{00000000-0005-0000-0000-0000A2550000}"/>
    <cellStyle name="40% - Accent4 3 6 2 3" xfId="9542" xr:uid="{00000000-0005-0000-0000-0000A3550000}"/>
    <cellStyle name="40% - Accent4 3 6 2 3 2" xfId="9540" xr:uid="{00000000-0005-0000-0000-0000A4550000}"/>
    <cellStyle name="40% - Accent4 3 6 2 4" xfId="9537" xr:uid="{00000000-0005-0000-0000-0000A5550000}"/>
    <cellStyle name="40% - Accent4 3 6 3" xfId="12251" xr:uid="{00000000-0005-0000-0000-0000A6550000}"/>
    <cellStyle name="40% - Accent4 3 6 3 2" xfId="12247" xr:uid="{00000000-0005-0000-0000-0000A7550000}"/>
    <cellStyle name="40% - Accent4 3 6 3 2 2" xfId="9536" xr:uid="{00000000-0005-0000-0000-0000A8550000}"/>
    <cellStyle name="40% - Accent4 3 6 3 3" xfId="9535" xr:uid="{00000000-0005-0000-0000-0000A9550000}"/>
    <cellStyle name="40% - Accent4 3 6 4" xfId="12240" xr:uid="{00000000-0005-0000-0000-0000AA550000}"/>
    <cellStyle name="40% - Accent4 3 6 4 2" xfId="9534" xr:uid="{00000000-0005-0000-0000-0000AB550000}"/>
    <cellStyle name="40% - Accent4 3 6 5" xfId="9533" xr:uid="{00000000-0005-0000-0000-0000AC550000}"/>
    <cellStyle name="40% - Accent4 3 6 6" xfId="35176" xr:uid="{00000000-0005-0000-0000-0000AD550000}"/>
    <cellStyle name="40% - Accent4 3 7" xfId="6388" xr:uid="{00000000-0005-0000-0000-0000AE550000}"/>
    <cellStyle name="40% - Accent4 3 7 2" xfId="15350" xr:uid="{00000000-0005-0000-0000-0000AF550000}"/>
    <cellStyle name="40% - Accent4 3 7 2 2" xfId="9532" xr:uid="{00000000-0005-0000-0000-0000B0550000}"/>
    <cellStyle name="40% - Accent4 3 7 2 2 2" xfId="9530" xr:uid="{00000000-0005-0000-0000-0000B1550000}"/>
    <cellStyle name="40% - Accent4 3 7 2 3" xfId="9528" xr:uid="{00000000-0005-0000-0000-0000B2550000}"/>
    <cellStyle name="40% - Accent4 3 7 3" xfId="12235" xr:uid="{00000000-0005-0000-0000-0000B3550000}"/>
    <cellStyle name="40% - Accent4 3 7 3 2" xfId="9527" xr:uid="{00000000-0005-0000-0000-0000B4550000}"/>
    <cellStyle name="40% - Accent4 3 7 4" xfId="9526" xr:uid="{00000000-0005-0000-0000-0000B5550000}"/>
    <cellStyle name="40% - Accent4 3 7 5" xfId="35405" xr:uid="{00000000-0005-0000-0000-0000B6550000}"/>
    <cellStyle name="40% - Accent4 3 8" xfId="15611" xr:uid="{00000000-0005-0000-0000-0000B7550000}"/>
    <cellStyle name="40% - Accent4 3 8 2" xfId="9522" xr:uid="{00000000-0005-0000-0000-0000B8550000}"/>
    <cellStyle name="40% - Accent4 3 8 2 2" xfId="27029" xr:uid="{00000000-0005-0000-0000-0000B9550000}"/>
    <cellStyle name="40% - Accent4 3 8 3" xfId="9520" xr:uid="{00000000-0005-0000-0000-0000BA550000}"/>
    <cellStyle name="40% - Accent4 3 8 4" xfId="36277" xr:uid="{00000000-0005-0000-0000-0000BB550000}"/>
    <cellStyle name="40% - Accent4 3 9" xfId="23300" xr:uid="{00000000-0005-0000-0000-0000BC550000}"/>
    <cellStyle name="40% - Accent4 3 9 2" xfId="9519" xr:uid="{00000000-0005-0000-0000-0000BD550000}"/>
    <cellStyle name="40% - Accent4 3 9 3" xfId="36563" xr:uid="{00000000-0005-0000-0000-0000BE550000}"/>
    <cellStyle name="40% - Accent4 30" xfId="35902" xr:uid="{00000000-0005-0000-0000-0000BF550000}"/>
    <cellStyle name="40% - Accent4 30 2" xfId="37074" xr:uid="{00000000-0005-0000-0000-0000C0550000}"/>
    <cellStyle name="40% - Accent4 30 3" xfId="37969" xr:uid="{00000000-0005-0000-0000-0000C1550000}"/>
    <cellStyle name="40% - Accent4 31" xfId="35922" xr:uid="{00000000-0005-0000-0000-0000C2550000}"/>
    <cellStyle name="40% - Accent4 31 2" xfId="37093" xr:uid="{00000000-0005-0000-0000-0000C3550000}"/>
    <cellStyle name="40% - Accent4 31 3" xfId="37989" xr:uid="{00000000-0005-0000-0000-0000C4550000}"/>
    <cellStyle name="40% - Accent4 32" xfId="35942" xr:uid="{00000000-0005-0000-0000-0000C5550000}"/>
    <cellStyle name="40% - Accent4 32 2" xfId="37112" xr:uid="{00000000-0005-0000-0000-0000C6550000}"/>
    <cellStyle name="40% - Accent4 32 3" xfId="38009" xr:uid="{00000000-0005-0000-0000-0000C7550000}"/>
    <cellStyle name="40% - Accent4 33" xfId="35962" xr:uid="{00000000-0005-0000-0000-0000C8550000}"/>
    <cellStyle name="40% - Accent4 33 2" xfId="37131" xr:uid="{00000000-0005-0000-0000-0000C9550000}"/>
    <cellStyle name="40% - Accent4 33 3" xfId="38029" xr:uid="{00000000-0005-0000-0000-0000CA550000}"/>
    <cellStyle name="40% - Accent4 34" xfId="35982" xr:uid="{00000000-0005-0000-0000-0000CB550000}"/>
    <cellStyle name="40% - Accent4 34 2" xfId="37151" xr:uid="{00000000-0005-0000-0000-0000CC550000}"/>
    <cellStyle name="40% - Accent4 34 3" xfId="38049" xr:uid="{00000000-0005-0000-0000-0000CD550000}"/>
    <cellStyle name="40% - Accent4 35" xfId="36002" xr:uid="{00000000-0005-0000-0000-0000CE550000}"/>
    <cellStyle name="40% - Accent4 35 2" xfId="37171" xr:uid="{00000000-0005-0000-0000-0000CF550000}"/>
    <cellStyle name="40% - Accent4 35 3" xfId="38069" xr:uid="{00000000-0005-0000-0000-0000D0550000}"/>
    <cellStyle name="40% - Accent4 36" xfId="36022" xr:uid="{00000000-0005-0000-0000-0000D1550000}"/>
    <cellStyle name="40% - Accent4 36 2" xfId="37191" xr:uid="{00000000-0005-0000-0000-0000D2550000}"/>
    <cellStyle name="40% - Accent4 36 3" xfId="38089" xr:uid="{00000000-0005-0000-0000-0000D3550000}"/>
    <cellStyle name="40% - Accent4 37" xfId="36042" xr:uid="{00000000-0005-0000-0000-0000D4550000}"/>
    <cellStyle name="40% - Accent4 37 2" xfId="37211" xr:uid="{00000000-0005-0000-0000-0000D5550000}"/>
    <cellStyle name="40% - Accent4 37 3" xfId="38109" xr:uid="{00000000-0005-0000-0000-0000D6550000}"/>
    <cellStyle name="40% - Accent4 38" xfId="36062" xr:uid="{00000000-0005-0000-0000-0000D7550000}"/>
    <cellStyle name="40% - Accent4 38 2" xfId="37231" xr:uid="{00000000-0005-0000-0000-0000D8550000}"/>
    <cellStyle name="40% - Accent4 38 3" xfId="38129" xr:uid="{00000000-0005-0000-0000-0000D9550000}"/>
    <cellStyle name="40% - Accent4 39" xfId="36082" xr:uid="{00000000-0005-0000-0000-0000DA550000}"/>
    <cellStyle name="40% - Accent4 39 2" xfId="37251" xr:uid="{00000000-0005-0000-0000-0000DB550000}"/>
    <cellStyle name="40% - Accent4 39 3" xfId="38149" xr:uid="{00000000-0005-0000-0000-0000DC550000}"/>
    <cellStyle name="40% - Accent4 4" xfId="127" xr:uid="{00000000-0005-0000-0000-0000DD550000}"/>
    <cellStyle name="40% - Accent4 4 10" xfId="34481" xr:uid="{00000000-0005-0000-0000-0000DE550000}"/>
    <cellStyle name="40% - Accent4 4 11" xfId="15200" xr:uid="{00000000-0005-0000-0000-0000DF550000}"/>
    <cellStyle name="40% - Accent4 4 2" xfId="250" xr:uid="{00000000-0005-0000-0000-0000E0550000}"/>
    <cellStyle name="40% - Accent4 4 2 10" xfId="9518" xr:uid="{00000000-0005-0000-0000-0000E1550000}"/>
    <cellStyle name="40% - Accent4 4 2 2" xfId="9517" xr:uid="{00000000-0005-0000-0000-0000E2550000}"/>
    <cellStyle name="40% - Accent4 4 2 2 2" xfId="13554" xr:uid="{00000000-0005-0000-0000-0000E3550000}"/>
    <cellStyle name="40% - Accent4 4 2 2 2 2" xfId="31340" xr:uid="{00000000-0005-0000-0000-0000E4550000}"/>
    <cellStyle name="40% - Accent4 4 2 2 2 2 2" xfId="6582" xr:uid="{00000000-0005-0000-0000-0000E5550000}"/>
    <cellStyle name="40% - Accent4 4 2 2 2 2 2 2" xfId="9515" xr:uid="{00000000-0005-0000-0000-0000E6550000}"/>
    <cellStyle name="40% - Accent4 4 2 2 2 2 2 2 2" xfId="9514" xr:uid="{00000000-0005-0000-0000-0000E7550000}"/>
    <cellStyle name="40% - Accent4 4 2 2 2 2 2 2 2 2" xfId="9512" xr:uid="{00000000-0005-0000-0000-0000E8550000}"/>
    <cellStyle name="40% - Accent4 4 2 2 2 2 2 2 3" xfId="6873" xr:uid="{00000000-0005-0000-0000-0000E9550000}"/>
    <cellStyle name="40% - Accent4 4 2 2 2 2 2 3" xfId="19008" xr:uid="{00000000-0005-0000-0000-0000EA550000}"/>
    <cellStyle name="40% - Accent4 4 2 2 2 2 2 3 2" xfId="9510" xr:uid="{00000000-0005-0000-0000-0000EB550000}"/>
    <cellStyle name="40% - Accent4 4 2 2 2 2 2 4" xfId="23181" xr:uid="{00000000-0005-0000-0000-0000EC550000}"/>
    <cellStyle name="40% - Accent4 4 2 2 2 2 3" xfId="29165" xr:uid="{00000000-0005-0000-0000-0000ED550000}"/>
    <cellStyle name="40% - Accent4 4 2 2 2 2 3 2" xfId="9508" xr:uid="{00000000-0005-0000-0000-0000EE550000}"/>
    <cellStyle name="40% - Accent4 4 2 2 2 2 3 2 2" xfId="6862" xr:uid="{00000000-0005-0000-0000-0000EF550000}"/>
    <cellStyle name="40% - Accent4 4 2 2 2 2 3 3" xfId="31693" xr:uid="{00000000-0005-0000-0000-0000F0550000}"/>
    <cellStyle name="40% - Accent4 4 2 2 2 2 4" xfId="14121" xr:uid="{00000000-0005-0000-0000-0000F1550000}"/>
    <cellStyle name="40% - Accent4 4 2 2 2 2 4 2" xfId="9507" xr:uid="{00000000-0005-0000-0000-0000F2550000}"/>
    <cellStyle name="40% - Accent4 4 2 2 2 2 5" xfId="27348" xr:uid="{00000000-0005-0000-0000-0000F3550000}"/>
    <cellStyle name="40% - Accent4 4 2 2 2 3" xfId="9503" xr:uid="{00000000-0005-0000-0000-0000F4550000}"/>
    <cellStyle name="40% - Accent4 4 2 2 2 3 2" xfId="9499" xr:uid="{00000000-0005-0000-0000-0000F5550000}"/>
    <cellStyle name="40% - Accent4 4 2 2 2 3 2 2" xfId="33258" xr:uid="{00000000-0005-0000-0000-0000F6550000}"/>
    <cellStyle name="40% - Accent4 4 2 2 2 3 2 2 2" xfId="6834" xr:uid="{00000000-0005-0000-0000-0000F7550000}"/>
    <cellStyle name="40% - Accent4 4 2 2 2 3 2 3" xfId="18839" xr:uid="{00000000-0005-0000-0000-0000F8550000}"/>
    <cellStyle name="40% - Accent4 4 2 2 2 3 3" xfId="33705" xr:uid="{00000000-0005-0000-0000-0000F9550000}"/>
    <cellStyle name="40% - Accent4 4 2 2 2 3 3 2" xfId="33225" xr:uid="{00000000-0005-0000-0000-0000FA550000}"/>
    <cellStyle name="40% - Accent4 4 2 2 2 3 4" xfId="21321" xr:uid="{00000000-0005-0000-0000-0000FB550000}"/>
    <cellStyle name="40% - Accent4 4 2 2 2 4" xfId="9498" xr:uid="{00000000-0005-0000-0000-0000FC550000}"/>
    <cellStyle name="40% - Accent4 4 2 2 2 4 2" xfId="9496" xr:uid="{00000000-0005-0000-0000-0000FD550000}"/>
    <cellStyle name="40% - Accent4 4 2 2 2 4 2 2" xfId="31496" xr:uid="{00000000-0005-0000-0000-0000FE550000}"/>
    <cellStyle name="40% - Accent4 4 2 2 2 4 3" xfId="9495" xr:uid="{00000000-0005-0000-0000-0000FF550000}"/>
    <cellStyle name="40% - Accent4 4 2 2 2 5" xfId="9494" xr:uid="{00000000-0005-0000-0000-000000560000}"/>
    <cellStyle name="40% - Accent4 4 2 2 2 5 2" xfId="9493" xr:uid="{00000000-0005-0000-0000-000001560000}"/>
    <cellStyle name="40% - Accent4 4 2 2 2 6" xfId="9492" xr:uid="{00000000-0005-0000-0000-000002560000}"/>
    <cellStyle name="40% - Accent4 4 2 2 3" xfId="13549" xr:uid="{00000000-0005-0000-0000-000003560000}"/>
    <cellStyle name="40% - Accent4 4 2 2 3 2" xfId="11502" xr:uid="{00000000-0005-0000-0000-000004560000}"/>
    <cellStyle name="40% - Accent4 4 2 2 3 2 2" xfId="9491" xr:uid="{00000000-0005-0000-0000-000005560000}"/>
    <cellStyle name="40% - Accent4 4 2 2 3 2 2 2" xfId="9489" xr:uid="{00000000-0005-0000-0000-000006560000}"/>
    <cellStyle name="40% - Accent4 4 2 2 3 2 2 2 2" xfId="6784" xr:uid="{00000000-0005-0000-0000-000007560000}"/>
    <cellStyle name="40% - Accent4 4 2 2 3 2 2 3" xfId="18720" xr:uid="{00000000-0005-0000-0000-000008560000}"/>
    <cellStyle name="40% - Accent4 4 2 2 3 2 3" xfId="26353" xr:uid="{00000000-0005-0000-0000-000009560000}"/>
    <cellStyle name="40% - Accent4 4 2 2 3 2 3 2" xfId="9488" xr:uid="{00000000-0005-0000-0000-00000A560000}"/>
    <cellStyle name="40% - Accent4 4 2 2 3 2 4" xfId="21186" xr:uid="{00000000-0005-0000-0000-00000B560000}"/>
    <cellStyle name="40% - Accent4 4 2 2 3 3" xfId="11490" xr:uid="{00000000-0005-0000-0000-00000C560000}"/>
    <cellStyle name="40% - Accent4 4 2 2 3 3 2" xfId="9486" xr:uid="{00000000-0005-0000-0000-00000D560000}"/>
    <cellStyle name="40% - Accent4 4 2 2 3 3 2 2" xfId="32956" xr:uid="{00000000-0005-0000-0000-00000E560000}"/>
    <cellStyle name="40% - Accent4 4 2 2 3 3 3" xfId="9483" xr:uid="{00000000-0005-0000-0000-00000F560000}"/>
    <cellStyle name="40% - Accent4 4 2 2 3 4" xfId="11482" xr:uid="{00000000-0005-0000-0000-000010560000}"/>
    <cellStyle name="40% - Accent4 4 2 2 3 4 2" xfId="9479" xr:uid="{00000000-0005-0000-0000-000011560000}"/>
    <cellStyle name="40% - Accent4 4 2 2 3 5" xfId="11475" xr:uid="{00000000-0005-0000-0000-000012560000}"/>
    <cellStyle name="40% - Accent4 4 2 2 4" xfId="11464" xr:uid="{00000000-0005-0000-0000-000013560000}"/>
    <cellStyle name="40% - Accent4 4 2 2 4 2" xfId="11462" xr:uid="{00000000-0005-0000-0000-000014560000}"/>
    <cellStyle name="40% - Accent4 4 2 2 4 2 2" xfId="9477" xr:uid="{00000000-0005-0000-0000-000015560000}"/>
    <cellStyle name="40% - Accent4 4 2 2 4 2 2 2" xfId="9475" xr:uid="{00000000-0005-0000-0000-000016560000}"/>
    <cellStyle name="40% - Accent4 4 2 2 4 2 3" xfId="28844" xr:uid="{00000000-0005-0000-0000-000017560000}"/>
    <cellStyle name="40% - Accent4 4 2 2 4 3" xfId="11449" xr:uid="{00000000-0005-0000-0000-000018560000}"/>
    <cellStyle name="40% - Accent4 4 2 2 4 3 2" xfId="13066" xr:uid="{00000000-0005-0000-0000-000019560000}"/>
    <cellStyle name="40% - Accent4 4 2 2 4 4" xfId="11440" xr:uid="{00000000-0005-0000-0000-00001A560000}"/>
    <cellStyle name="40% - Accent4 4 2 2 5" xfId="13250" xr:uid="{00000000-0005-0000-0000-00001B560000}"/>
    <cellStyle name="40% - Accent4 4 2 2 5 2" xfId="14637" xr:uid="{00000000-0005-0000-0000-00001C560000}"/>
    <cellStyle name="40% - Accent4 4 2 2 5 2 2" xfId="9474" xr:uid="{00000000-0005-0000-0000-00001D560000}"/>
    <cellStyle name="40% - Accent4 4 2 2 5 3" xfId="14991" xr:uid="{00000000-0005-0000-0000-00001E560000}"/>
    <cellStyle name="40% - Accent4 4 2 2 6" xfId="13246" xr:uid="{00000000-0005-0000-0000-00001F560000}"/>
    <cellStyle name="40% - Accent4 4 2 2 6 2" xfId="11425" xr:uid="{00000000-0005-0000-0000-000020560000}"/>
    <cellStyle name="40% - Accent4 4 2 2 7" xfId="11418" xr:uid="{00000000-0005-0000-0000-000021560000}"/>
    <cellStyle name="40% - Accent4 4 2 3" xfId="9472" xr:uid="{00000000-0005-0000-0000-000022560000}"/>
    <cellStyle name="40% - Accent4 4 2 3 2" xfId="13534" xr:uid="{00000000-0005-0000-0000-000023560000}"/>
    <cellStyle name="40% - Accent4 4 2 3 2 2" xfId="9469" xr:uid="{00000000-0005-0000-0000-000024560000}"/>
    <cellStyle name="40% - Accent4 4 2 3 2 2 2" xfId="15088" xr:uid="{00000000-0005-0000-0000-000025560000}"/>
    <cellStyle name="40% - Accent4 4 2 3 2 2 2 2" xfId="9468" xr:uid="{00000000-0005-0000-0000-000026560000}"/>
    <cellStyle name="40% - Accent4 4 2 3 2 2 2 2 2" xfId="9466" xr:uid="{00000000-0005-0000-0000-000027560000}"/>
    <cellStyle name="40% - Accent4 4 2 3 2 2 2 3" xfId="18485" xr:uid="{00000000-0005-0000-0000-000028560000}"/>
    <cellStyle name="40% - Accent4 4 2 3 2 2 3" xfId="34200" xr:uid="{00000000-0005-0000-0000-000029560000}"/>
    <cellStyle name="40% - Accent4 4 2 3 2 2 3 2" xfId="9461" xr:uid="{00000000-0005-0000-0000-00002A560000}"/>
    <cellStyle name="40% - Accent4 4 2 3 2 2 4" xfId="20680" xr:uid="{00000000-0005-0000-0000-00002B560000}"/>
    <cellStyle name="40% - Accent4 4 2 3 2 3" xfId="9460" xr:uid="{00000000-0005-0000-0000-00002C560000}"/>
    <cellStyle name="40% - Accent4 4 2 3 2 3 2" xfId="15015" xr:uid="{00000000-0005-0000-0000-00002D560000}"/>
    <cellStyle name="40% - Accent4 4 2 3 2 3 2 2" xfId="22530" xr:uid="{00000000-0005-0000-0000-00002E560000}"/>
    <cellStyle name="40% - Accent4 4 2 3 2 3 3" xfId="15007" xr:uid="{00000000-0005-0000-0000-00002F560000}"/>
    <cellStyle name="40% - Accent4 4 2 3 2 4" xfId="9459" xr:uid="{00000000-0005-0000-0000-000030560000}"/>
    <cellStyle name="40% - Accent4 4 2 3 2 4 2" xfId="14982" xr:uid="{00000000-0005-0000-0000-000031560000}"/>
    <cellStyle name="40% - Accent4 4 2 3 2 5" xfId="9457" xr:uid="{00000000-0005-0000-0000-000032560000}"/>
    <cellStyle name="40% - Accent4 4 2 3 3" xfId="11412" xr:uid="{00000000-0005-0000-0000-000033560000}"/>
    <cellStyle name="40% - Accent4 4 2 3 3 2" xfId="11409" xr:uid="{00000000-0005-0000-0000-000034560000}"/>
    <cellStyle name="40% - Accent4 4 2 3 3 2 2" xfId="14906" xr:uid="{00000000-0005-0000-0000-000035560000}"/>
    <cellStyle name="40% - Accent4 4 2 3 3 2 2 2" xfId="9455" xr:uid="{00000000-0005-0000-0000-000036560000}"/>
    <cellStyle name="40% - Accent4 4 2 3 3 2 3" xfId="14899" xr:uid="{00000000-0005-0000-0000-000037560000}"/>
    <cellStyle name="40% - Accent4 4 2 3 3 3" xfId="11404" xr:uid="{00000000-0005-0000-0000-000038560000}"/>
    <cellStyle name="40% - Accent4 4 2 3 3 3 2" xfId="14875" xr:uid="{00000000-0005-0000-0000-000039560000}"/>
    <cellStyle name="40% - Accent4 4 2 3 3 4" xfId="11398" xr:uid="{00000000-0005-0000-0000-00003A560000}"/>
    <cellStyle name="40% - Accent4 4 2 3 4" xfId="11386" xr:uid="{00000000-0005-0000-0000-00003B560000}"/>
    <cellStyle name="40% - Accent4 4 2 3 4 2" xfId="17384" xr:uid="{00000000-0005-0000-0000-00003C560000}"/>
    <cellStyle name="40% - Accent4 4 2 3 4 2 2" xfId="17380" xr:uid="{00000000-0005-0000-0000-00003D560000}"/>
    <cellStyle name="40% - Accent4 4 2 3 4 3" xfId="17362" xr:uid="{00000000-0005-0000-0000-00003E560000}"/>
    <cellStyle name="40% - Accent4 4 2 3 5" xfId="13242" xr:uid="{00000000-0005-0000-0000-00003F560000}"/>
    <cellStyle name="40% - Accent4 4 2 3 5 2" xfId="17329" xr:uid="{00000000-0005-0000-0000-000040560000}"/>
    <cellStyle name="40% - Accent4 4 2 3 6" xfId="11374" xr:uid="{00000000-0005-0000-0000-000041560000}"/>
    <cellStyle name="40% - Accent4 4 2 4" xfId="9454" xr:uid="{00000000-0005-0000-0000-000042560000}"/>
    <cellStyle name="40% - Accent4 4 2 4 2" xfId="9452" xr:uid="{00000000-0005-0000-0000-000043560000}"/>
    <cellStyle name="40% - Accent4 4 2 4 2 2" xfId="9450" xr:uid="{00000000-0005-0000-0000-000044560000}"/>
    <cellStyle name="40% - Accent4 4 2 4 2 2 2" xfId="14496" xr:uid="{00000000-0005-0000-0000-000045560000}"/>
    <cellStyle name="40% - Accent4 4 2 4 2 2 2 2" xfId="9904" xr:uid="{00000000-0005-0000-0000-000046560000}"/>
    <cellStyle name="40% - Accent4 4 2 4 2 2 3" xfId="14491" xr:uid="{00000000-0005-0000-0000-000047560000}"/>
    <cellStyle name="40% - Accent4 4 2 4 2 3" xfId="9449" xr:uid="{00000000-0005-0000-0000-000048560000}"/>
    <cellStyle name="40% - Accent4 4 2 4 2 3 2" xfId="14459" xr:uid="{00000000-0005-0000-0000-000049560000}"/>
    <cellStyle name="40% - Accent4 4 2 4 2 4" xfId="9448" xr:uid="{00000000-0005-0000-0000-00004A560000}"/>
    <cellStyle name="40% - Accent4 4 2 4 3" xfId="11368" xr:uid="{00000000-0005-0000-0000-00004B560000}"/>
    <cellStyle name="40% - Accent4 4 2 4 3 2" xfId="11365" xr:uid="{00000000-0005-0000-0000-00004C560000}"/>
    <cellStyle name="40% - Accent4 4 2 4 3 2 2" xfId="14378" xr:uid="{00000000-0005-0000-0000-00004D560000}"/>
    <cellStyle name="40% - Accent4 4 2 4 3 3" xfId="12512" xr:uid="{00000000-0005-0000-0000-00004E560000}"/>
    <cellStyle name="40% - Accent4 4 2 4 4" xfId="11354" xr:uid="{00000000-0005-0000-0000-00004F560000}"/>
    <cellStyle name="40% - Accent4 4 2 4 4 2" xfId="17265" xr:uid="{00000000-0005-0000-0000-000050560000}"/>
    <cellStyle name="40% - Accent4 4 2 4 5" xfId="11348" xr:uid="{00000000-0005-0000-0000-000051560000}"/>
    <cellStyle name="40% - Accent4 4 2 5" xfId="9447" xr:uid="{00000000-0005-0000-0000-000052560000}"/>
    <cellStyle name="40% - Accent4 4 2 5 2" xfId="9444" xr:uid="{00000000-0005-0000-0000-000053560000}"/>
    <cellStyle name="40% - Accent4 4 2 5 2 2" xfId="9442" xr:uid="{00000000-0005-0000-0000-000054560000}"/>
    <cellStyle name="40% - Accent4 4 2 5 2 2 2" xfId="13428" xr:uid="{00000000-0005-0000-0000-000055560000}"/>
    <cellStyle name="40% - Accent4 4 2 5 2 3" xfId="9440" xr:uid="{00000000-0005-0000-0000-000056560000}"/>
    <cellStyle name="40% - Accent4 4 2 5 3" xfId="11340" xr:uid="{00000000-0005-0000-0000-000057560000}"/>
    <cellStyle name="40% - Accent4 4 2 5 3 2" xfId="11337" xr:uid="{00000000-0005-0000-0000-000058560000}"/>
    <cellStyle name="40% - Accent4 4 2 5 4" xfId="11327" xr:uid="{00000000-0005-0000-0000-000059560000}"/>
    <cellStyle name="40% - Accent4 4 2 6" xfId="22372" xr:uid="{00000000-0005-0000-0000-00005A560000}"/>
    <cellStyle name="40% - Accent4 4 2 6 2" xfId="9439" xr:uid="{00000000-0005-0000-0000-00005B560000}"/>
    <cellStyle name="40% - Accent4 4 2 6 2 2" xfId="9437" xr:uid="{00000000-0005-0000-0000-00005C560000}"/>
    <cellStyle name="40% - Accent4 4 2 6 3" xfId="11321" xr:uid="{00000000-0005-0000-0000-00005D560000}"/>
    <cellStyle name="40% - Accent4 4 2 7" xfId="18148" xr:uid="{00000000-0005-0000-0000-00005E560000}"/>
    <cellStyle name="40% - Accent4 4 2 7 2" xfId="30442" xr:uid="{00000000-0005-0000-0000-00005F560000}"/>
    <cellStyle name="40% - Accent4 4 2 8" xfId="26114" xr:uid="{00000000-0005-0000-0000-000060560000}"/>
    <cellStyle name="40% - Accent4 4 2 9" xfId="34570" xr:uid="{00000000-0005-0000-0000-000061560000}"/>
    <cellStyle name="40% - Accent4 4 3" xfId="31763" xr:uid="{00000000-0005-0000-0000-000062560000}"/>
    <cellStyle name="40% - Accent4 4 3 2" xfId="11867" xr:uid="{00000000-0005-0000-0000-000063560000}"/>
    <cellStyle name="40% - Accent4 4 3 2 2" xfId="13454" xr:uid="{00000000-0005-0000-0000-000064560000}"/>
    <cellStyle name="40% - Accent4 4 3 2 2 2" xfId="19695" xr:uid="{00000000-0005-0000-0000-000065560000}"/>
    <cellStyle name="40% - Accent4 4 3 2 2 2 2" xfId="27564" xr:uid="{00000000-0005-0000-0000-000066560000}"/>
    <cellStyle name="40% - Accent4 4 3 2 2 2 2 2" xfId="9436" xr:uid="{00000000-0005-0000-0000-000067560000}"/>
    <cellStyle name="40% - Accent4 4 3 2 2 2 2 2 2" xfId="6256" xr:uid="{00000000-0005-0000-0000-000068560000}"/>
    <cellStyle name="40% - Accent4 4 3 2 2 2 2 3" xfId="9434" xr:uid="{00000000-0005-0000-0000-000069560000}"/>
    <cellStyle name="40% - Accent4 4 3 2 2 2 3" xfId="34202" xr:uid="{00000000-0005-0000-0000-00006A560000}"/>
    <cellStyle name="40% - Accent4 4 3 2 2 2 3 2" xfId="9432" xr:uid="{00000000-0005-0000-0000-00006B560000}"/>
    <cellStyle name="40% - Accent4 4 3 2 2 2 4" xfId="19197" xr:uid="{00000000-0005-0000-0000-00006C560000}"/>
    <cellStyle name="40% - Accent4 4 3 2 2 3" xfId="33214" xr:uid="{00000000-0005-0000-0000-00006D560000}"/>
    <cellStyle name="40% - Accent4 4 3 2 2 3 2" xfId="33600" xr:uid="{00000000-0005-0000-0000-00006E560000}"/>
    <cellStyle name="40% - Accent4 4 3 2 2 3 2 2" xfId="14975" xr:uid="{00000000-0005-0000-0000-00006F560000}"/>
    <cellStyle name="40% - Accent4 4 3 2 2 3 3" xfId="9430" xr:uid="{00000000-0005-0000-0000-000070560000}"/>
    <cellStyle name="40% - Accent4 4 3 2 2 4" xfId="9429" xr:uid="{00000000-0005-0000-0000-000071560000}"/>
    <cellStyle name="40% - Accent4 4 3 2 2 4 2" xfId="9426" xr:uid="{00000000-0005-0000-0000-000072560000}"/>
    <cellStyle name="40% - Accent4 4 3 2 2 5" xfId="9423" xr:uid="{00000000-0005-0000-0000-000073560000}"/>
    <cellStyle name="40% - Accent4 4 3 2 3" xfId="11260" xr:uid="{00000000-0005-0000-0000-000074560000}"/>
    <cellStyle name="40% - Accent4 4 3 2 3 2" xfId="19724" xr:uid="{00000000-0005-0000-0000-000075560000}"/>
    <cellStyle name="40% - Accent4 4 3 2 3 2 2" xfId="27556" xr:uid="{00000000-0005-0000-0000-000076560000}"/>
    <cellStyle name="40% - Accent4 4 3 2 3 2 2 2" xfId="9420" xr:uid="{00000000-0005-0000-0000-000077560000}"/>
    <cellStyle name="40% - Accent4 4 3 2 3 2 3" xfId="16880" xr:uid="{00000000-0005-0000-0000-000078560000}"/>
    <cellStyle name="40% - Accent4 4 3 2 3 3" xfId="11253" xr:uid="{00000000-0005-0000-0000-000079560000}"/>
    <cellStyle name="40% - Accent4 4 3 2 3 3 2" xfId="16847" xr:uid="{00000000-0005-0000-0000-00007A560000}"/>
    <cellStyle name="40% - Accent4 4 3 2 3 4" xfId="33623" xr:uid="{00000000-0005-0000-0000-00007B560000}"/>
    <cellStyle name="40% - Accent4 4 3 2 4" xfId="11242" xr:uid="{00000000-0005-0000-0000-00007C560000}"/>
    <cellStyle name="40% - Accent4 4 3 2 4 2" xfId="11240" xr:uid="{00000000-0005-0000-0000-00007D560000}"/>
    <cellStyle name="40% - Accent4 4 3 2 4 2 2" xfId="16235" xr:uid="{00000000-0005-0000-0000-00007E560000}"/>
    <cellStyle name="40% - Accent4 4 3 2 4 3" xfId="11227" xr:uid="{00000000-0005-0000-0000-00007F560000}"/>
    <cellStyle name="40% - Accent4 4 3 2 5" xfId="13233" xr:uid="{00000000-0005-0000-0000-000080560000}"/>
    <cellStyle name="40% - Accent4 4 3 2 5 2" xfId="11211" xr:uid="{00000000-0005-0000-0000-000081560000}"/>
    <cellStyle name="40% - Accent4 4 3 2 6" xfId="11205" xr:uid="{00000000-0005-0000-0000-000082560000}"/>
    <cellStyle name="40% - Accent4 4 3 3" xfId="9419" xr:uid="{00000000-0005-0000-0000-000083560000}"/>
    <cellStyle name="40% - Accent4 4 3 3 2" xfId="14189" xr:uid="{00000000-0005-0000-0000-000084560000}"/>
    <cellStyle name="40% - Accent4 4 3 3 2 2" xfId="33138" xr:uid="{00000000-0005-0000-0000-000085560000}"/>
    <cellStyle name="40% - Accent4 4 3 3 2 2 2" xfId="33299" xr:uid="{00000000-0005-0000-0000-000086560000}"/>
    <cellStyle name="40% - Accent4 4 3 3 2 2 2 2" xfId="9417" xr:uid="{00000000-0005-0000-0000-000087560000}"/>
    <cellStyle name="40% - Accent4 4 3 3 2 2 3" xfId="13583" xr:uid="{00000000-0005-0000-0000-000088560000}"/>
    <cellStyle name="40% - Accent4 4 3 3 2 3" xfId="9416" xr:uid="{00000000-0005-0000-0000-000089560000}"/>
    <cellStyle name="40% - Accent4 4 3 3 2 3 2" xfId="12951" xr:uid="{00000000-0005-0000-0000-00008A560000}"/>
    <cellStyle name="40% - Accent4 4 3 3 2 4" xfId="17737" xr:uid="{00000000-0005-0000-0000-00008B560000}"/>
    <cellStyle name="40% - Accent4 4 3 3 3" xfId="11197" xr:uid="{00000000-0005-0000-0000-00008C560000}"/>
    <cellStyle name="40% - Accent4 4 3 3 3 2" xfId="11193" xr:uid="{00000000-0005-0000-0000-00008D560000}"/>
    <cellStyle name="40% - Accent4 4 3 3 3 2 2" xfId="14731" xr:uid="{00000000-0005-0000-0000-00008E560000}"/>
    <cellStyle name="40% - Accent4 4 3 3 3 3" xfId="11183" xr:uid="{00000000-0005-0000-0000-00008F560000}"/>
    <cellStyle name="40% - Accent4 4 3 3 4" xfId="11177" xr:uid="{00000000-0005-0000-0000-000090560000}"/>
    <cellStyle name="40% - Accent4 4 3 3 4 2" xfId="17140" xr:uid="{00000000-0005-0000-0000-000091560000}"/>
    <cellStyle name="40% - Accent4 4 3 3 5" xfId="11172" xr:uid="{00000000-0005-0000-0000-000092560000}"/>
    <cellStyle name="40% - Accent4 4 3 4" xfId="9414" xr:uid="{00000000-0005-0000-0000-000093560000}"/>
    <cellStyle name="40% - Accent4 4 3 4 2" xfId="9412" xr:uid="{00000000-0005-0000-0000-000094560000}"/>
    <cellStyle name="40% - Accent4 4 3 4 2 2" xfId="9409" xr:uid="{00000000-0005-0000-0000-000095560000}"/>
    <cellStyle name="40% - Accent4 4 3 4 2 2 2" xfId="12381" xr:uid="{00000000-0005-0000-0000-000096560000}"/>
    <cellStyle name="40% - Accent4 4 3 4 2 3" xfId="9407" xr:uid="{00000000-0005-0000-0000-000097560000}"/>
    <cellStyle name="40% - Accent4 4 3 4 3" xfId="11168" xr:uid="{00000000-0005-0000-0000-000098560000}"/>
    <cellStyle name="40% - Accent4 4 3 4 3 2" xfId="11164" xr:uid="{00000000-0005-0000-0000-000099560000}"/>
    <cellStyle name="40% - Accent4 4 3 4 4" xfId="11152" xr:uid="{00000000-0005-0000-0000-00009A560000}"/>
    <cellStyle name="40% - Accent4 4 3 5" xfId="17007" xr:uid="{00000000-0005-0000-0000-00009B560000}"/>
    <cellStyle name="40% - Accent4 4 3 5 2" xfId="9405" xr:uid="{00000000-0005-0000-0000-00009C560000}"/>
    <cellStyle name="40% - Accent4 4 3 5 2 2" xfId="9402" xr:uid="{00000000-0005-0000-0000-00009D560000}"/>
    <cellStyle name="40% - Accent4 4 3 5 3" xfId="11146" xr:uid="{00000000-0005-0000-0000-00009E560000}"/>
    <cellStyle name="40% - Accent4 4 3 6" xfId="22807" xr:uid="{00000000-0005-0000-0000-00009F560000}"/>
    <cellStyle name="40% - Accent4 4 3 6 2" xfId="29771" xr:uid="{00000000-0005-0000-0000-0000A0560000}"/>
    <cellStyle name="40% - Accent4 4 3 7" xfId="27822" xr:uid="{00000000-0005-0000-0000-0000A1560000}"/>
    <cellStyle name="40% - Accent4 4 3 8" xfId="34791" xr:uid="{00000000-0005-0000-0000-0000A2560000}"/>
    <cellStyle name="40% - Accent4 4 4" xfId="11864" xr:uid="{00000000-0005-0000-0000-0000A3560000}"/>
    <cellStyle name="40% - Accent4 4 4 2" xfId="9401" xr:uid="{00000000-0005-0000-0000-0000A4560000}"/>
    <cellStyle name="40% - Accent4 4 4 2 2" xfId="9400" xr:uid="{00000000-0005-0000-0000-0000A5560000}"/>
    <cellStyle name="40% - Accent4 4 4 2 2 2" xfId="18846" xr:uid="{00000000-0005-0000-0000-0000A6560000}"/>
    <cellStyle name="40% - Accent4 4 4 2 2 2 2" xfId="27404" xr:uid="{00000000-0005-0000-0000-0000A7560000}"/>
    <cellStyle name="40% - Accent4 4 4 2 2 2 2 2" xfId="9399" xr:uid="{00000000-0005-0000-0000-0000A8560000}"/>
    <cellStyle name="40% - Accent4 4 4 2 2 2 3" xfId="9397" xr:uid="{00000000-0005-0000-0000-0000A9560000}"/>
    <cellStyle name="40% - Accent4 4 4 2 2 3" xfId="9396" xr:uid="{00000000-0005-0000-0000-0000AA560000}"/>
    <cellStyle name="40% - Accent4 4 4 2 2 3 2" xfId="9395" xr:uid="{00000000-0005-0000-0000-0000AB560000}"/>
    <cellStyle name="40% - Accent4 4 4 2 2 4" xfId="9393" xr:uid="{00000000-0005-0000-0000-0000AC560000}"/>
    <cellStyle name="40% - Accent4 4 4 2 3" xfId="11106" xr:uid="{00000000-0005-0000-0000-0000AD560000}"/>
    <cellStyle name="40% - Accent4 4 4 2 3 2" xfId="11101" xr:uid="{00000000-0005-0000-0000-0000AE560000}"/>
    <cellStyle name="40% - Accent4 4 4 2 3 2 2" xfId="9392" xr:uid="{00000000-0005-0000-0000-0000AF560000}"/>
    <cellStyle name="40% - Accent4 4 4 2 3 3" xfId="11089" xr:uid="{00000000-0005-0000-0000-0000B0560000}"/>
    <cellStyle name="40% - Accent4 4 4 2 4" xfId="11084" xr:uid="{00000000-0005-0000-0000-0000B1560000}"/>
    <cellStyle name="40% - Accent4 4 4 2 4 2" xfId="11081" xr:uid="{00000000-0005-0000-0000-0000B2560000}"/>
    <cellStyle name="40% - Accent4 4 4 2 5" xfId="11069" xr:uid="{00000000-0005-0000-0000-0000B3560000}"/>
    <cellStyle name="40% - Accent4 4 4 3" xfId="9385" xr:uid="{00000000-0005-0000-0000-0000B4560000}"/>
    <cellStyle name="40% - Accent4 4 4 3 2" xfId="9383" xr:uid="{00000000-0005-0000-0000-0000B5560000}"/>
    <cellStyle name="40% - Accent4 4 4 3 2 2" xfId="9381" xr:uid="{00000000-0005-0000-0000-0000B6560000}"/>
    <cellStyle name="40% - Accent4 4 4 3 2 2 2" xfId="10824" xr:uid="{00000000-0005-0000-0000-0000B7560000}"/>
    <cellStyle name="40% - Accent4 4 4 3 2 3" xfId="9380" xr:uid="{00000000-0005-0000-0000-0000B8560000}"/>
    <cellStyle name="40% - Accent4 4 4 3 3" xfId="11062" xr:uid="{00000000-0005-0000-0000-0000B9560000}"/>
    <cellStyle name="40% - Accent4 4 4 3 3 2" xfId="11057" xr:uid="{00000000-0005-0000-0000-0000BA560000}"/>
    <cellStyle name="40% - Accent4 4 4 3 4" xfId="11045" xr:uid="{00000000-0005-0000-0000-0000BB560000}"/>
    <cellStyle name="40% - Accent4 4 4 4" xfId="13651" xr:uid="{00000000-0005-0000-0000-0000BC560000}"/>
    <cellStyle name="40% - Accent4 4 4 4 2" xfId="28066" xr:uid="{00000000-0005-0000-0000-0000BD560000}"/>
    <cellStyle name="40% - Accent4 4 4 4 2 2" xfId="9379" xr:uid="{00000000-0005-0000-0000-0000BE560000}"/>
    <cellStyle name="40% - Accent4 4 4 4 3" xfId="11041" xr:uid="{00000000-0005-0000-0000-0000BF560000}"/>
    <cellStyle name="40% - Accent4 4 4 5" xfId="9377" xr:uid="{00000000-0005-0000-0000-0000C0560000}"/>
    <cellStyle name="40% - Accent4 4 4 5 2" xfId="9373" xr:uid="{00000000-0005-0000-0000-0000C1560000}"/>
    <cellStyle name="40% - Accent4 4 4 6" xfId="5516" xr:uid="{00000000-0005-0000-0000-0000C2560000}"/>
    <cellStyle name="40% - Accent4 4 4 7" xfId="34990" xr:uid="{00000000-0005-0000-0000-0000C3560000}"/>
    <cellStyle name="40% - Accent4 4 5" xfId="9369" xr:uid="{00000000-0005-0000-0000-0000C4560000}"/>
    <cellStyle name="40% - Accent4 4 5 2" xfId="9368" xr:uid="{00000000-0005-0000-0000-0000C5560000}"/>
    <cellStyle name="40% - Accent4 4 5 2 2" xfId="9367" xr:uid="{00000000-0005-0000-0000-0000C6560000}"/>
    <cellStyle name="40% - Accent4 4 5 2 2 2" xfId="29833" xr:uid="{00000000-0005-0000-0000-0000C7560000}"/>
    <cellStyle name="40% - Accent4 4 5 2 2 2 2" xfId="9365" xr:uid="{00000000-0005-0000-0000-0000C8560000}"/>
    <cellStyle name="40% - Accent4 4 5 2 2 3" xfId="9364" xr:uid="{00000000-0005-0000-0000-0000C9560000}"/>
    <cellStyle name="40% - Accent4 4 5 2 3" xfId="11010" xr:uid="{00000000-0005-0000-0000-0000CA560000}"/>
    <cellStyle name="40% - Accent4 4 5 2 3 2" xfId="11007" xr:uid="{00000000-0005-0000-0000-0000CB560000}"/>
    <cellStyle name="40% - Accent4 4 5 2 4" xfId="10992" xr:uid="{00000000-0005-0000-0000-0000CC560000}"/>
    <cellStyle name="40% - Accent4 4 5 3" xfId="11955" xr:uid="{00000000-0005-0000-0000-0000CD560000}"/>
    <cellStyle name="40% - Accent4 4 5 3 2" xfId="11953" xr:uid="{00000000-0005-0000-0000-0000CE560000}"/>
    <cellStyle name="40% - Accent4 4 5 3 2 2" xfId="9362" xr:uid="{00000000-0005-0000-0000-0000CF560000}"/>
    <cellStyle name="40% - Accent4 4 5 3 3" xfId="10981" xr:uid="{00000000-0005-0000-0000-0000D0560000}"/>
    <cellStyle name="40% - Accent4 4 5 4" xfId="11948" xr:uid="{00000000-0005-0000-0000-0000D1560000}"/>
    <cellStyle name="40% - Accent4 4 5 4 2" xfId="9361" xr:uid="{00000000-0005-0000-0000-0000D2560000}"/>
    <cellStyle name="40% - Accent4 4 5 5" xfId="9359" xr:uid="{00000000-0005-0000-0000-0000D3560000}"/>
    <cellStyle name="40% - Accent4 4 5 6" xfId="35195" xr:uid="{00000000-0005-0000-0000-0000D4560000}"/>
    <cellStyle name="40% - Accent4 4 6" xfId="9357" xr:uid="{00000000-0005-0000-0000-0000D5560000}"/>
    <cellStyle name="40% - Accent4 4 6 2" xfId="14031" xr:uid="{00000000-0005-0000-0000-0000D6560000}"/>
    <cellStyle name="40% - Accent4 4 6 2 2" xfId="9356" xr:uid="{00000000-0005-0000-0000-0000D7560000}"/>
    <cellStyle name="40% - Accent4 4 6 2 2 2" xfId="8060" xr:uid="{00000000-0005-0000-0000-0000D8560000}"/>
    <cellStyle name="40% - Accent4 4 6 2 3" xfId="10948" xr:uid="{00000000-0005-0000-0000-0000D9560000}"/>
    <cellStyle name="40% - Accent4 4 6 3" xfId="12260" xr:uid="{00000000-0005-0000-0000-0000DA560000}"/>
    <cellStyle name="40% - Accent4 4 6 3 2" xfId="9354" xr:uid="{00000000-0005-0000-0000-0000DB560000}"/>
    <cellStyle name="40% - Accent4 4 6 4" xfId="9352" xr:uid="{00000000-0005-0000-0000-0000DC560000}"/>
    <cellStyle name="40% - Accent4 4 6 5" xfId="35424" xr:uid="{00000000-0005-0000-0000-0000DD560000}"/>
    <cellStyle name="40% - Accent4 4 7" xfId="9350" xr:uid="{00000000-0005-0000-0000-0000DE560000}"/>
    <cellStyle name="40% - Accent4 4 7 2" xfId="9348" xr:uid="{00000000-0005-0000-0000-0000DF560000}"/>
    <cellStyle name="40% - Accent4 4 7 2 2" xfId="9346" xr:uid="{00000000-0005-0000-0000-0000E0560000}"/>
    <cellStyle name="40% - Accent4 4 7 3" xfId="9345" xr:uid="{00000000-0005-0000-0000-0000E1560000}"/>
    <cellStyle name="40% - Accent4 4 7 4" xfId="36296" xr:uid="{00000000-0005-0000-0000-0000E2560000}"/>
    <cellStyle name="40% - Accent4 4 8" xfId="31314" xr:uid="{00000000-0005-0000-0000-0000E3560000}"/>
    <cellStyle name="40% - Accent4 4 8 2" xfId="9343" xr:uid="{00000000-0005-0000-0000-0000E4560000}"/>
    <cellStyle name="40% - Accent4 4 8 3" xfId="36582" xr:uid="{00000000-0005-0000-0000-0000E5560000}"/>
    <cellStyle name="40% - Accent4 4 9" xfId="28450" xr:uid="{00000000-0005-0000-0000-0000E6560000}"/>
    <cellStyle name="40% - Accent4 4 9 2" xfId="37467" xr:uid="{00000000-0005-0000-0000-0000E7560000}"/>
    <cellStyle name="40% - Accent4 40" xfId="36102" xr:uid="{00000000-0005-0000-0000-0000E8560000}"/>
    <cellStyle name="40% - Accent4 40 2" xfId="37271" xr:uid="{00000000-0005-0000-0000-0000E9560000}"/>
    <cellStyle name="40% - Accent4 40 3" xfId="38169" xr:uid="{00000000-0005-0000-0000-0000EA560000}"/>
    <cellStyle name="40% - Accent4 41" xfId="36122" xr:uid="{00000000-0005-0000-0000-0000EB560000}"/>
    <cellStyle name="40% - Accent4 41 2" xfId="37291" xr:uid="{00000000-0005-0000-0000-0000EC560000}"/>
    <cellStyle name="40% - Accent4 41 3" xfId="38189" xr:uid="{00000000-0005-0000-0000-0000ED560000}"/>
    <cellStyle name="40% - Accent4 42" xfId="36142" xr:uid="{00000000-0005-0000-0000-0000EE560000}"/>
    <cellStyle name="40% - Accent4 42 2" xfId="37311" xr:uid="{00000000-0005-0000-0000-0000EF560000}"/>
    <cellStyle name="40% - Accent4 42 3" xfId="38209" xr:uid="{00000000-0005-0000-0000-0000F0560000}"/>
    <cellStyle name="40% - Accent4 43" xfId="36162" xr:uid="{00000000-0005-0000-0000-0000F1560000}"/>
    <cellStyle name="40% - Accent4 43 2" xfId="37331" xr:uid="{00000000-0005-0000-0000-0000F2560000}"/>
    <cellStyle name="40% - Accent4 43 3" xfId="38229" xr:uid="{00000000-0005-0000-0000-0000F3560000}"/>
    <cellStyle name="40% - Accent4 44" xfId="36182" xr:uid="{00000000-0005-0000-0000-0000F4560000}"/>
    <cellStyle name="40% - Accent4 44 2" xfId="37351" xr:uid="{00000000-0005-0000-0000-0000F5560000}"/>
    <cellStyle name="40% - Accent4 44 3" xfId="38249" xr:uid="{00000000-0005-0000-0000-0000F6560000}"/>
    <cellStyle name="40% - Accent4 45" xfId="36202" xr:uid="{00000000-0005-0000-0000-0000F7560000}"/>
    <cellStyle name="40% - Accent4 45 2" xfId="37371" xr:uid="{00000000-0005-0000-0000-0000F8560000}"/>
    <cellStyle name="40% - Accent4 45 3" xfId="38269" xr:uid="{00000000-0005-0000-0000-0000F9560000}"/>
    <cellStyle name="40% - Accent4 46" xfId="36222" xr:uid="{00000000-0005-0000-0000-0000FA560000}"/>
    <cellStyle name="40% - Accent4 46 2" xfId="37389" xr:uid="{00000000-0005-0000-0000-0000FB560000}"/>
    <cellStyle name="40% - Accent4 46 3" xfId="38289" xr:uid="{00000000-0005-0000-0000-0000FC560000}"/>
    <cellStyle name="40% - Accent4 47" xfId="36523" xr:uid="{00000000-0005-0000-0000-0000FD560000}"/>
    <cellStyle name="40% - Accent4 48" xfId="37408" xr:uid="{00000000-0005-0000-0000-0000FE560000}"/>
    <cellStyle name="40% - Accent4 5" xfId="270" xr:uid="{00000000-0005-0000-0000-0000FF560000}"/>
    <cellStyle name="40% - Accent4 5 10" xfId="15191" xr:uid="{00000000-0005-0000-0000-000000570000}"/>
    <cellStyle name="40% - Accent4 5 2" xfId="9342" xr:uid="{00000000-0005-0000-0000-000001570000}"/>
    <cellStyle name="40% - Accent4 5 2 2" xfId="9340" xr:uid="{00000000-0005-0000-0000-000002570000}"/>
    <cellStyle name="40% - Accent4 5 2 2 2" xfId="17937" xr:uid="{00000000-0005-0000-0000-000003570000}"/>
    <cellStyle name="40% - Accent4 5 2 2 2 2" xfId="24555" xr:uid="{00000000-0005-0000-0000-000004570000}"/>
    <cellStyle name="40% - Accent4 5 2 2 2 2 2" xfId="9337" xr:uid="{00000000-0005-0000-0000-000005570000}"/>
    <cellStyle name="40% - Accent4 5 2 2 2 2 2 2" xfId="9335" xr:uid="{00000000-0005-0000-0000-000006570000}"/>
    <cellStyle name="40% - Accent4 5 2 2 2 2 2 2 2" xfId="9334" xr:uid="{00000000-0005-0000-0000-000007570000}"/>
    <cellStyle name="40% - Accent4 5 2 2 2 2 2 3" xfId="9333" xr:uid="{00000000-0005-0000-0000-000008570000}"/>
    <cellStyle name="40% - Accent4 5 2 2 2 2 3" xfId="32661" xr:uid="{00000000-0005-0000-0000-000009570000}"/>
    <cellStyle name="40% - Accent4 5 2 2 2 2 3 2" xfId="9332" xr:uid="{00000000-0005-0000-0000-00000A570000}"/>
    <cellStyle name="40% - Accent4 5 2 2 2 2 4" xfId="12128" xr:uid="{00000000-0005-0000-0000-00000B570000}"/>
    <cellStyle name="40% - Accent4 5 2 2 2 3" xfId="9330" xr:uid="{00000000-0005-0000-0000-00000C570000}"/>
    <cellStyle name="40% - Accent4 5 2 2 2 3 2" xfId="9327" xr:uid="{00000000-0005-0000-0000-00000D570000}"/>
    <cellStyle name="40% - Accent4 5 2 2 2 3 2 2" xfId="20293" xr:uid="{00000000-0005-0000-0000-00000E570000}"/>
    <cellStyle name="40% - Accent4 5 2 2 2 3 3" xfId="9325" xr:uid="{00000000-0005-0000-0000-00000F570000}"/>
    <cellStyle name="40% - Accent4 5 2 2 2 4" xfId="9322" xr:uid="{00000000-0005-0000-0000-000010570000}"/>
    <cellStyle name="40% - Accent4 5 2 2 2 4 2" xfId="9319" xr:uid="{00000000-0005-0000-0000-000011570000}"/>
    <cellStyle name="40% - Accent4 5 2 2 2 5" xfId="9317" xr:uid="{00000000-0005-0000-0000-000012570000}"/>
    <cellStyle name="40% - Accent4 5 2 2 3" xfId="24549" xr:uid="{00000000-0005-0000-0000-000013570000}"/>
    <cellStyle name="40% - Accent4 5 2 2 3 2" xfId="10880" xr:uid="{00000000-0005-0000-0000-000014570000}"/>
    <cellStyle name="40% - Accent4 5 2 2 3 2 2" xfId="9314" xr:uid="{00000000-0005-0000-0000-000015570000}"/>
    <cellStyle name="40% - Accent4 5 2 2 3 2 2 2" xfId="9310" xr:uid="{00000000-0005-0000-0000-000016570000}"/>
    <cellStyle name="40% - Accent4 5 2 2 3 2 3" xfId="9309" xr:uid="{00000000-0005-0000-0000-000017570000}"/>
    <cellStyle name="40% - Accent4 5 2 2 3 3" xfId="10869" xr:uid="{00000000-0005-0000-0000-000018570000}"/>
    <cellStyle name="40% - Accent4 5 2 2 3 3 2" xfId="9304" xr:uid="{00000000-0005-0000-0000-000019570000}"/>
    <cellStyle name="40% - Accent4 5 2 2 3 4" xfId="10864" xr:uid="{00000000-0005-0000-0000-00001A570000}"/>
    <cellStyle name="40% - Accent4 5 2 2 4" xfId="22197" xr:uid="{00000000-0005-0000-0000-00001B570000}"/>
    <cellStyle name="40% - Accent4 5 2 2 4 2" xfId="10855" xr:uid="{00000000-0005-0000-0000-00001C570000}"/>
    <cellStyle name="40% - Accent4 5 2 2 4 2 2" xfId="9302" xr:uid="{00000000-0005-0000-0000-00001D570000}"/>
    <cellStyle name="40% - Accent4 5 2 2 4 3" xfId="10847" xr:uid="{00000000-0005-0000-0000-00001E570000}"/>
    <cellStyle name="40% - Accent4 5 2 2 5" xfId="13225" xr:uid="{00000000-0005-0000-0000-00001F570000}"/>
    <cellStyle name="40% - Accent4 5 2 2 5 2" xfId="10839" xr:uid="{00000000-0005-0000-0000-000020570000}"/>
    <cellStyle name="40% - Accent4 5 2 2 6" xfId="10832" xr:uid="{00000000-0005-0000-0000-000021570000}"/>
    <cellStyle name="40% - Accent4 5 2 3" xfId="31703" xr:uid="{00000000-0005-0000-0000-000022570000}"/>
    <cellStyle name="40% - Accent4 5 2 3 2" xfId="24434" xr:uid="{00000000-0005-0000-0000-000023570000}"/>
    <cellStyle name="40% - Accent4 5 2 3 2 2" xfId="9300" xr:uid="{00000000-0005-0000-0000-000024570000}"/>
    <cellStyle name="40% - Accent4 5 2 3 2 2 2" xfId="9296" xr:uid="{00000000-0005-0000-0000-000025570000}"/>
    <cellStyle name="40% - Accent4 5 2 3 2 2 2 2" xfId="9294" xr:uid="{00000000-0005-0000-0000-000026570000}"/>
    <cellStyle name="40% - Accent4 5 2 3 2 2 3" xfId="9293" xr:uid="{00000000-0005-0000-0000-000027570000}"/>
    <cellStyle name="40% - Accent4 5 2 3 2 3" xfId="9291" xr:uid="{00000000-0005-0000-0000-000028570000}"/>
    <cellStyle name="40% - Accent4 5 2 3 2 3 2" xfId="9289" xr:uid="{00000000-0005-0000-0000-000029570000}"/>
    <cellStyle name="40% - Accent4 5 2 3 2 4" xfId="9285" xr:uid="{00000000-0005-0000-0000-00002A570000}"/>
    <cellStyle name="40% - Accent4 5 2 3 3" xfId="25743" xr:uid="{00000000-0005-0000-0000-00002B570000}"/>
    <cellStyle name="40% - Accent4 5 2 3 3 2" xfId="10821" xr:uid="{00000000-0005-0000-0000-00002C570000}"/>
    <cellStyle name="40% - Accent4 5 2 3 3 2 2" xfId="9282" xr:uid="{00000000-0005-0000-0000-00002D570000}"/>
    <cellStyle name="40% - Accent4 5 2 3 3 3" xfId="10815" xr:uid="{00000000-0005-0000-0000-00002E570000}"/>
    <cellStyle name="40% - Accent4 5 2 3 4" xfId="32886" xr:uid="{00000000-0005-0000-0000-00002F570000}"/>
    <cellStyle name="40% - Accent4 5 2 3 4 2" xfId="16510" xr:uid="{00000000-0005-0000-0000-000030570000}"/>
    <cellStyle name="40% - Accent4 5 2 3 5" xfId="10807" xr:uid="{00000000-0005-0000-0000-000031570000}"/>
    <cellStyle name="40% - Accent4 5 2 4" xfId="31677" xr:uid="{00000000-0005-0000-0000-000032570000}"/>
    <cellStyle name="40% - Accent4 5 2 4 2" xfId="31665" xr:uid="{00000000-0005-0000-0000-000033570000}"/>
    <cellStyle name="40% - Accent4 5 2 4 2 2" xfId="13647" xr:uid="{00000000-0005-0000-0000-000034570000}"/>
    <cellStyle name="40% - Accent4 5 2 4 2 2 2" xfId="9279" xr:uid="{00000000-0005-0000-0000-000035570000}"/>
    <cellStyle name="40% - Accent4 5 2 4 2 3" xfId="13643" xr:uid="{00000000-0005-0000-0000-000036570000}"/>
    <cellStyle name="40% - Accent4 5 2 4 3" xfId="10801" xr:uid="{00000000-0005-0000-0000-000037570000}"/>
    <cellStyle name="40% - Accent4 5 2 4 3 2" xfId="13635" xr:uid="{00000000-0005-0000-0000-000038570000}"/>
    <cellStyle name="40% - Accent4 5 2 4 4" xfId="10791" xr:uid="{00000000-0005-0000-0000-000039570000}"/>
    <cellStyle name="40% - Accent4 5 2 5" xfId="22259" xr:uid="{00000000-0005-0000-0000-00003A570000}"/>
    <cellStyle name="40% - Accent4 5 2 5 2" xfId="9275" xr:uid="{00000000-0005-0000-0000-00003B570000}"/>
    <cellStyle name="40% - Accent4 5 2 5 2 2" xfId="13609" xr:uid="{00000000-0005-0000-0000-00003C570000}"/>
    <cellStyle name="40% - Accent4 5 2 5 3" xfId="22881" xr:uid="{00000000-0005-0000-0000-00003D570000}"/>
    <cellStyle name="40% - Accent4 5 2 6" xfId="22791" xr:uid="{00000000-0005-0000-0000-00003E570000}"/>
    <cellStyle name="40% - Accent4 5 2 6 2" xfId="9273" xr:uid="{00000000-0005-0000-0000-00003F570000}"/>
    <cellStyle name="40% - Accent4 5 2 7" xfId="27382" xr:uid="{00000000-0005-0000-0000-000040570000}"/>
    <cellStyle name="40% - Accent4 5 2 8" xfId="34807" xr:uid="{00000000-0005-0000-0000-000041570000}"/>
    <cellStyle name="40% - Accent4 5 3" xfId="11862" xr:uid="{00000000-0005-0000-0000-000042570000}"/>
    <cellStyle name="40% - Accent4 5 3 2" xfId="9271" xr:uid="{00000000-0005-0000-0000-000043570000}"/>
    <cellStyle name="40% - Accent4 5 3 2 2" xfId="24091" xr:uid="{00000000-0005-0000-0000-000044570000}"/>
    <cellStyle name="40% - Accent4 5 3 2 2 2" xfId="9269" xr:uid="{00000000-0005-0000-0000-000045570000}"/>
    <cellStyle name="40% - Accent4 5 3 2 2 2 2" xfId="34260" xr:uid="{00000000-0005-0000-0000-000046570000}"/>
    <cellStyle name="40% - Accent4 5 3 2 2 2 2 2" xfId="9265" xr:uid="{00000000-0005-0000-0000-000047570000}"/>
    <cellStyle name="40% - Accent4 5 3 2 2 2 3" xfId="9264" xr:uid="{00000000-0005-0000-0000-000048570000}"/>
    <cellStyle name="40% - Accent4 5 3 2 2 3" xfId="9261" xr:uid="{00000000-0005-0000-0000-000049570000}"/>
    <cellStyle name="40% - Accent4 5 3 2 2 3 2" xfId="9257" xr:uid="{00000000-0005-0000-0000-00004A570000}"/>
    <cellStyle name="40% - Accent4 5 3 2 2 4" xfId="9254" xr:uid="{00000000-0005-0000-0000-00004B570000}"/>
    <cellStyle name="40% - Accent4 5 3 2 3" xfId="10742" xr:uid="{00000000-0005-0000-0000-00004C570000}"/>
    <cellStyle name="40% - Accent4 5 3 2 3 2" xfId="10739" xr:uid="{00000000-0005-0000-0000-00004D570000}"/>
    <cellStyle name="40% - Accent4 5 3 2 3 2 2" xfId="9250" xr:uid="{00000000-0005-0000-0000-00004E570000}"/>
    <cellStyle name="40% - Accent4 5 3 2 3 3" xfId="10733" xr:uid="{00000000-0005-0000-0000-00004F570000}"/>
    <cellStyle name="40% - Accent4 5 3 2 4" xfId="10726" xr:uid="{00000000-0005-0000-0000-000050570000}"/>
    <cellStyle name="40% - Accent4 5 3 2 4 2" xfId="10723" xr:uid="{00000000-0005-0000-0000-000051570000}"/>
    <cellStyle name="40% - Accent4 5 3 2 5" xfId="10712" xr:uid="{00000000-0005-0000-0000-000052570000}"/>
    <cellStyle name="40% - Accent4 5 3 3" xfId="31645" xr:uid="{00000000-0005-0000-0000-000053570000}"/>
    <cellStyle name="40% - Accent4 5 3 3 2" xfId="31146" xr:uid="{00000000-0005-0000-0000-000054570000}"/>
    <cellStyle name="40% - Accent4 5 3 3 2 2" xfId="9247" xr:uid="{00000000-0005-0000-0000-000055570000}"/>
    <cellStyle name="40% - Accent4 5 3 3 2 2 2" xfId="9244" xr:uid="{00000000-0005-0000-0000-000056570000}"/>
    <cellStyle name="40% - Accent4 5 3 3 2 3" xfId="9242" xr:uid="{00000000-0005-0000-0000-000057570000}"/>
    <cellStyle name="40% - Accent4 5 3 3 3" xfId="14575" xr:uid="{00000000-0005-0000-0000-000058570000}"/>
    <cellStyle name="40% - Accent4 5 3 3 3 2" xfId="10703" xr:uid="{00000000-0005-0000-0000-000059570000}"/>
    <cellStyle name="40% - Accent4 5 3 3 4" xfId="10694" xr:uid="{00000000-0005-0000-0000-00005A570000}"/>
    <cellStyle name="40% - Accent4 5 3 4" xfId="30799" xr:uid="{00000000-0005-0000-0000-00005B570000}"/>
    <cellStyle name="40% - Accent4 5 3 4 2" xfId="14568" xr:uid="{00000000-0005-0000-0000-00005C570000}"/>
    <cellStyle name="40% - Accent4 5 3 4 2 2" xfId="13570" xr:uid="{00000000-0005-0000-0000-00005D570000}"/>
    <cellStyle name="40% - Accent4 5 3 4 3" xfId="10688" xr:uid="{00000000-0005-0000-0000-00005E570000}"/>
    <cellStyle name="40% - Accent4 5 3 5" xfId="9239" xr:uid="{00000000-0005-0000-0000-00005F570000}"/>
    <cellStyle name="40% - Accent4 5 3 5 2" xfId="9236" xr:uid="{00000000-0005-0000-0000-000060570000}"/>
    <cellStyle name="40% - Accent4 5 3 6" xfId="9234" xr:uid="{00000000-0005-0000-0000-000061570000}"/>
    <cellStyle name="40% - Accent4 5 3 7" xfId="35009" xr:uid="{00000000-0005-0000-0000-000062570000}"/>
    <cellStyle name="40% - Accent4 5 4" xfId="9231" xr:uid="{00000000-0005-0000-0000-000063570000}"/>
    <cellStyle name="40% - Accent4 5 4 2" xfId="10774" xr:uid="{00000000-0005-0000-0000-000064570000}"/>
    <cellStyle name="40% - Accent4 5 4 2 2" xfId="20025" xr:uid="{00000000-0005-0000-0000-000065570000}"/>
    <cellStyle name="40% - Accent4 5 4 2 2 2" xfId="29887" xr:uid="{00000000-0005-0000-0000-000066570000}"/>
    <cellStyle name="40% - Accent4 5 4 2 2 2 2" xfId="9228" xr:uid="{00000000-0005-0000-0000-000067570000}"/>
    <cellStyle name="40% - Accent4 5 4 2 2 3" xfId="9225" xr:uid="{00000000-0005-0000-0000-000068570000}"/>
    <cellStyle name="40% - Accent4 5 4 2 3" xfId="10659" xr:uid="{00000000-0005-0000-0000-000069570000}"/>
    <cellStyle name="40% - Accent4 5 4 2 3 2" xfId="10654" xr:uid="{00000000-0005-0000-0000-00006A570000}"/>
    <cellStyle name="40% - Accent4 5 4 2 4" xfId="10640" xr:uid="{00000000-0005-0000-0000-00006B570000}"/>
    <cellStyle name="40% - Accent4 5 4 3" xfId="31625" xr:uid="{00000000-0005-0000-0000-00006C570000}"/>
    <cellStyle name="40% - Accent4 5 4 3 2" xfId="14561" xr:uid="{00000000-0005-0000-0000-00006D570000}"/>
    <cellStyle name="40% - Accent4 5 4 3 2 2" xfId="9217" xr:uid="{00000000-0005-0000-0000-00006E570000}"/>
    <cellStyle name="40% - Accent4 5 4 3 3" xfId="10627" xr:uid="{00000000-0005-0000-0000-00006F570000}"/>
    <cellStyle name="40% - Accent4 5 4 4" xfId="18210" xr:uid="{00000000-0005-0000-0000-000070570000}"/>
    <cellStyle name="40% - Accent4 5 4 4 2" xfId="9214" xr:uid="{00000000-0005-0000-0000-000071570000}"/>
    <cellStyle name="40% - Accent4 5 4 5" xfId="27715" xr:uid="{00000000-0005-0000-0000-000072570000}"/>
    <cellStyle name="40% - Accent4 5 4 6" xfId="35215" xr:uid="{00000000-0005-0000-0000-000073570000}"/>
    <cellStyle name="40% - Accent4 5 5" xfId="18980" xr:uid="{00000000-0005-0000-0000-000074570000}"/>
    <cellStyle name="40% - Accent4 5 5 2" xfId="9210" xr:uid="{00000000-0005-0000-0000-000075570000}"/>
    <cellStyle name="40% - Accent4 5 5 2 2" xfId="9209" xr:uid="{00000000-0005-0000-0000-000076570000}"/>
    <cellStyle name="40% - Accent4 5 5 2 2 2" xfId="31558" xr:uid="{00000000-0005-0000-0000-000077570000}"/>
    <cellStyle name="40% - Accent4 5 5 2 3" xfId="10597" xr:uid="{00000000-0005-0000-0000-000078570000}"/>
    <cellStyle name="40% - Accent4 5 5 3" xfId="11942" xr:uid="{00000000-0005-0000-0000-000079570000}"/>
    <cellStyle name="40% - Accent4 5 5 3 2" xfId="12814" xr:uid="{00000000-0005-0000-0000-00007A570000}"/>
    <cellStyle name="40% - Accent4 5 5 4" xfId="18206" xr:uid="{00000000-0005-0000-0000-00007B570000}"/>
    <cellStyle name="40% - Accent4 5 5 5" xfId="35444" xr:uid="{00000000-0005-0000-0000-00007C570000}"/>
    <cellStyle name="40% - Accent4 5 6" xfId="9205" xr:uid="{00000000-0005-0000-0000-00007D570000}"/>
    <cellStyle name="40% - Accent4 5 6 2" xfId="9204" xr:uid="{00000000-0005-0000-0000-00007E570000}"/>
    <cellStyle name="40% - Accent4 5 6 2 2" xfId="9200" xr:uid="{00000000-0005-0000-0000-00007F570000}"/>
    <cellStyle name="40% - Accent4 5 6 3" xfId="9196" xr:uid="{00000000-0005-0000-0000-000080570000}"/>
    <cellStyle name="40% - Accent4 5 6 4" xfId="36316" xr:uid="{00000000-0005-0000-0000-000081570000}"/>
    <cellStyle name="40% - Accent4 5 7" xfId="9192" xr:uid="{00000000-0005-0000-0000-000082570000}"/>
    <cellStyle name="40% - Accent4 5 7 2" xfId="9191" xr:uid="{00000000-0005-0000-0000-000083570000}"/>
    <cellStyle name="40% - Accent4 5 7 3" xfId="36602" xr:uid="{00000000-0005-0000-0000-000084570000}"/>
    <cellStyle name="40% - Accent4 5 8" xfId="9188" xr:uid="{00000000-0005-0000-0000-000085570000}"/>
    <cellStyle name="40% - Accent4 5 8 2" xfId="37487" xr:uid="{00000000-0005-0000-0000-000086570000}"/>
    <cellStyle name="40% - Accent4 5 9" xfId="34584" xr:uid="{00000000-0005-0000-0000-000087570000}"/>
    <cellStyle name="40% - Accent4 6" xfId="290" xr:uid="{00000000-0005-0000-0000-000088570000}"/>
    <cellStyle name="40% - Accent4 6 2" xfId="9187" xr:uid="{00000000-0005-0000-0000-000089570000}"/>
    <cellStyle name="40% - Accent4 6 2 2" xfId="9184" xr:uid="{00000000-0005-0000-0000-00008A570000}"/>
    <cellStyle name="40% - Accent4 6 2 2 2" xfId="13667" xr:uid="{00000000-0005-0000-0000-00008B570000}"/>
    <cellStyle name="40% - Accent4 6 2 2 2 2" xfId="9179" xr:uid="{00000000-0005-0000-0000-00008C570000}"/>
    <cellStyle name="40% - Accent4 6 2 2 2 2 2" xfId="9172" xr:uid="{00000000-0005-0000-0000-00008D570000}"/>
    <cellStyle name="40% - Accent4 6 2 2 2 2 2 2" xfId="13649" xr:uid="{00000000-0005-0000-0000-00008E570000}"/>
    <cellStyle name="40% - Accent4 6 2 2 2 2 3" xfId="9170" xr:uid="{00000000-0005-0000-0000-00008F570000}"/>
    <cellStyle name="40% - Accent4 6 2 2 2 3" xfId="9166" xr:uid="{00000000-0005-0000-0000-000090570000}"/>
    <cellStyle name="40% - Accent4 6 2 2 2 3 2" xfId="9163" xr:uid="{00000000-0005-0000-0000-000091570000}"/>
    <cellStyle name="40% - Accent4 6 2 2 2 4" xfId="9160" xr:uid="{00000000-0005-0000-0000-000092570000}"/>
    <cellStyle name="40% - Accent4 6 2 2 3" xfId="10549" xr:uid="{00000000-0005-0000-0000-000093570000}"/>
    <cellStyle name="40% - Accent4 6 2 2 3 2" xfId="12614" xr:uid="{00000000-0005-0000-0000-000094570000}"/>
    <cellStyle name="40% - Accent4 6 2 2 3 2 2" xfId="9156" xr:uid="{00000000-0005-0000-0000-000095570000}"/>
    <cellStyle name="40% - Accent4 6 2 2 3 3" xfId="12605" xr:uid="{00000000-0005-0000-0000-000096570000}"/>
    <cellStyle name="40% - Accent4 6 2 2 4" xfId="10539" xr:uid="{00000000-0005-0000-0000-000097570000}"/>
    <cellStyle name="40% - Accent4 6 2 2 4 2" xfId="12588" xr:uid="{00000000-0005-0000-0000-000098570000}"/>
    <cellStyle name="40% - Accent4 6 2 2 5" xfId="10527" xr:uid="{00000000-0005-0000-0000-000099570000}"/>
    <cellStyle name="40% - Accent4 6 2 3" xfId="5634" xr:uid="{00000000-0005-0000-0000-00009A570000}"/>
    <cellStyle name="40% - Accent4 6 2 3 2" xfId="13515" xr:uid="{00000000-0005-0000-0000-00009B570000}"/>
    <cellStyle name="40% - Accent4 6 2 3 2 2" xfId="9154" xr:uid="{00000000-0005-0000-0000-00009C570000}"/>
    <cellStyle name="40% - Accent4 6 2 3 2 2 2" xfId="9151" xr:uid="{00000000-0005-0000-0000-00009D570000}"/>
    <cellStyle name="40% - Accent4 6 2 3 2 3" xfId="9147" xr:uid="{00000000-0005-0000-0000-00009E570000}"/>
    <cellStyle name="40% - Accent4 6 2 3 3" xfId="10514" xr:uid="{00000000-0005-0000-0000-00009F570000}"/>
    <cellStyle name="40% - Accent4 6 2 3 3 2" xfId="12567" xr:uid="{00000000-0005-0000-0000-0000A0570000}"/>
    <cellStyle name="40% - Accent4 6 2 3 4" xfId="10508" xr:uid="{00000000-0005-0000-0000-0000A1570000}"/>
    <cellStyle name="40% - Accent4 6 2 4" xfId="25487" xr:uid="{00000000-0005-0000-0000-0000A2570000}"/>
    <cellStyle name="40% - Accent4 6 2 4 2" xfId="9143" xr:uid="{00000000-0005-0000-0000-0000A3570000}"/>
    <cellStyle name="40% - Accent4 6 2 4 2 2" xfId="13434" xr:uid="{00000000-0005-0000-0000-0000A4570000}"/>
    <cellStyle name="40% - Accent4 6 2 4 3" xfId="10499" xr:uid="{00000000-0005-0000-0000-0000A5570000}"/>
    <cellStyle name="40% - Accent4 6 2 5" xfId="22547" xr:uid="{00000000-0005-0000-0000-0000A6570000}"/>
    <cellStyle name="40% - Accent4 6 2 5 2" xfId="9139" xr:uid="{00000000-0005-0000-0000-0000A7570000}"/>
    <cellStyle name="40% - Accent4 6 2 6" xfId="18750" xr:uid="{00000000-0005-0000-0000-0000A8570000}"/>
    <cellStyle name="40% - Accent4 6 2 7" xfId="34826" xr:uid="{00000000-0005-0000-0000-0000A9570000}"/>
    <cellStyle name="40% - Accent4 6 3" xfId="13370" xr:uid="{00000000-0005-0000-0000-0000AA570000}"/>
    <cellStyle name="40% - Accent4 6 3 2" xfId="9134" xr:uid="{00000000-0005-0000-0000-0000AB570000}"/>
    <cellStyle name="40% - Accent4 6 3 2 2" xfId="9129" xr:uid="{00000000-0005-0000-0000-0000AC570000}"/>
    <cellStyle name="40% - Accent4 6 3 2 2 2" xfId="9124" xr:uid="{00000000-0005-0000-0000-0000AD570000}"/>
    <cellStyle name="40% - Accent4 6 3 2 2 2 2" xfId="9120" xr:uid="{00000000-0005-0000-0000-0000AE570000}"/>
    <cellStyle name="40% - Accent4 6 3 2 2 3" xfId="9118" xr:uid="{00000000-0005-0000-0000-0000AF570000}"/>
    <cellStyle name="40% - Accent4 6 3 2 3" xfId="10465" xr:uid="{00000000-0005-0000-0000-0000B0570000}"/>
    <cellStyle name="40% - Accent4 6 3 2 3 2" xfId="12500" xr:uid="{00000000-0005-0000-0000-0000B1570000}"/>
    <cellStyle name="40% - Accent4 6 3 2 4" xfId="10456" xr:uid="{00000000-0005-0000-0000-0000B2570000}"/>
    <cellStyle name="40% - Accent4 6 3 3" xfId="13293" xr:uid="{00000000-0005-0000-0000-0000B3570000}"/>
    <cellStyle name="40% - Accent4 6 3 3 2" xfId="13288" xr:uid="{00000000-0005-0000-0000-0000B4570000}"/>
    <cellStyle name="40% - Accent4 6 3 3 2 2" xfId="33811" xr:uid="{00000000-0005-0000-0000-0000B5570000}"/>
    <cellStyle name="40% - Accent4 6 3 3 3" xfId="10442" xr:uid="{00000000-0005-0000-0000-0000B6570000}"/>
    <cellStyle name="40% - Accent4 6 3 4" xfId="24505" xr:uid="{00000000-0005-0000-0000-0000B7570000}"/>
    <cellStyle name="40% - Accent4 6 3 4 2" xfId="9114" xr:uid="{00000000-0005-0000-0000-0000B8570000}"/>
    <cellStyle name="40% - Accent4 6 3 5" xfId="13628" xr:uid="{00000000-0005-0000-0000-0000B9570000}"/>
    <cellStyle name="40% - Accent4 6 3 6" xfId="35028" xr:uid="{00000000-0005-0000-0000-0000BA570000}"/>
    <cellStyle name="40% - Accent4 6 4" xfId="13220" xr:uid="{00000000-0005-0000-0000-0000BB570000}"/>
    <cellStyle name="40% - Accent4 6 4 2" xfId="9110" xr:uid="{00000000-0005-0000-0000-0000BC570000}"/>
    <cellStyle name="40% - Accent4 6 4 2 2" xfId="9107" xr:uid="{00000000-0005-0000-0000-0000BD570000}"/>
    <cellStyle name="40% - Accent4 6 4 2 2 2" xfId="9102" xr:uid="{00000000-0005-0000-0000-0000BE570000}"/>
    <cellStyle name="40% - Accent4 6 4 2 3" xfId="13197" xr:uid="{00000000-0005-0000-0000-0000BF570000}"/>
    <cellStyle name="40% - Accent4 6 4 3" xfId="19583" xr:uid="{00000000-0005-0000-0000-0000C0570000}"/>
    <cellStyle name="40% - Accent4 6 4 3 2" xfId="9099" xr:uid="{00000000-0005-0000-0000-0000C1570000}"/>
    <cellStyle name="40% - Accent4 6 4 4" xfId="13167" xr:uid="{00000000-0005-0000-0000-0000C2570000}"/>
    <cellStyle name="40% - Accent4 6 4 5" xfId="35234" xr:uid="{00000000-0005-0000-0000-0000C3570000}"/>
    <cellStyle name="40% - Accent4 6 5" xfId="19101" xr:uid="{00000000-0005-0000-0000-0000C4570000}"/>
    <cellStyle name="40% - Accent4 6 5 2" xfId="9094" xr:uid="{00000000-0005-0000-0000-0000C5570000}"/>
    <cellStyle name="40% - Accent4 6 5 2 2" xfId="9089" xr:uid="{00000000-0005-0000-0000-0000C6570000}"/>
    <cellStyle name="40% - Accent4 6 5 3" xfId="13146" xr:uid="{00000000-0005-0000-0000-0000C7570000}"/>
    <cellStyle name="40% - Accent4 6 5 4" xfId="35463" xr:uid="{00000000-0005-0000-0000-0000C8570000}"/>
    <cellStyle name="40% - Accent4 6 6" xfId="9086" xr:uid="{00000000-0005-0000-0000-0000C9570000}"/>
    <cellStyle name="40% - Accent4 6 6 2" xfId="13126" xr:uid="{00000000-0005-0000-0000-0000CA570000}"/>
    <cellStyle name="40% - Accent4 6 6 3" xfId="36335" xr:uid="{00000000-0005-0000-0000-0000CB570000}"/>
    <cellStyle name="40% - Accent4 6 7" xfId="9082" xr:uid="{00000000-0005-0000-0000-0000CC570000}"/>
    <cellStyle name="40% - Accent4 6 7 2" xfId="36621" xr:uid="{00000000-0005-0000-0000-0000CD570000}"/>
    <cellStyle name="40% - Accent4 6 8" xfId="34598" xr:uid="{00000000-0005-0000-0000-0000CE570000}"/>
    <cellStyle name="40% - Accent4 6 9" xfId="13669" xr:uid="{00000000-0005-0000-0000-0000CF570000}"/>
    <cellStyle name="40% - Accent4 7" xfId="310" xr:uid="{00000000-0005-0000-0000-0000D0570000}"/>
    <cellStyle name="40% - Accent4 7 2" xfId="9075" xr:uid="{00000000-0005-0000-0000-0000D1570000}"/>
    <cellStyle name="40% - Accent4 7 2 2" xfId="9072" xr:uid="{00000000-0005-0000-0000-0000D2570000}"/>
    <cellStyle name="40% - Accent4 7 2 2 2" xfId="17632" xr:uid="{00000000-0005-0000-0000-0000D3570000}"/>
    <cellStyle name="40% - Accent4 7 2 2 2 2" xfId="28056" xr:uid="{00000000-0005-0000-0000-0000D4570000}"/>
    <cellStyle name="40% - Accent4 7 2 2 2 2 2" xfId="33048" xr:uid="{00000000-0005-0000-0000-0000D5570000}"/>
    <cellStyle name="40% - Accent4 7 2 2 2 3" xfId="31849" xr:uid="{00000000-0005-0000-0000-0000D6570000}"/>
    <cellStyle name="40% - Accent4 7 2 2 3" xfId="13085" xr:uid="{00000000-0005-0000-0000-0000D7570000}"/>
    <cellStyle name="40% - Accent4 7 2 2 3 2" xfId="29618" xr:uid="{00000000-0005-0000-0000-0000D8570000}"/>
    <cellStyle name="40% - Accent4 7 2 2 4" xfId="10381" xr:uid="{00000000-0005-0000-0000-0000D9570000}"/>
    <cellStyle name="40% - Accent4 7 2 3" xfId="13052" xr:uid="{00000000-0005-0000-0000-0000DA570000}"/>
    <cellStyle name="40% - Accent4 7 2 3 2" xfId="13049" xr:uid="{00000000-0005-0000-0000-0000DB570000}"/>
    <cellStyle name="40% - Accent4 7 2 3 2 2" xfId="29645" xr:uid="{00000000-0005-0000-0000-0000DC570000}"/>
    <cellStyle name="40% - Accent4 7 2 3 3" xfId="10372" xr:uid="{00000000-0005-0000-0000-0000DD570000}"/>
    <cellStyle name="40% - Accent4 7 2 4" xfId="25460" xr:uid="{00000000-0005-0000-0000-0000DE570000}"/>
    <cellStyle name="40% - Accent4 7 2 4 2" xfId="9067" xr:uid="{00000000-0005-0000-0000-0000DF570000}"/>
    <cellStyle name="40% - Accent4 7 2 5" xfId="13584" xr:uid="{00000000-0005-0000-0000-0000E0570000}"/>
    <cellStyle name="40% - Accent4 7 2 6" xfId="34845" xr:uid="{00000000-0005-0000-0000-0000E1570000}"/>
    <cellStyle name="40% - Accent4 7 3" xfId="12990" xr:uid="{00000000-0005-0000-0000-0000E2570000}"/>
    <cellStyle name="40% - Accent4 7 3 2" xfId="9063" xr:uid="{00000000-0005-0000-0000-0000E3570000}"/>
    <cellStyle name="40% - Accent4 7 3 2 2" xfId="17518" xr:uid="{00000000-0005-0000-0000-0000E4570000}"/>
    <cellStyle name="40% - Accent4 7 3 2 2 2" xfId="23467" xr:uid="{00000000-0005-0000-0000-0000E5570000}"/>
    <cellStyle name="40% - Accent4 7 3 2 3" xfId="12027" xr:uid="{00000000-0005-0000-0000-0000E6570000}"/>
    <cellStyle name="40% - Accent4 7 3 3" xfId="12966" xr:uid="{00000000-0005-0000-0000-0000E7570000}"/>
    <cellStyle name="40% - Accent4 7 3 3 2" xfId="9059" xr:uid="{00000000-0005-0000-0000-0000E8570000}"/>
    <cellStyle name="40% - Accent4 7 3 4" xfId="12954" xr:uid="{00000000-0005-0000-0000-0000E9570000}"/>
    <cellStyle name="40% - Accent4 7 3 5" xfId="35047" xr:uid="{00000000-0005-0000-0000-0000EA570000}"/>
    <cellStyle name="40% - Accent4 7 4" xfId="12940" xr:uid="{00000000-0005-0000-0000-0000EB570000}"/>
    <cellStyle name="40% - Accent4 7 4 2" xfId="9055" xr:uid="{00000000-0005-0000-0000-0000EC570000}"/>
    <cellStyle name="40% - Accent4 7 4 2 2" xfId="9050" xr:uid="{00000000-0005-0000-0000-0000ED570000}"/>
    <cellStyle name="40% - Accent4 7 4 3" xfId="12930" xr:uid="{00000000-0005-0000-0000-0000EE570000}"/>
    <cellStyle name="40% - Accent4 7 4 4" xfId="35254" xr:uid="{00000000-0005-0000-0000-0000EF570000}"/>
    <cellStyle name="40% - Accent4 7 5" xfId="9045" xr:uid="{00000000-0005-0000-0000-0000F0570000}"/>
    <cellStyle name="40% - Accent4 7 5 2" xfId="9041" xr:uid="{00000000-0005-0000-0000-0000F1570000}"/>
    <cellStyle name="40% - Accent4 7 5 3" xfId="35483" xr:uid="{00000000-0005-0000-0000-0000F2570000}"/>
    <cellStyle name="40% - Accent4 7 6" xfId="9036" xr:uid="{00000000-0005-0000-0000-0000F3570000}"/>
    <cellStyle name="40% - Accent4 7 6 2" xfId="36355" xr:uid="{00000000-0005-0000-0000-0000F4570000}"/>
    <cellStyle name="40% - Accent4 7 7" xfId="34612" xr:uid="{00000000-0005-0000-0000-0000F5570000}"/>
    <cellStyle name="40% - Accent4 7 8" xfId="13107" xr:uid="{00000000-0005-0000-0000-0000F6570000}"/>
    <cellStyle name="40% - Accent4 7 8 2" xfId="37513" xr:uid="{00000000-0005-0000-0000-0000F7570000}"/>
    <cellStyle name="40% - Accent4 8" xfId="330" xr:uid="{00000000-0005-0000-0000-0000F8570000}"/>
    <cellStyle name="40% - Accent4 8 2" xfId="9031" xr:uid="{00000000-0005-0000-0000-0000F9570000}"/>
    <cellStyle name="40% - Accent4 8 2 2" xfId="11345" xr:uid="{00000000-0005-0000-0000-0000FA570000}"/>
    <cellStyle name="40% - Accent4 8 2 2 2" xfId="14788" xr:uid="{00000000-0005-0000-0000-0000FB570000}"/>
    <cellStyle name="40% - Accent4 8 2 2 2 2" xfId="9028" xr:uid="{00000000-0005-0000-0000-0000FC570000}"/>
    <cellStyle name="40% - Accent4 8 2 2 3" xfId="10319" xr:uid="{00000000-0005-0000-0000-0000FD570000}"/>
    <cellStyle name="40% - Accent4 8 2 3" xfId="14748" xr:uid="{00000000-0005-0000-0000-0000FE570000}"/>
    <cellStyle name="40% - Accent4 8 2 3 2" xfId="9025" xr:uid="{00000000-0005-0000-0000-0000FF570000}"/>
    <cellStyle name="40% - Accent4 8 2 4" xfId="14733" xr:uid="{00000000-0005-0000-0000-000000580000}"/>
    <cellStyle name="40% - Accent4 8 2 5" xfId="34864" xr:uid="{00000000-0005-0000-0000-000001580000}"/>
    <cellStyle name="40% - Accent4 8 3" xfId="12845" xr:uid="{00000000-0005-0000-0000-000002580000}"/>
    <cellStyle name="40% - Accent4 8 3 2" xfId="9020" xr:uid="{00000000-0005-0000-0000-000003580000}"/>
    <cellStyle name="40% - Accent4 8 3 2 2" xfId="9015" xr:uid="{00000000-0005-0000-0000-000004580000}"/>
    <cellStyle name="40% - Accent4 8 3 3" xfId="14693" xr:uid="{00000000-0005-0000-0000-000005580000}"/>
    <cellStyle name="40% - Accent4 8 3 4" xfId="35066" xr:uid="{00000000-0005-0000-0000-000006580000}"/>
    <cellStyle name="40% - Accent4 8 4" xfId="12830" xr:uid="{00000000-0005-0000-0000-000007580000}"/>
    <cellStyle name="40% - Accent4 8 4 2" xfId="9012" xr:uid="{00000000-0005-0000-0000-000008580000}"/>
    <cellStyle name="40% - Accent4 8 4 3" xfId="35273" xr:uid="{00000000-0005-0000-0000-000009580000}"/>
    <cellStyle name="40% - Accent4 8 5" xfId="12823" xr:uid="{00000000-0005-0000-0000-00000A580000}"/>
    <cellStyle name="40% - Accent4 8 5 2" xfId="35502" xr:uid="{00000000-0005-0000-0000-00000B580000}"/>
    <cellStyle name="40% - Accent4 8 6" xfId="34626" xr:uid="{00000000-0005-0000-0000-00000C580000}"/>
    <cellStyle name="40% - Accent4 8 7" xfId="12881" xr:uid="{00000000-0005-0000-0000-00000D580000}"/>
    <cellStyle name="40% - Accent4 8 7 2" xfId="36647" xr:uid="{00000000-0005-0000-0000-00000E580000}"/>
    <cellStyle name="40% - Accent4 8 8" xfId="37532" xr:uid="{00000000-0005-0000-0000-00000F580000}"/>
    <cellStyle name="40% - Accent4 9" xfId="350" xr:uid="{00000000-0005-0000-0000-000010580000}"/>
    <cellStyle name="40% - Accent4 9 2" xfId="9004" xr:uid="{00000000-0005-0000-0000-000011580000}"/>
    <cellStyle name="40% - Accent4 9 2 2" xfId="9001" xr:uid="{00000000-0005-0000-0000-000012580000}"/>
    <cellStyle name="40% - Accent4 9 2 2 2" xfId="14295" xr:uid="{00000000-0005-0000-0000-000013580000}"/>
    <cellStyle name="40% - Accent4 9 2 3" xfId="14282" xr:uid="{00000000-0005-0000-0000-000014580000}"/>
    <cellStyle name="40% - Accent4 9 2 4" xfId="34884" xr:uid="{00000000-0005-0000-0000-000015580000}"/>
    <cellStyle name="40% - Accent4 9 3" xfId="8996" xr:uid="{00000000-0005-0000-0000-000016580000}"/>
    <cellStyle name="40% - Accent4 9 3 2" xfId="8993" xr:uid="{00000000-0005-0000-0000-000017580000}"/>
    <cellStyle name="40% - Accent4 9 3 3" xfId="35085" xr:uid="{00000000-0005-0000-0000-000018580000}"/>
    <cellStyle name="40% - Accent4 9 4" xfId="12773" xr:uid="{00000000-0005-0000-0000-000019580000}"/>
    <cellStyle name="40% - Accent4 9 4 2" xfId="35293" xr:uid="{00000000-0005-0000-0000-00001A580000}"/>
    <cellStyle name="40% - Accent4 9 5" xfId="34640" xr:uid="{00000000-0005-0000-0000-00001B580000}"/>
    <cellStyle name="40% - Accent4 9 6" xfId="9007" xr:uid="{00000000-0005-0000-0000-00001C580000}"/>
    <cellStyle name="40% - Accent4 9 6 2" xfId="36381" xr:uid="{00000000-0005-0000-0000-00001D580000}"/>
    <cellStyle name="40% - Accent4 9 7" xfId="36667" xr:uid="{00000000-0005-0000-0000-00001E580000}"/>
    <cellStyle name="40% - Accent4 9 8" xfId="37552" xr:uid="{00000000-0005-0000-0000-00001F580000}"/>
    <cellStyle name="40% - Accent5" xfId="40" builtinId="47" customBuiltin="1"/>
    <cellStyle name="40% - Accent5 10" xfId="191" xr:uid="{00000000-0005-0000-0000-000021580000}"/>
    <cellStyle name="40% - Accent5 10 2" xfId="34173" xr:uid="{00000000-0005-0000-0000-000022580000}"/>
    <cellStyle name="40% - Accent5 10 2 2" xfId="8989" xr:uid="{00000000-0005-0000-0000-000023580000}"/>
    <cellStyle name="40% - Accent5 10 2 3" xfId="34905" xr:uid="{00000000-0005-0000-0000-000024580000}"/>
    <cellStyle name="40% - Accent5 10 3" xfId="21327" xr:uid="{00000000-0005-0000-0000-000025580000}"/>
    <cellStyle name="40% - Accent5 10 3 2" xfId="35107" xr:uid="{00000000-0005-0000-0000-000026580000}"/>
    <cellStyle name="40% - Accent5 10 4" xfId="34529" xr:uid="{00000000-0005-0000-0000-000027580000}"/>
    <cellStyle name="40% - Accent5 10 5" xfId="24316" xr:uid="{00000000-0005-0000-0000-000028580000}"/>
    <cellStyle name="40% - Accent5 10 5 2" xfId="35530" xr:uid="{00000000-0005-0000-0000-000029580000}"/>
    <cellStyle name="40% - Accent5 10 6" xfId="36403" xr:uid="{00000000-0005-0000-0000-00002A580000}"/>
    <cellStyle name="40% - Accent5 10 7" xfId="36689" xr:uid="{00000000-0005-0000-0000-00002B580000}"/>
    <cellStyle name="40% - Accent5 10 8" xfId="37574" xr:uid="{00000000-0005-0000-0000-00002C580000}"/>
    <cellStyle name="40% - Accent5 11" xfId="21958" xr:uid="{00000000-0005-0000-0000-00002D580000}"/>
    <cellStyle name="40% - Accent5 11 2" xfId="8985" xr:uid="{00000000-0005-0000-0000-00002E580000}"/>
    <cellStyle name="40% - Accent5 11 2 2" xfId="35126" xr:uid="{00000000-0005-0000-0000-00002F580000}"/>
    <cellStyle name="40% - Accent5 11 3" xfId="34699" xr:uid="{00000000-0005-0000-0000-000030580000}"/>
    <cellStyle name="40% - Accent5 11 4" xfId="35550" xr:uid="{00000000-0005-0000-0000-000031580000}"/>
    <cellStyle name="40% - Accent5 11 5" xfId="36423" xr:uid="{00000000-0005-0000-0000-000032580000}"/>
    <cellStyle name="40% - Accent5 11 6" xfId="36709" xr:uid="{00000000-0005-0000-0000-000033580000}"/>
    <cellStyle name="40% - Accent5 11 7" xfId="37594" xr:uid="{00000000-0005-0000-0000-000034580000}"/>
    <cellStyle name="40% - Accent5 12" xfId="21951" xr:uid="{00000000-0005-0000-0000-000035580000}"/>
    <cellStyle name="40% - Accent5 12 2" xfId="34716" xr:uid="{00000000-0005-0000-0000-000036580000}"/>
    <cellStyle name="40% - Accent5 12 3" xfId="35329" xr:uid="{00000000-0005-0000-0000-000037580000}"/>
    <cellStyle name="40% - Accent5 12 4" xfId="35569" xr:uid="{00000000-0005-0000-0000-000038580000}"/>
    <cellStyle name="40% - Accent5 12 5" xfId="36442" xr:uid="{00000000-0005-0000-0000-000039580000}"/>
    <cellStyle name="40% - Accent5 12 6" xfId="36728" xr:uid="{00000000-0005-0000-0000-00003A580000}"/>
    <cellStyle name="40% - Accent5 12 7" xfId="37613" xr:uid="{00000000-0005-0000-0000-00003B580000}"/>
    <cellStyle name="40% - Accent5 13" xfId="14533" xr:uid="{00000000-0005-0000-0000-00003C580000}"/>
    <cellStyle name="40% - Accent5 13 2" xfId="34744" xr:uid="{00000000-0005-0000-0000-00003D580000}"/>
    <cellStyle name="40% - Accent5 13 3" xfId="35588" xr:uid="{00000000-0005-0000-0000-00003E580000}"/>
    <cellStyle name="40% - Accent5 13 4" xfId="36463" xr:uid="{00000000-0005-0000-0000-00003F580000}"/>
    <cellStyle name="40% - Accent5 13 5" xfId="36749" xr:uid="{00000000-0005-0000-0000-000040580000}"/>
    <cellStyle name="40% - Accent5 13 6" xfId="37634" xr:uid="{00000000-0005-0000-0000-000041580000}"/>
    <cellStyle name="40% - Accent5 14" xfId="20412" xr:uid="{00000000-0005-0000-0000-000042580000}"/>
    <cellStyle name="40% - Accent5 14 2" xfId="34934" xr:uid="{00000000-0005-0000-0000-000043580000}"/>
    <cellStyle name="40% - Accent5 14 3" xfId="36764" xr:uid="{00000000-0005-0000-0000-000044580000}"/>
    <cellStyle name="40% - Accent5 14 4" xfId="37649" xr:uid="{00000000-0005-0000-0000-000045580000}"/>
    <cellStyle name="40% - Accent5 15" xfId="34657" xr:uid="{00000000-0005-0000-0000-000046580000}"/>
    <cellStyle name="40% - Accent5 15 2" xfId="36488" xr:uid="{00000000-0005-0000-0000-000047580000}"/>
    <cellStyle name="40% - Accent5 15 3" xfId="36786" xr:uid="{00000000-0005-0000-0000-000048580000}"/>
    <cellStyle name="40% - Accent5 15 4" xfId="37674" xr:uid="{00000000-0005-0000-0000-000049580000}"/>
    <cellStyle name="40% - Accent5 16" xfId="35368" xr:uid="{00000000-0005-0000-0000-00004A580000}"/>
    <cellStyle name="40% - Accent5 16 2" xfId="36506" xr:uid="{00000000-0005-0000-0000-00004B580000}"/>
    <cellStyle name="40% - Accent5 16 3" xfId="36804" xr:uid="{00000000-0005-0000-0000-00004C580000}"/>
    <cellStyle name="40% - Accent5 16 4" xfId="37693" xr:uid="{00000000-0005-0000-0000-00004D580000}"/>
    <cellStyle name="40% - Accent5 17" xfId="35655" xr:uid="{00000000-0005-0000-0000-00004E580000}"/>
    <cellStyle name="40% - Accent5 17 2" xfId="36823" xr:uid="{00000000-0005-0000-0000-00004F580000}"/>
    <cellStyle name="40% - Accent5 17 3" xfId="37713" xr:uid="{00000000-0005-0000-0000-000050580000}"/>
    <cellStyle name="40% - Accent5 18" xfId="35673" xr:uid="{00000000-0005-0000-0000-000051580000}"/>
    <cellStyle name="40% - Accent5 18 2" xfId="36842" xr:uid="{00000000-0005-0000-0000-000052580000}"/>
    <cellStyle name="40% - Accent5 18 3" xfId="37732" xr:uid="{00000000-0005-0000-0000-000053580000}"/>
    <cellStyle name="40% - Accent5 19" xfId="35692" xr:uid="{00000000-0005-0000-0000-000054580000}"/>
    <cellStyle name="40% - Accent5 19 2" xfId="36861" xr:uid="{00000000-0005-0000-0000-000055580000}"/>
    <cellStyle name="40% - Accent5 19 3" xfId="37751" xr:uid="{00000000-0005-0000-0000-000056580000}"/>
    <cellStyle name="40% - Accent5 2" xfId="91" xr:uid="{00000000-0005-0000-0000-000057580000}"/>
    <cellStyle name="40% - Accent5 2 10" xfId="8983" xr:uid="{00000000-0005-0000-0000-000058580000}"/>
    <cellStyle name="40% - Accent5 2 10 2" xfId="9103" xr:uid="{00000000-0005-0000-0000-000059580000}"/>
    <cellStyle name="40% - Accent5 2 10 3" xfId="37432" xr:uid="{00000000-0005-0000-0000-00005A580000}"/>
    <cellStyle name="40% - Accent5 2 11" xfId="8981" xr:uid="{00000000-0005-0000-0000-00005B580000}"/>
    <cellStyle name="40% - Accent5 2 12" xfId="34447" xr:uid="{00000000-0005-0000-0000-00005C580000}"/>
    <cellStyle name="40% - Accent5 2 13" xfId="13378" xr:uid="{00000000-0005-0000-0000-00005D580000}"/>
    <cellStyle name="40% - Accent5 2 2" xfId="152" xr:uid="{00000000-0005-0000-0000-00005E580000}"/>
    <cellStyle name="40% - Accent5 2 2 10" xfId="16720" xr:uid="{00000000-0005-0000-0000-00005F580000}"/>
    <cellStyle name="40% - Accent5 2 2 11" xfId="34502" xr:uid="{00000000-0005-0000-0000-000060580000}"/>
    <cellStyle name="40% - Accent5 2 2 12" xfId="28578" xr:uid="{00000000-0005-0000-0000-000061580000}"/>
    <cellStyle name="40% - Accent5 2 2 2" xfId="7108" xr:uid="{00000000-0005-0000-0000-000062580000}"/>
    <cellStyle name="40% - Accent5 2 2 2 2" xfId="8979" xr:uid="{00000000-0005-0000-0000-000063580000}"/>
    <cellStyle name="40% - Accent5 2 2 2 2 2" xfId="12671" xr:uid="{00000000-0005-0000-0000-000064580000}"/>
    <cellStyle name="40% - Accent5 2 2 2 2 2 2" xfId="8978" xr:uid="{00000000-0005-0000-0000-000065580000}"/>
    <cellStyle name="40% - Accent5 2 2 2 2 2 2 2" xfId="27741" xr:uid="{00000000-0005-0000-0000-000066580000}"/>
    <cellStyle name="40% - Accent5 2 2 2 2 2 2 2 2" xfId="8976" xr:uid="{00000000-0005-0000-0000-000067580000}"/>
    <cellStyle name="40% - Accent5 2 2 2 2 2 2 2 2 2" xfId="32816" xr:uid="{00000000-0005-0000-0000-000068580000}"/>
    <cellStyle name="40% - Accent5 2 2 2 2 2 2 2 2 2 2" xfId="32856" xr:uid="{00000000-0005-0000-0000-000069580000}"/>
    <cellStyle name="40% - Accent5 2 2 2 2 2 2 2 2 2 2 2" xfId="18487" xr:uid="{00000000-0005-0000-0000-00006A580000}"/>
    <cellStyle name="40% - Accent5 2 2 2 2 2 2 2 2 2 3" xfId="22510" xr:uid="{00000000-0005-0000-0000-00006B580000}"/>
    <cellStyle name="40% - Accent5 2 2 2 2 2 2 2 2 3" xfId="26742" xr:uid="{00000000-0005-0000-0000-00006C580000}"/>
    <cellStyle name="40% - Accent5 2 2 2 2 2 2 2 2 3 2" xfId="22492" xr:uid="{00000000-0005-0000-0000-00006D580000}"/>
    <cellStyle name="40% - Accent5 2 2 2 2 2 2 2 2 4" xfId="32920" xr:uid="{00000000-0005-0000-0000-00006E580000}"/>
    <cellStyle name="40% - Accent5 2 2 2 2 2 2 2 3" xfId="8974" xr:uid="{00000000-0005-0000-0000-00006F580000}"/>
    <cellStyle name="40% - Accent5 2 2 2 2 2 2 2 3 2" xfId="26713" xr:uid="{00000000-0005-0000-0000-000070580000}"/>
    <cellStyle name="40% - Accent5 2 2 2 2 2 2 2 3 2 2" xfId="22468" xr:uid="{00000000-0005-0000-0000-000071580000}"/>
    <cellStyle name="40% - Accent5 2 2 2 2 2 2 2 3 3" xfId="26703" xr:uid="{00000000-0005-0000-0000-000072580000}"/>
    <cellStyle name="40% - Accent5 2 2 2 2 2 2 2 4" xfId="8972" xr:uid="{00000000-0005-0000-0000-000073580000}"/>
    <cellStyle name="40% - Accent5 2 2 2 2 2 2 2 4 2" xfId="26684" xr:uid="{00000000-0005-0000-0000-000074580000}"/>
    <cellStyle name="40% - Accent5 2 2 2 2 2 2 2 5" xfId="31188" xr:uid="{00000000-0005-0000-0000-000075580000}"/>
    <cellStyle name="40% - Accent5 2 2 2 2 2 2 3" xfId="19230" xr:uid="{00000000-0005-0000-0000-000076580000}"/>
    <cellStyle name="40% - Accent5 2 2 2 2 2 2 3 2" xfId="8970" xr:uid="{00000000-0005-0000-0000-000077580000}"/>
    <cellStyle name="40% - Accent5 2 2 2 2 2 2 3 2 2" xfId="27393" xr:uid="{00000000-0005-0000-0000-000078580000}"/>
    <cellStyle name="40% - Accent5 2 2 2 2 2 2 3 2 2 2" xfId="22340" xr:uid="{00000000-0005-0000-0000-000079580000}"/>
    <cellStyle name="40% - Accent5 2 2 2 2 2 2 3 2 3" xfId="30680" xr:uid="{00000000-0005-0000-0000-00007A580000}"/>
    <cellStyle name="40% - Accent5 2 2 2 2 2 2 3 3" xfId="8966" xr:uid="{00000000-0005-0000-0000-00007B580000}"/>
    <cellStyle name="40% - Accent5 2 2 2 2 2 2 3 3 2" xfId="6199" xr:uid="{00000000-0005-0000-0000-00007C580000}"/>
    <cellStyle name="40% - Accent5 2 2 2 2 2 2 3 4" xfId="8963" xr:uid="{00000000-0005-0000-0000-00007D580000}"/>
    <cellStyle name="40% - Accent5 2 2 2 2 2 2 4" xfId="8961" xr:uid="{00000000-0005-0000-0000-00007E580000}"/>
    <cellStyle name="40% - Accent5 2 2 2 2 2 2 4 2" xfId="17927" xr:uid="{00000000-0005-0000-0000-00007F580000}"/>
    <cellStyle name="40% - Accent5 2 2 2 2 2 2 4 2 2" xfId="26621" xr:uid="{00000000-0005-0000-0000-000080580000}"/>
    <cellStyle name="40% - Accent5 2 2 2 2 2 2 4 3" xfId="8956" xr:uid="{00000000-0005-0000-0000-000081580000}"/>
    <cellStyle name="40% - Accent5 2 2 2 2 2 2 5" xfId="28428" xr:uid="{00000000-0005-0000-0000-000082580000}"/>
    <cellStyle name="40% - Accent5 2 2 2 2 2 2 5 2" xfId="8953" xr:uid="{00000000-0005-0000-0000-000083580000}"/>
    <cellStyle name="40% - Accent5 2 2 2 2 2 2 6" xfId="25363" xr:uid="{00000000-0005-0000-0000-000084580000}"/>
    <cellStyle name="40% - Accent5 2 2 2 2 2 3" xfId="8950" xr:uid="{00000000-0005-0000-0000-000085580000}"/>
    <cellStyle name="40% - Accent5 2 2 2 2 2 3 2" xfId="8949" xr:uid="{00000000-0005-0000-0000-000086580000}"/>
    <cellStyle name="40% - Accent5 2 2 2 2 2 3 2 2" xfId="20009" xr:uid="{00000000-0005-0000-0000-000087580000}"/>
    <cellStyle name="40% - Accent5 2 2 2 2 2 3 2 2 2" xfId="22672" xr:uid="{00000000-0005-0000-0000-000088580000}"/>
    <cellStyle name="40% - Accent5 2 2 2 2 2 3 2 2 2 2" xfId="28832" xr:uid="{00000000-0005-0000-0000-000089580000}"/>
    <cellStyle name="40% - Accent5 2 2 2 2 2 3 2 2 3" xfId="22679" xr:uid="{00000000-0005-0000-0000-00008A580000}"/>
    <cellStyle name="40% - Accent5 2 2 2 2 2 3 2 3" xfId="26022" xr:uid="{00000000-0005-0000-0000-00008B580000}"/>
    <cellStyle name="40% - Accent5 2 2 2 2 2 3 2 3 2" xfId="22640" xr:uid="{00000000-0005-0000-0000-00008C580000}"/>
    <cellStyle name="40% - Accent5 2 2 2 2 2 3 2 4" xfId="11499" xr:uid="{00000000-0005-0000-0000-00008D580000}"/>
    <cellStyle name="40% - Accent5 2 2 2 2 2 3 3" xfId="8947" xr:uid="{00000000-0005-0000-0000-00008E580000}"/>
    <cellStyle name="40% - Accent5 2 2 2 2 2 3 3 2" xfId="8945" xr:uid="{00000000-0005-0000-0000-00008F580000}"/>
    <cellStyle name="40% - Accent5 2 2 2 2 2 3 3 2 2" xfId="22506" xr:uid="{00000000-0005-0000-0000-000090580000}"/>
    <cellStyle name="40% - Accent5 2 2 2 2 2 3 3 3" xfId="8942" xr:uid="{00000000-0005-0000-0000-000091580000}"/>
    <cellStyle name="40% - Accent5 2 2 2 2 2 3 4" xfId="8940" xr:uid="{00000000-0005-0000-0000-000092580000}"/>
    <cellStyle name="40% - Accent5 2 2 2 2 2 3 4 2" xfId="8938" xr:uid="{00000000-0005-0000-0000-000093580000}"/>
    <cellStyle name="40% - Accent5 2 2 2 2 2 3 5" xfId="25889" xr:uid="{00000000-0005-0000-0000-000094580000}"/>
    <cellStyle name="40% - Accent5 2 2 2 2 2 4" xfId="15572" xr:uid="{00000000-0005-0000-0000-000095580000}"/>
    <cellStyle name="40% - Accent5 2 2 2 2 2 4 2" xfId="25046" xr:uid="{00000000-0005-0000-0000-000096580000}"/>
    <cellStyle name="40% - Accent5 2 2 2 2 2 4 2 2" xfId="8935" xr:uid="{00000000-0005-0000-0000-000097580000}"/>
    <cellStyle name="40% - Accent5 2 2 2 2 2 4 2 2 2" xfId="20404" xr:uid="{00000000-0005-0000-0000-000098580000}"/>
    <cellStyle name="40% - Accent5 2 2 2 2 2 4 2 3" xfId="8933" xr:uid="{00000000-0005-0000-0000-000099580000}"/>
    <cellStyle name="40% - Accent5 2 2 2 2 2 4 3" xfId="16275" xr:uid="{00000000-0005-0000-0000-00009A580000}"/>
    <cellStyle name="40% - Accent5 2 2 2 2 2 4 3 2" xfId="8930" xr:uid="{00000000-0005-0000-0000-00009B580000}"/>
    <cellStyle name="40% - Accent5 2 2 2 2 2 4 4" xfId="8928" xr:uid="{00000000-0005-0000-0000-00009C580000}"/>
    <cellStyle name="40% - Accent5 2 2 2 2 2 5" xfId="15568" xr:uid="{00000000-0005-0000-0000-00009D580000}"/>
    <cellStyle name="40% - Accent5 2 2 2 2 2 5 2" xfId="8925" xr:uid="{00000000-0005-0000-0000-00009E580000}"/>
    <cellStyle name="40% - Accent5 2 2 2 2 2 5 2 2" xfId="22542" xr:uid="{00000000-0005-0000-0000-00009F580000}"/>
    <cellStyle name="40% - Accent5 2 2 2 2 2 5 3" xfId="8924" xr:uid="{00000000-0005-0000-0000-0000A0580000}"/>
    <cellStyle name="40% - Accent5 2 2 2 2 2 6" xfId="8922" xr:uid="{00000000-0005-0000-0000-0000A1580000}"/>
    <cellStyle name="40% - Accent5 2 2 2 2 2 6 2" xfId="14665" xr:uid="{00000000-0005-0000-0000-0000A2580000}"/>
    <cellStyle name="40% - Accent5 2 2 2 2 2 7" xfId="32373" xr:uid="{00000000-0005-0000-0000-0000A3580000}"/>
    <cellStyle name="40% - Accent5 2 2 2 2 3" xfId="10569" xr:uid="{00000000-0005-0000-0000-0000A4580000}"/>
    <cellStyle name="40% - Accent5 2 2 2 2 3 2" xfId="8921" xr:uid="{00000000-0005-0000-0000-0000A5580000}"/>
    <cellStyle name="40% - Accent5 2 2 2 2 3 2 2" xfId="22659" xr:uid="{00000000-0005-0000-0000-0000A6580000}"/>
    <cellStyle name="40% - Accent5 2 2 2 2 3 2 2 2" xfId="8920" xr:uid="{00000000-0005-0000-0000-0000A7580000}"/>
    <cellStyle name="40% - Accent5 2 2 2 2 3 2 2 2 2" xfId="8918" xr:uid="{00000000-0005-0000-0000-0000A8580000}"/>
    <cellStyle name="40% - Accent5 2 2 2 2 3 2 2 2 2 2" xfId="8917" xr:uid="{00000000-0005-0000-0000-0000A9580000}"/>
    <cellStyle name="40% - Accent5 2 2 2 2 3 2 2 2 3" xfId="8914" xr:uid="{00000000-0005-0000-0000-0000AA580000}"/>
    <cellStyle name="40% - Accent5 2 2 2 2 3 2 2 3" xfId="8913" xr:uid="{00000000-0005-0000-0000-0000AB580000}"/>
    <cellStyle name="40% - Accent5 2 2 2 2 3 2 2 3 2" xfId="15065" xr:uid="{00000000-0005-0000-0000-0000AC580000}"/>
    <cellStyle name="40% - Accent5 2 2 2 2 3 2 2 4" xfId="8911" xr:uid="{00000000-0005-0000-0000-0000AD580000}"/>
    <cellStyle name="40% - Accent5 2 2 2 2 3 2 3" xfId="15764" xr:uid="{00000000-0005-0000-0000-0000AE580000}"/>
    <cellStyle name="40% - Accent5 2 2 2 2 3 2 3 2" xfId="22305" xr:uid="{00000000-0005-0000-0000-0000AF580000}"/>
    <cellStyle name="40% - Accent5 2 2 2 2 3 2 3 2 2" xfId="8909" xr:uid="{00000000-0005-0000-0000-0000B0580000}"/>
    <cellStyle name="40% - Accent5 2 2 2 2 3 2 3 3" xfId="18560" xr:uid="{00000000-0005-0000-0000-0000B1580000}"/>
    <cellStyle name="40% - Accent5 2 2 2 2 3 2 4" xfId="26270" xr:uid="{00000000-0005-0000-0000-0000B2580000}"/>
    <cellStyle name="40% - Accent5 2 2 2 2 3 2 4 2" xfId="20528" xr:uid="{00000000-0005-0000-0000-0000B3580000}"/>
    <cellStyle name="40% - Accent5 2 2 2 2 3 2 5" xfId="25315" xr:uid="{00000000-0005-0000-0000-0000B4580000}"/>
    <cellStyle name="40% - Accent5 2 2 2 2 3 3" xfId="8908" xr:uid="{00000000-0005-0000-0000-0000B5580000}"/>
    <cellStyle name="40% - Accent5 2 2 2 2 3 3 2" xfId="26047" xr:uid="{00000000-0005-0000-0000-0000B6580000}"/>
    <cellStyle name="40% - Accent5 2 2 2 2 3 3 2 2" xfId="8907" xr:uid="{00000000-0005-0000-0000-0000B7580000}"/>
    <cellStyle name="40% - Accent5 2 2 2 2 3 3 2 2 2" xfId="8905" xr:uid="{00000000-0005-0000-0000-0000B8580000}"/>
    <cellStyle name="40% - Accent5 2 2 2 2 3 3 2 3" xfId="8904" xr:uid="{00000000-0005-0000-0000-0000B9580000}"/>
    <cellStyle name="40% - Accent5 2 2 2 2 3 3 3" xfId="8902" xr:uid="{00000000-0005-0000-0000-0000BA580000}"/>
    <cellStyle name="40% - Accent5 2 2 2 2 3 3 3 2" xfId="20509" xr:uid="{00000000-0005-0000-0000-0000BB580000}"/>
    <cellStyle name="40% - Accent5 2 2 2 2 3 3 4" xfId="8900" xr:uid="{00000000-0005-0000-0000-0000BC580000}"/>
    <cellStyle name="40% - Accent5 2 2 2 2 3 4" xfId="15566" xr:uid="{00000000-0005-0000-0000-0000BD580000}"/>
    <cellStyle name="40% - Accent5 2 2 2 2 3 4 2" xfId="8898" xr:uid="{00000000-0005-0000-0000-0000BE580000}"/>
    <cellStyle name="40% - Accent5 2 2 2 2 3 4 2 2" xfId="8896" xr:uid="{00000000-0005-0000-0000-0000BF580000}"/>
    <cellStyle name="40% - Accent5 2 2 2 2 3 4 3" xfId="8893" xr:uid="{00000000-0005-0000-0000-0000C0580000}"/>
    <cellStyle name="40% - Accent5 2 2 2 2 3 5" xfId="8890" xr:uid="{00000000-0005-0000-0000-0000C1580000}"/>
    <cellStyle name="40% - Accent5 2 2 2 2 3 5 2" xfId="8889" xr:uid="{00000000-0005-0000-0000-0000C2580000}"/>
    <cellStyle name="40% - Accent5 2 2 2 2 3 6" xfId="8887" xr:uid="{00000000-0005-0000-0000-0000C3580000}"/>
    <cellStyle name="40% - Accent5 2 2 2 2 4" xfId="8886" xr:uid="{00000000-0005-0000-0000-0000C4580000}"/>
    <cellStyle name="40% - Accent5 2 2 2 2 4 2" xfId="27260" xr:uid="{00000000-0005-0000-0000-0000C5580000}"/>
    <cellStyle name="40% - Accent5 2 2 2 2 4 2 2" xfId="25601" xr:uid="{00000000-0005-0000-0000-0000C6580000}"/>
    <cellStyle name="40% - Accent5 2 2 2 2 4 2 2 2" xfId="8884" xr:uid="{00000000-0005-0000-0000-0000C7580000}"/>
    <cellStyle name="40% - Accent5 2 2 2 2 4 2 2 2 2" xfId="8882" xr:uid="{00000000-0005-0000-0000-0000C8580000}"/>
    <cellStyle name="40% - Accent5 2 2 2 2 4 2 2 3" xfId="8881" xr:uid="{00000000-0005-0000-0000-0000C9580000}"/>
    <cellStyle name="40% - Accent5 2 2 2 2 4 2 3" xfId="8879" xr:uid="{00000000-0005-0000-0000-0000CA580000}"/>
    <cellStyle name="40% - Accent5 2 2 2 2 4 2 3 2" xfId="28327" xr:uid="{00000000-0005-0000-0000-0000CB580000}"/>
    <cellStyle name="40% - Accent5 2 2 2 2 4 2 4" xfId="8877" xr:uid="{00000000-0005-0000-0000-0000CC580000}"/>
    <cellStyle name="40% - Accent5 2 2 2 2 4 3" xfId="27258" xr:uid="{00000000-0005-0000-0000-0000CD580000}"/>
    <cellStyle name="40% - Accent5 2 2 2 2 4 3 2" xfId="8875" xr:uid="{00000000-0005-0000-0000-0000CE580000}"/>
    <cellStyle name="40% - Accent5 2 2 2 2 4 3 2 2" xfId="18588" xr:uid="{00000000-0005-0000-0000-0000CF580000}"/>
    <cellStyle name="40% - Accent5 2 2 2 2 4 3 3" xfId="8874" xr:uid="{00000000-0005-0000-0000-0000D0580000}"/>
    <cellStyle name="40% - Accent5 2 2 2 2 4 4" xfId="22668" xr:uid="{00000000-0005-0000-0000-0000D1580000}"/>
    <cellStyle name="40% - Accent5 2 2 2 2 4 4 2" xfId="8872" xr:uid="{00000000-0005-0000-0000-0000D2580000}"/>
    <cellStyle name="40% - Accent5 2 2 2 2 4 5" xfId="22661" xr:uid="{00000000-0005-0000-0000-0000D3580000}"/>
    <cellStyle name="40% - Accent5 2 2 2 2 5" xfId="8870" xr:uid="{00000000-0005-0000-0000-0000D4580000}"/>
    <cellStyle name="40% - Accent5 2 2 2 2 5 2" xfId="29100" xr:uid="{00000000-0005-0000-0000-0000D5580000}"/>
    <cellStyle name="40% - Accent5 2 2 2 2 5 2 2" xfId="8869" xr:uid="{00000000-0005-0000-0000-0000D6580000}"/>
    <cellStyle name="40% - Accent5 2 2 2 2 5 2 2 2" xfId="8865" xr:uid="{00000000-0005-0000-0000-0000D7580000}"/>
    <cellStyle name="40% - Accent5 2 2 2 2 5 2 3" xfId="8863" xr:uid="{00000000-0005-0000-0000-0000D8580000}"/>
    <cellStyle name="40% - Accent5 2 2 2 2 5 3" xfId="8861" xr:uid="{00000000-0005-0000-0000-0000D9580000}"/>
    <cellStyle name="40% - Accent5 2 2 2 2 5 3 2" xfId="8860" xr:uid="{00000000-0005-0000-0000-0000DA580000}"/>
    <cellStyle name="40% - Accent5 2 2 2 2 5 4" xfId="22655" xr:uid="{00000000-0005-0000-0000-0000DB580000}"/>
    <cellStyle name="40% - Accent5 2 2 2 2 6" xfId="8859" xr:uid="{00000000-0005-0000-0000-0000DC580000}"/>
    <cellStyle name="40% - Accent5 2 2 2 2 6 2" xfId="8858" xr:uid="{00000000-0005-0000-0000-0000DD580000}"/>
    <cellStyle name="40% - Accent5 2 2 2 2 6 2 2" xfId="6892" xr:uid="{00000000-0005-0000-0000-0000DE580000}"/>
    <cellStyle name="40% - Accent5 2 2 2 2 6 3" xfId="8857" xr:uid="{00000000-0005-0000-0000-0000DF580000}"/>
    <cellStyle name="40% - Accent5 2 2 2 2 7" xfId="8856" xr:uid="{00000000-0005-0000-0000-0000E0580000}"/>
    <cellStyle name="40% - Accent5 2 2 2 2 7 2" xfId="20850" xr:uid="{00000000-0005-0000-0000-0000E1580000}"/>
    <cellStyle name="40% - Accent5 2 2 2 2 8" xfId="8855" xr:uid="{00000000-0005-0000-0000-0000E2580000}"/>
    <cellStyle name="40% - Accent5 2 2 2 3" xfId="8853" xr:uid="{00000000-0005-0000-0000-0000E3580000}"/>
    <cellStyle name="40% - Accent5 2 2 2 3 2" xfId="10560" xr:uid="{00000000-0005-0000-0000-0000E4580000}"/>
    <cellStyle name="40% - Accent5 2 2 2 3 2 2" xfId="12949" xr:uid="{00000000-0005-0000-0000-0000E5580000}"/>
    <cellStyle name="40% - Accent5 2 2 2 3 2 2 2" xfId="8851" xr:uid="{00000000-0005-0000-0000-0000E6580000}"/>
    <cellStyle name="40% - Accent5 2 2 2 3 2 2 2 2" xfId="8850" xr:uid="{00000000-0005-0000-0000-0000E7580000}"/>
    <cellStyle name="40% - Accent5 2 2 2 3 2 2 2 2 2" xfId="13832" xr:uid="{00000000-0005-0000-0000-0000E8580000}"/>
    <cellStyle name="40% - Accent5 2 2 2 3 2 2 2 2 2 2" xfId="8849" xr:uid="{00000000-0005-0000-0000-0000E9580000}"/>
    <cellStyle name="40% - Accent5 2 2 2 3 2 2 2 2 3" xfId="32000" xr:uid="{00000000-0005-0000-0000-0000EA580000}"/>
    <cellStyle name="40% - Accent5 2 2 2 3 2 2 2 3" xfId="26315" xr:uid="{00000000-0005-0000-0000-0000EB580000}"/>
    <cellStyle name="40% - Accent5 2 2 2 3 2 2 2 3 2" xfId="30151" xr:uid="{00000000-0005-0000-0000-0000EC580000}"/>
    <cellStyle name="40% - Accent5 2 2 2 3 2 2 2 4" xfId="8846" xr:uid="{00000000-0005-0000-0000-0000ED580000}"/>
    <cellStyle name="40% - Accent5 2 2 2 3 2 2 3" xfId="8845" xr:uid="{00000000-0005-0000-0000-0000EE580000}"/>
    <cellStyle name="40% - Accent5 2 2 2 3 2 2 3 2" xfId="8843" xr:uid="{00000000-0005-0000-0000-0000EF580000}"/>
    <cellStyle name="40% - Accent5 2 2 2 3 2 2 3 2 2" xfId="8841" xr:uid="{00000000-0005-0000-0000-0000F0580000}"/>
    <cellStyle name="40% - Accent5 2 2 2 3 2 2 3 3" xfId="23204" xr:uid="{00000000-0005-0000-0000-0000F1580000}"/>
    <cellStyle name="40% - Accent5 2 2 2 3 2 2 4" xfId="30908" xr:uid="{00000000-0005-0000-0000-0000F2580000}"/>
    <cellStyle name="40% - Accent5 2 2 2 3 2 2 4 2" xfId="8840" xr:uid="{00000000-0005-0000-0000-0000F3580000}"/>
    <cellStyle name="40% - Accent5 2 2 2 3 2 2 5" xfId="30978" xr:uid="{00000000-0005-0000-0000-0000F4580000}"/>
    <cellStyle name="40% - Accent5 2 2 2 3 2 3" xfId="8838" xr:uid="{00000000-0005-0000-0000-0000F5580000}"/>
    <cellStyle name="40% - Accent5 2 2 2 3 2 3 2" xfId="14093" xr:uid="{00000000-0005-0000-0000-0000F6580000}"/>
    <cellStyle name="40% - Accent5 2 2 2 3 2 3 2 2" xfId="8833" xr:uid="{00000000-0005-0000-0000-0000F7580000}"/>
    <cellStyle name="40% - Accent5 2 2 2 3 2 3 2 2 2" xfId="16871" xr:uid="{00000000-0005-0000-0000-0000F8580000}"/>
    <cellStyle name="40% - Accent5 2 2 2 3 2 3 2 3" xfId="8832" xr:uid="{00000000-0005-0000-0000-0000F9580000}"/>
    <cellStyle name="40% - Accent5 2 2 2 3 2 3 3" xfId="14087" xr:uid="{00000000-0005-0000-0000-0000FA580000}"/>
    <cellStyle name="40% - Accent5 2 2 2 3 2 3 3 2" xfId="8831" xr:uid="{00000000-0005-0000-0000-0000FB580000}"/>
    <cellStyle name="40% - Accent5 2 2 2 3 2 3 4" xfId="8830" xr:uid="{00000000-0005-0000-0000-0000FC580000}"/>
    <cellStyle name="40% - Accent5 2 2 2 3 2 4" xfId="15559" xr:uid="{00000000-0005-0000-0000-0000FD580000}"/>
    <cellStyle name="40% - Accent5 2 2 2 3 2 4 2" xfId="14081" xr:uid="{00000000-0005-0000-0000-0000FE580000}"/>
    <cellStyle name="40% - Accent5 2 2 2 3 2 4 2 2" xfId="31284" xr:uid="{00000000-0005-0000-0000-0000FF580000}"/>
    <cellStyle name="40% - Accent5 2 2 2 3 2 4 3" xfId="8828" xr:uid="{00000000-0005-0000-0000-000000590000}"/>
    <cellStyle name="40% - Accent5 2 2 2 3 2 5" xfId="8826" xr:uid="{00000000-0005-0000-0000-000001590000}"/>
    <cellStyle name="40% - Accent5 2 2 2 3 2 5 2" xfId="8823" xr:uid="{00000000-0005-0000-0000-000002590000}"/>
    <cellStyle name="40% - Accent5 2 2 2 3 2 6" xfId="8822" xr:uid="{00000000-0005-0000-0000-000003590000}"/>
    <cellStyle name="40% - Accent5 2 2 2 3 3" xfId="8821" xr:uid="{00000000-0005-0000-0000-000004590000}"/>
    <cellStyle name="40% - Accent5 2 2 2 3 3 2" xfId="8819" xr:uid="{00000000-0005-0000-0000-000005590000}"/>
    <cellStyle name="40% - Accent5 2 2 2 3 3 2 2" xfId="26421" xr:uid="{00000000-0005-0000-0000-000006590000}"/>
    <cellStyle name="40% - Accent5 2 2 2 3 3 2 2 2" xfId="8816" xr:uid="{00000000-0005-0000-0000-000007590000}"/>
    <cellStyle name="40% - Accent5 2 2 2 3 3 2 2 2 2" xfId="8815" xr:uid="{00000000-0005-0000-0000-000008590000}"/>
    <cellStyle name="40% - Accent5 2 2 2 3 3 2 2 3" xfId="8814" xr:uid="{00000000-0005-0000-0000-000009590000}"/>
    <cellStyle name="40% - Accent5 2 2 2 3 3 2 3" xfId="8813" xr:uid="{00000000-0005-0000-0000-00000A590000}"/>
    <cellStyle name="40% - Accent5 2 2 2 3 3 2 3 2" xfId="20446" xr:uid="{00000000-0005-0000-0000-00000B590000}"/>
    <cellStyle name="40% - Accent5 2 2 2 3 3 2 4" xfId="8811" xr:uid="{00000000-0005-0000-0000-00000C590000}"/>
    <cellStyle name="40% - Accent5 2 2 2 3 3 3" xfId="8809" xr:uid="{00000000-0005-0000-0000-00000D590000}"/>
    <cellStyle name="40% - Accent5 2 2 2 3 3 3 2" xfId="22351" xr:uid="{00000000-0005-0000-0000-00000E590000}"/>
    <cellStyle name="40% - Accent5 2 2 2 3 3 3 2 2" xfId="8805" xr:uid="{00000000-0005-0000-0000-00000F590000}"/>
    <cellStyle name="40% - Accent5 2 2 2 3 3 3 3" xfId="22330" xr:uid="{00000000-0005-0000-0000-000010590000}"/>
    <cellStyle name="40% - Accent5 2 2 2 3 3 4" xfId="8804" xr:uid="{00000000-0005-0000-0000-000011590000}"/>
    <cellStyle name="40% - Accent5 2 2 2 3 3 4 2" xfId="22314" xr:uid="{00000000-0005-0000-0000-000012590000}"/>
    <cellStyle name="40% - Accent5 2 2 2 3 3 5" xfId="8801" xr:uid="{00000000-0005-0000-0000-000013590000}"/>
    <cellStyle name="40% - Accent5 2 2 2 3 4" xfId="12948" xr:uid="{00000000-0005-0000-0000-000014590000}"/>
    <cellStyle name="40% - Accent5 2 2 2 3 4 2" xfId="27250" xr:uid="{00000000-0005-0000-0000-000015590000}"/>
    <cellStyle name="40% - Accent5 2 2 2 3 4 2 2" xfId="8799" xr:uid="{00000000-0005-0000-0000-000016590000}"/>
    <cellStyle name="40% - Accent5 2 2 2 3 4 2 2 2" xfId="8797" xr:uid="{00000000-0005-0000-0000-000017590000}"/>
    <cellStyle name="40% - Accent5 2 2 2 3 4 2 3" xfId="8795" xr:uid="{00000000-0005-0000-0000-000018590000}"/>
    <cellStyle name="40% - Accent5 2 2 2 3 4 3" xfId="8792" xr:uid="{00000000-0005-0000-0000-000019590000}"/>
    <cellStyle name="40% - Accent5 2 2 2 3 4 3 2" xfId="22253" xr:uid="{00000000-0005-0000-0000-00001A590000}"/>
    <cellStyle name="40% - Accent5 2 2 2 3 4 4" xfId="21990" xr:uid="{00000000-0005-0000-0000-00001B590000}"/>
    <cellStyle name="40% - Accent5 2 2 2 3 5" xfId="8836" xr:uid="{00000000-0005-0000-0000-00001C590000}"/>
    <cellStyle name="40% - Accent5 2 2 2 3 5 2" xfId="8788" xr:uid="{00000000-0005-0000-0000-00001D590000}"/>
    <cellStyle name="40% - Accent5 2 2 2 3 5 2 2" xfId="8784" xr:uid="{00000000-0005-0000-0000-00001E590000}"/>
    <cellStyle name="40% - Accent5 2 2 2 3 5 3" xfId="8782" xr:uid="{00000000-0005-0000-0000-00001F590000}"/>
    <cellStyle name="40% - Accent5 2 2 2 3 6" xfId="13596" xr:uid="{00000000-0005-0000-0000-000020590000}"/>
    <cellStyle name="40% - Accent5 2 2 2 3 6 2" xfId="34171" xr:uid="{00000000-0005-0000-0000-000021590000}"/>
    <cellStyle name="40% - Accent5 2 2 2 3 7" xfId="8824" xr:uid="{00000000-0005-0000-0000-000022590000}"/>
    <cellStyle name="40% - Accent5 2 2 2 4" xfId="8781" xr:uid="{00000000-0005-0000-0000-000023590000}"/>
    <cellStyle name="40% - Accent5 2 2 2 4 2" xfId="8779" xr:uid="{00000000-0005-0000-0000-000024590000}"/>
    <cellStyle name="40% - Accent5 2 2 2 4 2 2" xfId="8778" xr:uid="{00000000-0005-0000-0000-000025590000}"/>
    <cellStyle name="40% - Accent5 2 2 2 4 2 2 2" xfId="8774" xr:uid="{00000000-0005-0000-0000-000026590000}"/>
    <cellStyle name="40% - Accent5 2 2 2 4 2 2 2 2" xfId="8773" xr:uid="{00000000-0005-0000-0000-000027590000}"/>
    <cellStyle name="40% - Accent5 2 2 2 4 2 2 2 2 2" xfId="11848" xr:uid="{00000000-0005-0000-0000-000028590000}"/>
    <cellStyle name="40% - Accent5 2 2 2 4 2 2 2 3" xfId="8868" xr:uid="{00000000-0005-0000-0000-000029590000}"/>
    <cellStyle name="40% - Accent5 2 2 2 4 2 2 3" xfId="8770" xr:uid="{00000000-0005-0000-0000-00002A590000}"/>
    <cellStyle name="40% - Accent5 2 2 2 4 2 2 3 2" xfId="8768" xr:uid="{00000000-0005-0000-0000-00002B590000}"/>
    <cellStyle name="40% - Accent5 2 2 2 4 2 2 4" xfId="8765" xr:uid="{00000000-0005-0000-0000-00002C590000}"/>
    <cellStyle name="40% - Accent5 2 2 2 4 2 3" xfId="8763" xr:uid="{00000000-0005-0000-0000-00002D590000}"/>
    <cellStyle name="40% - Accent5 2 2 2 4 2 3 2" xfId="13989" xr:uid="{00000000-0005-0000-0000-00002E590000}"/>
    <cellStyle name="40% - Accent5 2 2 2 4 2 3 2 2" xfId="8758" xr:uid="{00000000-0005-0000-0000-00002F590000}"/>
    <cellStyle name="40% - Accent5 2 2 2 4 2 3 3" xfId="8755" xr:uid="{00000000-0005-0000-0000-000030590000}"/>
    <cellStyle name="40% - Accent5 2 2 2 4 2 4" xfId="8753" xr:uid="{00000000-0005-0000-0000-000031590000}"/>
    <cellStyle name="40% - Accent5 2 2 2 4 2 4 2" xfId="8750" xr:uid="{00000000-0005-0000-0000-000032590000}"/>
    <cellStyle name="40% - Accent5 2 2 2 4 2 5" xfId="8749" xr:uid="{00000000-0005-0000-0000-000033590000}"/>
    <cellStyle name="40% - Accent5 2 2 2 4 3" xfId="8747" xr:uid="{00000000-0005-0000-0000-000034590000}"/>
    <cellStyle name="40% - Accent5 2 2 2 4 3 2" xfId="8745" xr:uid="{00000000-0005-0000-0000-000035590000}"/>
    <cellStyle name="40% - Accent5 2 2 2 4 3 2 2" xfId="8743" xr:uid="{00000000-0005-0000-0000-000036590000}"/>
    <cellStyle name="40% - Accent5 2 2 2 4 3 2 2 2" xfId="8742" xr:uid="{00000000-0005-0000-0000-000037590000}"/>
    <cellStyle name="40% - Accent5 2 2 2 4 3 2 3" xfId="26488" xr:uid="{00000000-0005-0000-0000-000038590000}"/>
    <cellStyle name="40% - Accent5 2 2 2 4 3 3" xfId="8739" xr:uid="{00000000-0005-0000-0000-000039590000}"/>
    <cellStyle name="40% - Accent5 2 2 2 4 3 3 2" xfId="20196" xr:uid="{00000000-0005-0000-0000-00003A590000}"/>
    <cellStyle name="40% - Accent5 2 2 2 4 3 4" xfId="8735" xr:uid="{00000000-0005-0000-0000-00003B590000}"/>
    <cellStyle name="40% - Accent5 2 2 2 4 4" xfId="8818" xr:uid="{00000000-0005-0000-0000-00003C590000}"/>
    <cellStyle name="40% - Accent5 2 2 2 4 4 2" xfId="8734" xr:uid="{00000000-0005-0000-0000-00003D590000}"/>
    <cellStyle name="40% - Accent5 2 2 2 4 4 2 2" xfId="8730" xr:uid="{00000000-0005-0000-0000-00003E590000}"/>
    <cellStyle name="40% - Accent5 2 2 2 4 4 3" xfId="12416" xr:uid="{00000000-0005-0000-0000-00003F590000}"/>
    <cellStyle name="40% - Accent5 2 2 2 4 5" xfId="8807" xr:uid="{00000000-0005-0000-0000-000040590000}"/>
    <cellStyle name="40% - Accent5 2 2 2 4 5 2" xfId="34139" xr:uid="{00000000-0005-0000-0000-000041590000}"/>
    <cellStyle name="40% - Accent5 2 2 2 4 6" xfId="8802" xr:uid="{00000000-0005-0000-0000-000042590000}"/>
    <cellStyle name="40% - Accent5 2 2 2 5" xfId="16638" xr:uid="{00000000-0005-0000-0000-000043590000}"/>
    <cellStyle name="40% - Accent5 2 2 2 5 2" xfId="8728" xr:uid="{00000000-0005-0000-0000-000044590000}"/>
    <cellStyle name="40% - Accent5 2 2 2 5 2 2" xfId="8726" xr:uid="{00000000-0005-0000-0000-000045590000}"/>
    <cellStyle name="40% - Accent5 2 2 2 5 2 2 2" xfId="8723" xr:uid="{00000000-0005-0000-0000-000046590000}"/>
    <cellStyle name="40% - Accent5 2 2 2 5 2 2 2 2" xfId="8721" xr:uid="{00000000-0005-0000-0000-000047590000}"/>
    <cellStyle name="40% - Accent5 2 2 2 5 2 2 3" xfId="8719" xr:uid="{00000000-0005-0000-0000-000048590000}"/>
    <cellStyle name="40% - Accent5 2 2 2 5 2 3" xfId="27380" xr:uid="{00000000-0005-0000-0000-000049590000}"/>
    <cellStyle name="40% - Accent5 2 2 2 5 2 3 2" xfId="16774" xr:uid="{00000000-0005-0000-0000-00004A590000}"/>
    <cellStyle name="40% - Accent5 2 2 2 5 2 4" xfId="27364" xr:uid="{00000000-0005-0000-0000-00004B590000}"/>
    <cellStyle name="40% - Accent5 2 2 2 5 3" xfId="19590" xr:uid="{00000000-0005-0000-0000-00004C590000}"/>
    <cellStyle name="40% - Accent5 2 2 2 5 3 2" xfId="8717" xr:uid="{00000000-0005-0000-0000-00004D590000}"/>
    <cellStyle name="40% - Accent5 2 2 2 5 3 2 2" xfId="17454" xr:uid="{00000000-0005-0000-0000-00004E590000}"/>
    <cellStyle name="40% - Accent5 2 2 2 5 3 3" xfId="33992" xr:uid="{00000000-0005-0000-0000-00004F590000}"/>
    <cellStyle name="40% - Accent5 2 2 2 5 4" xfId="27248" xr:uid="{00000000-0005-0000-0000-000050590000}"/>
    <cellStyle name="40% - Accent5 2 2 2 5 4 2" xfId="11506" xr:uid="{00000000-0005-0000-0000-000051590000}"/>
    <cellStyle name="40% - Accent5 2 2 2 5 5" xfId="8790" xr:uid="{00000000-0005-0000-0000-000052590000}"/>
    <cellStyle name="40% - Accent5 2 2 2 6" xfId="13209" xr:uid="{00000000-0005-0000-0000-000053590000}"/>
    <cellStyle name="40% - Accent5 2 2 2 6 2" xfId="21207" xr:uid="{00000000-0005-0000-0000-000054590000}"/>
    <cellStyle name="40% - Accent5 2 2 2 6 2 2" xfId="8714" xr:uid="{00000000-0005-0000-0000-000055590000}"/>
    <cellStyle name="40% - Accent5 2 2 2 6 2 2 2" xfId="27931" xr:uid="{00000000-0005-0000-0000-000056590000}"/>
    <cellStyle name="40% - Accent5 2 2 2 6 2 3" xfId="18651" xr:uid="{00000000-0005-0000-0000-000057590000}"/>
    <cellStyle name="40% - Accent5 2 2 2 6 3" xfId="27240" xr:uid="{00000000-0005-0000-0000-000058590000}"/>
    <cellStyle name="40% - Accent5 2 2 2 6 3 2" xfId="8711" xr:uid="{00000000-0005-0000-0000-000059590000}"/>
    <cellStyle name="40% - Accent5 2 2 2 6 4" xfId="8787" xr:uid="{00000000-0005-0000-0000-00005A590000}"/>
    <cellStyle name="40% - Accent5 2 2 2 7" xfId="13205" xr:uid="{00000000-0005-0000-0000-00005B590000}"/>
    <cellStyle name="40% - Accent5 2 2 2 7 2" xfId="7096" xr:uid="{00000000-0005-0000-0000-00005C590000}"/>
    <cellStyle name="40% - Accent5 2 2 2 7 2 2" xfId="8709" xr:uid="{00000000-0005-0000-0000-00005D590000}"/>
    <cellStyle name="40% - Accent5 2 2 2 7 3" xfId="8707" xr:uid="{00000000-0005-0000-0000-00005E590000}"/>
    <cellStyle name="40% - Accent5 2 2 2 8" xfId="26338" xr:uid="{00000000-0005-0000-0000-00005F590000}"/>
    <cellStyle name="40% - Accent5 2 2 2 8 2" xfId="27156" xr:uid="{00000000-0005-0000-0000-000060590000}"/>
    <cellStyle name="40% - Accent5 2 2 2 9" xfId="8705" xr:uid="{00000000-0005-0000-0000-000061590000}"/>
    <cellStyle name="40% - Accent5 2 2 3" xfId="8704" xr:uid="{00000000-0005-0000-0000-000062590000}"/>
    <cellStyle name="40% - Accent5 2 2 3 2" xfId="8703" xr:uid="{00000000-0005-0000-0000-000063590000}"/>
    <cellStyle name="40% - Accent5 2 2 3 2 2" xfId="10542" xr:uid="{00000000-0005-0000-0000-000064590000}"/>
    <cellStyle name="40% - Accent5 2 2 3 2 2 2" xfId="8700" xr:uid="{00000000-0005-0000-0000-000065590000}"/>
    <cellStyle name="40% - Accent5 2 2 3 2 2 2 2" xfId="8699" xr:uid="{00000000-0005-0000-0000-000066590000}"/>
    <cellStyle name="40% - Accent5 2 2 3 2 2 2 2 2" xfId="8696" xr:uid="{00000000-0005-0000-0000-000067590000}"/>
    <cellStyle name="40% - Accent5 2 2 3 2 2 2 2 2 2" xfId="14518" xr:uid="{00000000-0005-0000-0000-000068590000}"/>
    <cellStyle name="40% - Accent5 2 2 3 2 2 2 2 2 2 2" xfId="8695" xr:uid="{00000000-0005-0000-0000-000069590000}"/>
    <cellStyle name="40% - Accent5 2 2 3 2 2 2 2 2 3" xfId="8694" xr:uid="{00000000-0005-0000-0000-00006A590000}"/>
    <cellStyle name="40% - Accent5 2 2 3 2 2 2 2 3" xfId="8693" xr:uid="{00000000-0005-0000-0000-00006B590000}"/>
    <cellStyle name="40% - Accent5 2 2 3 2 2 2 2 3 2" xfId="8692" xr:uid="{00000000-0005-0000-0000-00006C590000}"/>
    <cellStyle name="40% - Accent5 2 2 3 2 2 2 2 4" xfId="8691" xr:uid="{00000000-0005-0000-0000-00006D590000}"/>
    <cellStyle name="40% - Accent5 2 2 3 2 2 2 3" xfId="8689" xr:uid="{00000000-0005-0000-0000-00006E590000}"/>
    <cellStyle name="40% - Accent5 2 2 3 2 2 2 3 2" xfId="8688" xr:uid="{00000000-0005-0000-0000-00006F590000}"/>
    <cellStyle name="40% - Accent5 2 2 3 2 2 2 3 2 2" xfId="22394" xr:uid="{00000000-0005-0000-0000-000070590000}"/>
    <cellStyle name="40% - Accent5 2 2 3 2 2 2 3 3" xfId="8685" xr:uid="{00000000-0005-0000-0000-000071590000}"/>
    <cellStyle name="40% - Accent5 2 2 3 2 2 2 4" xfId="8682" xr:uid="{00000000-0005-0000-0000-000072590000}"/>
    <cellStyle name="40% - Accent5 2 2 3 2 2 2 4 2" xfId="27930" xr:uid="{00000000-0005-0000-0000-000073590000}"/>
    <cellStyle name="40% - Accent5 2 2 3 2 2 2 5" xfId="27169" xr:uid="{00000000-0005-0000-0000-000074590000}"/>
    <cellStyle name="40% - Accent5 2 2 3 2 2 3" xfId="8681" xr:uid="{00000000-0005-0000-0000-000075590000}"/>
    <cellStyle name="40% - Accent5 2 2 3 2 2 3 2" xfId="8680" xr:uid="{00000000-0005-0000-0000-000076590000}"/>
    <cellStyle name="40% - Accent5 2 2 3 2 2 3 2 2" xfId="16567" xr:uid="{00000000-0005-0000-0000-000077590000}"/>
    <cellStyle name="40% - Accent5 2 2 3 2 2 3 2 2 2" xfId="8679" xr:uid="{00000000-0005-0000-0000-000078590000}"/>
    <cellStyle name="40% - Accent5 2 2 3 2 2 3 2 3" xfId="26692" xr:uid="{00000000-0005-0000-0000-000079590000}"/>
    <cellStyle name="40% - Accent5 2 2 3 2 2 3 3" xfId="8678" xr:uid="{00000000-0005-0000-0000-00007A590000}"/>
    <cellStyle name="40% - Accent5 2 2 3 2 2 3 3 2" xfId="16545" xr:uid="{00000000-0005-0000-0000-00007B590000}"/>
    <cellStyle name="40% - Accent5 2 2 3 2 2 3 4" xfId="13305" xr:uid="{00000000-0005-0000-0000-00007C590000}"/>
    <cellStyle name="40% - Accent5 2 2 3 2 2 4" xfId="15546" xr:uid="{00000000-0005-0000-0000-00007D590000}"/>
    <cellStyle name="40% - Accent5 2 2 3 2 2 4 2" xfId="5564" xr:uid="{00000000-0005-0000-0000-00007E590000}"/>
    <cellStyle name="40% - Accent5 2 2 3 2 2 4 2 2" xfId="16386" xr:uid="{00000000-0005-0000-0000-00007F590000}"/>
    <cellStyle name="40% - Accent5 2 2 3 2 2 4 3" xfId="5773" xr:uid="{00000000-0005-0000-0000-000080590000}"/>
    <cellStyle name="40% - Accent5 2 2 3 2 2 5" xfId="8677" xr:uid="{00000000-0005-0000-0000-000081590000}"/>
    <cellStyle name="40% - Accent5 2 2 3 2 2 5 2" xfId="8676" xr:uid="{00000000-0005-0000-0000-000082590000}"/>
    <cellStyle name="40% - Accent5 2 2 3 2 2 6" xfId="8675" xr:uid="{00000000-0005-0000-0000-000083590000}"/>
    <cellStyle name="40% - Accent5 2 2 3 2 3" xfId="8674" xr:uid="{00000000-0005-0000-0000-000084590000}"/>
    <cellStyle name="40% - Accent5 2 2 3 2 3 2" xfId="8672" xr:uid="{00000000-0005-0000-0000-000085590000}"/>
    <cellStyle name="40% - Accent5 2 2 3 2 3 2 2" xfId="25907" xr:uid="{00000000-0005-0000-0000-000086590000}"/>
    <cellStyle name="40% - Accent5 2 2 3 2 3 2 2 2" xfId="8671" xr:uid="{00000000-0005-0000-0000-000087590000}"/>
    <cellStyle name="40% - Accent5 2 2 3 2 3 2 2 2 2" xfId="8670" xr:uid="{00000000-0005-0000-0000-000088590000}"/>
    <cellStyle name="40% - Accent5 2 2 3 2 3 2 2 3" xfId="8667" xr:uid="{00000000-0005-0000-0000-000089590000}"/>
    <cellStyle name="40% - Accent5 2 2 3 2 3 2 3" xfId="8666" xr:uid="{00000000-0005-0000-0000-00008A590000}"/>
    <cellStyle name="40% - Accent5 2 2 3 2 3 2 3 2" xfId="20349" xr:uid="{00000000-0005-0000-0000-00008B590000}"/>
    <cellStyle name="40% - Accent5 2 2 3 2 3 2 4" xfId="10242" xr:uid="{00000000-0005-0000-0000-00008C590000}"/>
    <cellStyle name="40% - Accent5 2 2 3 2 3 3" xfId="8664" xr:uid="{00000000-0005-0000-0000-00008D590000}"/>
    <cellStyle name="40% - Accent5 2 2 3 2 3 3 2" xfId="8663" xr:uid="{00000000-0005-0000-0000-00008E590000}"/>
    <cellStyle name="40% - Accent5 2 2 3 2 3 3 2 2" xfId="16062" xr:uid="{00000000-0005-0000-0000-00008F590000}"/>
    <cellStyle name="40% - Accent5 2 2 3 2 3 3 3" xfId="8662" xr:uid="{00000000-0005-0000-0000-000090590000}"/>
    <cellStyle name="40% - Accent5 2 2 3 2 3 4" xfId="8660" xr:uid="{00000000-0005-0000-0000-000091590000}"/>
    <cellStyle name="40% - Accent5 2 2 3 2 3 4 2" xfId="8659" xr:uid="{00000000-0005-0000-0000-000092590000}"/>
    <cellStyle name="40% - Accent5 2 2 3 2 3 5" xfId="8657" xr:uid="{00000000-0005-0000-0000-000093590000}"/>
    <cellStyle name="40% - Accent5 2 2 3 2 4" xfId="8655" xr:uid="{00000000-0005-0000-0000-000094590000}"/>
    <cellStyle name="40% - Accent5 2 2 3 2 4 2" xfId="27197" xr:uid="{00000000-0005-0000-0000-000095590000}"/>
    <cellStyle name="40% - Accent5 2 2 3 2 4 2 2" xfId="8652" xr:uid="{00000000-0005-0000-0000-000096590000}"/>
    <cellStyle name="40% - Accent5 2 2 3 2 4 2 2 2" xfId="8650" xr:uid="{00000000-0005-0000-0000-000097590000}"/>
    <cellStyle name="40% - Accent5 2 2 3 2 4 2 3" xfId="8649" xr:uid="{00000000-0005-0000-0000-000098590000}"/>
    <cellStyle name="40% - Accent5 2 2 3 2 4 3" xfId="28092" xr:uid="{00000000-0005-0000-0000-000099590000}"/>
    <cellStyle name="40% - Accent5 2 2 3 2 4 3 2" xfId="8647" xr:uid="{00000000-0005-0000-0000-00009A590000}"/>
    <cellStyle name="40% - Accent5 2 2 3 2 4 4" xfId="25300" xr:uid="{00000000-0005-0000-0000-00009B590000}"/>
    <cellStyle name="40% - Accent5 2 2 3 2 5" xfId="8646" xr:uid="{00000000-0005-0000-0000-00009C590000}"/>
    <cellStyle name="40% - Accent5 2 2 3 2 5 2" xfId="8644" xr:uid="{00000000-0005-0000-0000-00009D590000}"/>
    <cellStyle name="40% - Accent5 2 2 3 2 5 2 2" xfId="8643" xr:uid="{00000000-0005-0000-0000-00009E590000}"/>
    <cellStyle name="40% - Accent5 2 2 3 2 5 3" xfId="32854" xr:uid="{00000000-0005-0000-0000-00009F590000}"/>
    <cellStyle name="40% - Accent5 2 2 3 2 6" xfId="8642" xr:uid="{00000000-0005-0000-0000-0000A0590000}"/>
    <cellStyle name="40% - Accent5 2 2 3 2 6 2" xfId="8641" xr:uid="{00000000-0005-0000-0000-0000A1590000}"/>
    <cellStyle name="40% - Accent5 2 2 3 2 7" xfId="8640" xr:uid="{00000000-0005-0000-0000-0000A2590000}"/>
    <cellStyle name="40% - Accent5 2 2 3 3" xfId="8639" xr:uid="{00000000-0005-0000-0000-0000A3590000}"/>
    <cellStyle name="40% - Accent5 2 2 3 3 2" xfId="8636" xr:uid="{00000000-0005-0000-0000-0000A4590000}"/>
    <cellStyle name="40% - Accent5 2 2 3 3 2 2" xfId="8635" xr:uid="{00000000-0005-0000-0000-0000A5590000}"/>
    <cellStyle name="40% - Accent5 2 2 3 3 2 2 2" xfId="8632" xr:uid="{00000000-0005-0000-0000-0000A6590000}"/>
    <cellStyle name="40% - Accent5 2 2 3 3 2 2 2 2" xfId="34188" xr:uid="{00000000-0005-0000-0000-0000A7590000}"/>
    <cellStyle name="40% - Accent5 2 2 3 3 2 2 2 2 2" xfId="19040" xr:uid="{00000000-0005-0000-0000-0000A8590000}"/>
    <cellStyle name="40% - Accent5 2 2 3 3 2 2 2 3" xfId="33430" xr:uid="{00000000-0005-0000-0000-0000A9590000}"/>
    <cellStyle name="40% - Accent5 2 2 3 3 2 2 3" xfId="8629" xr:uid="{00000000-0005-0000-0000-0000AA590000}"/>
    <cellStyle name="40% - Accent5 2 2 3 3 2 2 3 2" xfId="33591" xr:uid="{00000000-0005-0000-0000-0000AB590000}"/>
    <cellStyle name="40% - Accent5 2 2 3 3 2 2 4" xfId="6151" xr:uid="{00000000-0005-0000-0000-0000AC590000}"/>
    <cellStyle name="40% - Accent5 2 2 3 3 2 3" xfId="8628" xr:uid="{00000000-0005-0000-0000-0000AD590000}"/>
    <cellStyle name="40% - Accent5 2 2 3 3 2 3 2" xfId="13838" xr:uid="{00000000-0005-0000-0000-0000AE590000}"/>
    <cellStyle name="40% - Accent5 2 2 3 3 2 3 2 2" xfId="34319" xr:uid="{00000000-0005-0000-0000-0000AF590000}"/>
    <cellStyle name="40% - Accent5 2 2 3 3 2 3 3" xfId="8623" xr:uid="{00000000-0005-0000-0000-0000B0590000}"/>
    <cellStyle name="40% - Accent5 2 2 3 3 2 4" xfId="8622" xr:uid="{00000000-0005-0000-0000-0000B1590000}"/>
    <cellStyle name="40% - Accent5 2 2 3 3 2 4 2" xfId="8618" xr:uid="{00000000-0005-0000-0000-0000B2590000}"/>
    <cellStyle name="40% - Accent5 2 2 3 3 2 5" xfId="8617" xr:uid="{00000000-0005-0000-0000-0000B3590000}"/>
    <cellStyle name="40% - Accent5 2 2 3 3 3" xfId="8615" xr:uid="{00000000-0005-0000-0000-0000B4590000}"/>
    <cellStyle name="40% - Accent5 2 2 3 3 3 2" xfId="8614" xr:uid="{00000000-0005-0000-0000-0000B5590000}"/>
    <cellStyle name="40% - Accent5 2 2 3 3 3 2 2" xfId="8611" xr:uid="{00000000-0005-0000-0000-0000B6590000}"/>
    <cellStyle name="40% - Accent5 2 2 3 3 3 2 2 2" xfId="8610" xr:uid="{00000000-0005-0000-0000-0000B7590000}"/>
    <cellStyle name="40% - Accent5 2 2 3 3 3 2 3" xfId="8609" xr:uid="{00000000-0005-0000-0000-0000B8590000}"/>
    <cellStyle name="40% - Accent5 2 2 3 3 3 3" xfId="8607" xr:uid="{00000000-0005-0000-0000-0000B9590000}"/>
    <cellStyle name="40% - Accent5 2 2 3 3 3 3 2" xfId="32138" xr:uid="{00000000-0005-0000-0000-0000BA590000}"/>
    <cellStyle name="40% - Accent5 2 2 3 3 3 4" xfId="8604" xr:uid="{00000000-0005-0000-0000-0000BB590000}"/>
    <cellStyle name="40% - Accent5 2 2 3 3 4" xfId="8777" xr:uid="{00000000-0005-0000-0000-0000BC590000}"/>
    <cellStyle name="40% - Accent5 2 2 3 3 4 2" xfId="8602" xr:uid="{00000000-0005-0000-0000-0000BD590000}"/>
    <cellStyle name="40% - Accent5 2 2 3 3 4 2 2" xfId="8599" xr:uid="{00000000-0005-0000-0000-0000BE590000}"/>
    <cellStyle name="40% - Accent5 2 2 3 3 4 3" xfId="28086" xr:uid="{00000000-0005-0000-0000-0000BF590000}"/>
    <cellStyle name="40% - Accent5 2 2 3 3 5" xfId="8760" xr:uid="{00000000-0005-0000-0000-0000C0590000}"/>
    <cellStyle name="40% - Accent5 2 2 3 3 5 2" xfId="8597" xr:uid="{00000000-0005-0000-0000-0000C1590000}"/>
    <cellStyle name="40% - Accent5 2 2 3 3 6" xfId="8751" xr:uid="{00000000-0005-0000-0000-0000C2590000}"/>
    <cellStyle name="40% - Accent5 2 2 3 4" xfId="8596" xr:uid="{00000000-0005-0000-0000-0000C3590000}"/>
    <cellStyle name="40% - Accent5 2 2 3 4 2" xfId="8594" xr:uid="{00000000-0005-0000-0000-0000C4590000}"/>
    <cellStyle name="40% - Accent5 2 2 3 4 2 2" xfId="8593" xr:uid="{00000000-0005-0000-0000-0000C5590000}"/>
    <cellStyle name="40% - Accent5 2 2 3 4 2 2 2" xfId="8591" xr:uid="{00000000-0005-0000-0000-0000C6590000}"/>
    <cellStyle name="40% - Accent5 2 2 3 4 2 2 2 2" xfId="8590" xr:uid="{00000000-0005-0000-0000-0000C7590000}"/>
    <cellStyle name="40% - Accent5 2 2 3 4 2 2 3" xfId="8588" xr:uid="{00000000-0005-0000-0000-0000C8590000}"/>
    <cellStyle name="40% - Accent5 2 2 3 4 2 3" xfId="8587" xr:uid="{00000000-0005-0000-0000-0000C9590000}"/>
    <cellStyle name="40% - Accent5 2 2 3 4 2 3 2" xfId="8584" xr:uid="{00000000-0005-0000-0000-0000CA590000}"/>
    <cellStyle name="40% - Accent5 2 2 3 4 2 4" xfId="18452" xr:uid="{00000000-0005-0000-0000-0000CB590000}"/>
    <cellStyle name="40% - Accent5 2 2 3 4 3" xfId="14949" xr:uid="{00000000-0005-0000-0000-0000CC590000}"/>
    <cellStyle name="40% - Accent5 2 2 3 4 3 2" xfId="8583" xr:uid="{00000000-0005-0000-0000-0000CD590000}"/>
    <cellStyle name="40% - Accent5 2 2 3 4 3 2 2" xfId="8581" xr:uid="{00000000-0005-0000-0000-0000CE590000}"/>
    <cellStyle name="40% - Accent5 2 2 3 4 3 3" xfId="8580" xr:uid="{00000000-0005-0000-0000-0000CF590000}"/>
    <cellStyle name="40% - Accent5 2 2 3 4 4" xfId="8744" xr:uid="{00000000-0005-0000-0000-0000D0590000}"/>
    <cellStyle name="40% - Accent5 2 2 3 4 4 2" xfId="8579" xr:uid="{00000000-0005-0000-0000-0000D1590000}"/>
    <cellStyle name="40% - Accent5 2 2 3 4 5" xfId="8737" xr:uid="{00000000-0005-0000-0000-0000D2590000}"/>
    <cellStyle name="40% - Accent5 2 2 3 5" xfId="13203" xr:uid="{00000000-0005-0000-0000-0000D3590000}"/>
    <cellStyle name="40% - Accent5 2 2 3 5 2" xfId="8576" xr:uid="{00000000-0005-0000-0000-0000D4590000}"/>
    <cellStyle name="40% - Accent5 2 2 3 5 2 2" xfId="8574" xr:uid="{00000000-0005-0000-0000-0000D5590000}"/>
    <cellStyle name="40% - Accent5 2 2 3 5 2 2 2" xfId="8570" xr:uid="{00000000-0005-0000-0000-0000D6590000}"/>
    <cellStyle name="40% - Accent5 2 2 3 5 2 3" xfId="27332" xr:uid="{00000000-0005-0000-0000-0000D7590000}"/>
    <cellStyle name="40% - Accent5 2 2 3 5 3" xfId="19575" xr:uid="{00000000-0005-0000-0000-0000D8590000}"/>
    <cellStyle name="40% - Accent5 2 2 3 5 3 2" xfId="8569" xr:uid="{00000000-0005-0000-0000-0000D9590000}"/>
    <cellStyle name="40% - Accent5 2 2 3 5 4" xfId="8733" xr:uid="{00000000-0005-0000-0000-0000DA590000}"/>
    <cellStyle name="40% - Accent5 2 2 3 6" xfId="13201" xr:uid="{00000000-0005-0000-0000-0000DB590000}"/>
    <cellStyle name="40% - Accent5 2 2 3 6 2" xfId="34252" xr:uid="{00000000-0005-0000-0000-0000DC590000}"/>
    <cellStyle name="40% - Accent5 2 2 3 6 2 2" xfId="8568" xr:uid="{00000000-0005-0000-0000-0000DD590000}"/>
    <cellStyle name="40% - Accent5 2 2 3 6 3" xfId="19561" xr:uid="{00000000-0005-0000-0000-0000DE590000}"/>
    <cellStyle name="40% - Accent5 2 2 3 7" xfId="5784" xr:uid="{00000000-0005-0000-0000-0000DF590000}"/>
    <cellStyle name="40% - Accent5 2 2 3 7 2" xfId="5781" xr:uid="{00000000-0005-0000-0000-0000E0590000}"/>
    <cellStyle name="40% - Accent5 2 2 3 8" xfId="7478" xr:uid="{00000000-0005-0000-0000-0000E1590000}"/>
    <cellStyle name="40% - Accent5 2 2 4" xfId="8567" xr:uid="{00000000-0005-0000-0000-0000E2590000}"/>
    <cellStyle name="40% - Accent5 2 2 4 2" xfId="8566" xr:uid="{00000000-0005-0000-0000-0000E3590000}"/>
    <cellStyle name="40% - Accent5 2 2 4 2 2" xfId="8562" xr:uid="{00000000-0005-0000-0000-0000E4590000}"/>
    <cellStyle name="40% - Accent5 2 2 4 2 2 2" xfId="8556" xr:uid="{00000000-0005-0000-0000-0000E5590000}"/>
    <cellStyle name="40% - Accent5 2 2 4 2 2 2 2" xfId="8555" xr:uid="{00000000-0005-0000-0000-0000E6590000}"/>
    <cellStyle name="40% - Accent5 2 2 4 2 2 2 2 2" xfId="31395" xr:uid="{00000000-0005-0000-0000-0000E7590000}"/>
    <cellStyle name="40% - Accent5 2 2 4 2 2 2 2 2 2" xfId="27862" xr:uid="{00000000-0005-0000-0000-0000E8590000}"/>
    <cellStyle name="40% - Accent5 2 2 4 2 2 2 2 3" xfId="8553" xr:uid="{00000000-0005-0000-0000-0000E9590000}"/>
    <cellStyle name="40% - Accent5 2 2 4 2 2 2 3" xfId="8549" xr:uid="{00000000-0005-0000-0000-0000EA590000}"/>
    <cellStyle name="40% - Accent5 2 2 4 2 2 2 3 2" xfId="8546" xr:uid="{00000000-0005-0000-0000-0000EB590000}"/>
    <cellStyle name="40% - Accent5 2 2 4 2 2 2 4" xfId="8545" xr:uid="{00000000-0005-0000-0000-0000EC590000}"/>
    <cellStyle name="40% - Accent5 2 2 4 2 2 3" xfId="8543" xr:uid="{00000000-0005-0000-0000-0000ED590000}"/>
    <cellStyle name="40% - Accent5 2 2 4 2 2 3 2" xfId="18696" xr:uid="{00000000-0005-0000-0000-0000EE590000}"/>
    <cellStyle name="40% - Accent5 2 2 4 2 2 3 2 2" xfId="8542" xr:uid="{00000000-0005-0000-0000-0000EF590000}"/>
    <cellStyle name="40% - Accent5 2 2 4 2 2 3 3" xfId="8541" xr:uid="{00000000-0005-0000-0000-0000F0590000}"/>
    <cellStyle name="40% - Accent5 2 2 4 2 2 4" xfId="24757" xr:uid="{00000000-0005-0000-0000-0000F1590000}"/>
    <cellStyle name="40% - Accent5 2 2 4 2 2 4 2" xfId="19536" xr:uid="{00000000-0005-0000-0000-0000F2590000}"/>
    <cellStyle name="40% - Accent5 2 2 4 2 2 5" xfId="24754" xr:uid="{00000000-0005-0000-0000-0000F3590000}"/>
    <cellStyle name="40% - Accent5 2 2 4 2 3" xfId="8539" xr:uid="{00000000-0005-0000-0000-0000F4590000}"/>
    <cellStyle name="40% - Accent5 2 2 4 2 3 2" xfId="8538" xr:uid="{00000000-0005-0000-0000-0000F5590000}"/>
    <cellStyle name="40% - Accent5 2 2 4 2 3 2 2" xfId="8537" xr:uid="{00000000-0005-0000-0000-0000F6590000}"/>
    <cellStyle name="40% - Accent5 2 2 4 2 3 2 2 2" xfId="25202" xr:uid="{00000000-0005-0000-0000-0000F7590000}"/>
    <cellStyle name="40% - Accent5 2 2 4 2 3 2 3" xfId="8535" xr:uid="{00000000-0005-0000-0000-0000F8590000}"/>
    <cellStyle name="40% - Accent5 2 2 4 2 3 3" xfId="8532" xr:uid="{00000000-0005-0000-0000-0000F9590000}"/>
    <cellStyle name="40% - Accent5 2 2 4 2 3 3 2" xfId="8531" xr:uid="{00000000-0005-0000-0000-0000FA590000}"/>
    <cellStyle name="40% - Accent5 2 2 4 2 3 4" xfId="24752" xr:uid="{00000000-0005-0000-0000-0000FB590000}"/>
    <cellStyle name="40% - Accent5 2 2 4 2 4" xfId="8530" xr:uid="{00000000-0005-0000-0000-0000FC590000}"/>
    <cellStyle name="40% - Accent5 2 2 4 2 4 2" xfId="8528" xr:uid="{00000000-0005-0000-0000-0000FD590000}"/>
    <cellStyle name="40% - Accent5 2 2 4 2 4 2 2" xfId="8527" xr:uid="{00000000-0005-0000-0000-0000FE590000}"/>
    <cellStyle name="40% - Accent5 2 2 4 2 4 3" xfId="28049" xr:uid="{00000000-0005-0000-0000-0000FF590000}"/>
    <cellStyle name="40% - Accent5 2 2 4 2 5" xfId="8525" xr:uid="{00000000-0005-0000-0000-0000005A0000}"/>
    <cellStyle name="40% - Accent5 2 2 4 2 5 2" xfId="8524" xr:uid="{00000000-0005-0000-0000-0000015A0000}"/>
    <cellStyle name="40% - Accent5 2 2 4 2 6" xfId="8523" xr:uid="{00000000-0005-0000-0000-0000025A0000}"/>
    <cellStyle name="40% - Accent5 2 2 4 3" xfId="8521" xr:uid="{00000000-0005-0000-0000-0000035A0000}"/>
    <cellStyle name="40% - Accent5 2 2 4 3 2" xfId="8517" xr:uid="{00000000-0005-0000-0000-0000045A0000}"/>
    <cellStyle name="40% - Accent5 2 2 4 3 2 2" xfId="8516" xr:uid="{00000000-0005-0000-0000-0000055A0000}"/>
    <cellStyle name="40% - Accent5 2 2 4 3 2 2 2" xfId="8514" xr:uid="{00000000-0005-0000-0000-0000065A0000}"/>
    <cellStyle name="40% - Accent5 2 2 4 3 2 2 2 2" xfId="8512" xr:uid="{00000000-0005-0000-0000-0000075A0000}"/>
    <cellStyle name="40% - Accent5 2 2 4 3 2 2 3" xfId="8510" xr:uid="{00000000-0005-0000-0000-0000085A0000}"/>
    <cellStyle name="40% - Accent5 2 2 4 3 2 3" xfId="8508" xr:uid="{00000000-0005-0000-0000-0000095A0000}"/>
    <cellStyle name="40% - Accent5 2 2 4 3 2 3 2" xfId="8505" xr:uid="{00000000-0005-0000-0000-00000A5A0000}"/>
    <cellStyle name="40% - Accent5 2 2 4 3 2 4" xfId="24750" xr:uid="{00000000-0005-0000-0000-00000B5A0000}"/>
    <cellStyle name="40% - Accent5 2 2 4 3 3" xfId="8504" xr:uid="{00000000-0005-0000-0000-00000C5A0000}"/>
    <cellStyle name="40% - Accent5 2 2 4 3 3 2" xfId="8503" xr:uid="{00000000-0005-0000-0000-00000D5A0000}"/>
    <cellStyle name="40% - Accent5 2 2 4 3 3 2 2" xfId="8501" xr:uid="{00000000-0005-0000-0000-00000E5A0000}"/>
    <cellStyle name="40% - Accent5 2 2 4 3 3 3" xfId="8499" xr:uid="{00000000-0005-0000-0000-00000F5A0000}"/>
    <cellStyle name="40% - Accent5 2 2 4 3 4" xfId="8724" xr:uid="{00000000-0005-0000-0000-0000105A0000}"/>
    <cellStyle name="40% - Accent5 2 2 4 3 4 2" xfId="8498" xr:uid="{00000000-0005-0000-0000-0000115A0000}"/>
    <cellStyle name="40% - Accent5 2 2 4 3 5" xfId="27377" xr:uid="{00000000-0005-0000-0000-0000125A0000}"/>
    <cellStyle name="40% - Accent5 2 2 4 4" xfId="8497" xr:uid="{00000000-0005-0000-0000-0000135A0000}"/>
    <cellStyle name="40% - Accent5 2 2 4 4 2" xfId="8496" xr:uid="{00000000-0005-0000-0000-0000145A0000}"/>
    <cellStyle name="40% - Accent5 2 2 4 4 2 2" xfId="8495" xr:uid="{00000000-0005-0000-0000-0000155A0000}"/>
    <cellStyle name="40% - Accent5 2 2 4 4 2 2 2" xfId="8492" xr:uid="{00000000-0005-0000-0000-0000165A0000}"/>
    <cellStyle name="40% - Accent5 2 2 4 4 2 3" xfId="8491" xr:uid="{00000000-0005-0000-0000-0000175A0000}"/>
    <cellStyle name="40% - Accent5 2 2 4 4 3" xfId="8490" xr:uid="{00000000-0005-0000-0000-0000185A0000}"/>
    <cellStyle name="40% - Accent5 2 2 4 4 3 2" xfId="8489" xr:uid="{00000000-0005-0000-0000-0000195A0000}"/>
    <cellStyle name="40% - Accent5 2 2 4 4 4" xfId="8715" xr:uid="{00000000-0005-0000-0000-00001A5A0000}"/>
    <cellStyle name="40% - Accent5 2 2 4 5" xfId="13199" xr:uid="{00000000-0005-0000-0000-00001B5A0000}"/>
    <cellStyle name="40% - Accent5 2 2 4 5 2" xfId="10958" xr:uid="{00000000-0005-0000-0000-00001C5A0000}"/>
    <cellStyle name="40% - Accent5 2 2 4 5 2 2" xfId="8487" xr:uid="{00000000-0005-0000-0000-00001D5A0000}"/>
    <cellStyle name="40% - Accent5 2 2 4 5 3" xfId="11636" xr:uid="{00000000-0005-0000-0000-00001E5A0000}"/>
    <cellStyle name="40% - Accent5 2 2 4 6" xfId="8485" xr:uid="{00000000-0005-0000-0000-00001F5A0000}"/>
    <cellStyle name="40% - Accent5 2 2 4 6 2" xfId="33960" xr:uid="{00000000-0005-0000-0000-0000205A0000}"/>
    <cellStyle name="40% - Accent5 2 2 4 7" xfId="5764" xr:uid="{00000000-0005-0000-0000-0000215A0000}"/>
    <cellStyle name="40% - Accent5 2 2 5" xfId="33902" xr:uid="{00000000-0005-0000-0000-0000225A0000}"/>
    <cellStyle name="40% - Accent5 2 2 5 2" xfId="25416" xr:uid="{00000000-0005-0000-0000-0000235A0000}"/>
    <cellStyle name="40% - Accent5 2 2 5 2 2" xfId="8483" xr:uid="{00000000-0005-0000-0000-0000245A0000}"/>
    <cellStyle name="40% - Accent5 2 2 5 2 2 2" xfId="8482" xr:uid="{00000000-0005-0000-0000-0000255A0000}"/>
    <cellStyle name="40% - Accent5 2 2 5 2 2 2 2" xfId="22602" xr:uid="{00000000-0005-0000-0000-0000265A0000}"/>
    <cellStyle name="40% - Accent5 2 2 5 2 2 2 2 2" xfId="7995" xr:uid="{00000000-0005-0000-0000-0000275A0000}"/>
    <cellStyle name="40% - Accent5 2 2 5 2 2 2 3" xfId="30187" xr:uid="{00000000-0005-0000-0000-0000285A0000}"/>
    <cellStyle name="40% - Accent5 2 2 5 2 2 3" xfId="8481" xr:uid="{00000000-0005-0000-0000-0000295A0000}"/>
    <cellStyle name="40% - Accent5 2 2 5 2 2 3 2" xfId="31820" xr:uid="{00000000-0005-0000-0000-00002A5A0000}"/>
    <cellStyle name="40% - Accent5 2 2 5 2 2 4" xfId="24559" xr:uid="{00000000-0005-0000-0000-00002B5A0000}"/>
    <cellStyle name="40% - Accent5 2 2 5 2 3" xfId="8479" xr:uid="{00000000-0005-0000-0000-00002C5A0000}"/>
    <cellStyle name="40% - Accent5 2 2 5 2 3 2" xfId="8478" xr:uid="{00000000-0005-0000-0000-00002D5A0000}"/>
    <cellStyle name="40% - Accent5 2 2 5 2 3 2 2" xfId="24032" xr:uid="{00000000-0005-0000-0000-00002E5A0000}"/>
    <cellStyle name="40% - Accent5 2 2 5 2 3 3" xfId="8477" xr:uid="{00000000-0005-0000-0000-00002F5A0000}"/>
    <cellStyle name="40% - Accent5 2 2 5 2 4" xfId="8475" xr:uid="{00000000-0005-0000-0000-0000305A0000}"/>
    <cellStyle name="40% - Accent5 2 2 5 2 4 2" xfId="8473" xr:uid="{00000000-0005-0000-0000-0000315A0000}"/>
    <cellStyle name="40% - Accent5 2 2 5 2 5" xfId="18653" xr:uid="{00000000-0005-0000-0000-0000325A0000}"/>
    <cellStyle name="40% - Accent5 2 2 5 3" xfId="29903" xr:uid="{00000000-0005-0000-0000-0000335A0000}"/>
    <cellStyle name="40% - Accent5 2 2 5 3 2" xfId="8472" xr:uid="{00000000-0005-0000-0000-0000345A0000}"/>
    <cellStyle name="40% - Accent5 2 2 5 3 2 2" xfId="8471" xr:uid="{00000000-0005-0000-0000-0000355A0000}"/>
    <cellStyle name="40% - Accent5 2 2 5 3 2 2 2" xfId="8467" xr:uid="{00000000-0005-0000-0000-0000365A0000}"/>
    <cellStyle name="40% - Accent5 2 2 5 3 2 3" xfId="8466" xr:uid="{00000000-0005-0000-0000-0000375A0000}"/>
    <cellStyle name="40% - Accent5 2 2 5 3 3" xfId="8464" xr:uid="{00000000-0005-0000-0000-0000385A0000}"/>
    <cellStyle name="40% - Accent5 2 2 5 3 3 2" xfId="8463" xr:uid="{00000000-0005-0000-0000-0000395A0000}"/>
    <cellStyle name="40% - Accent5 2 2 5 3 4" xfId="8712" xr:uid="{00000000-0005-0000-0000-00003A5A0000}"/>
    <cellStyle name="40% - Accent5 2 2 5 4" xfId="8462" xr:uid="{00000000-0005-0000-0000-00003B5A0000}"/>
    <cellStyle name="40% - Accent5 2 2 5 4 2" xfId="27843" xr:uid="{00000000-0005-0000-0000-00003C5A0000}"/>
    <cellStyle name="40% - Accent5 2 2 5 4 2 2" xfId="8461" xr:uid="{00000000-0005-0000-0000-00003D5A0000}"/>
    <cellStyle name="40% - Accent5 2 2 5 4 3" xfId="28426" xr:uid="{00000000-0005-0000-0000-00003E5A0000}"/>
    <cellStyle name="40% - Accent5 2 2 5 5" xfId="32739" xr:uid="{00000000-0005-0000-0000-00003F5A0000}"/>
    <cellStyle name="40% - Accent5 2 2 5 5 2" xfId="32135" xr:uid="{00000000-0005-0000-0000-0000405A0000}"/>
    <cellStyle name="40% - Accent5 2 2 5 6" xfId="8460" xr:uid="{00000000-0005-0000-0000-0000415A0000}"/>
    <cellStyle name="40% - Accent5 2 2 6" xfId="15247" xr:uid="{00000000-0005-0000-0000-0000425A0000}"/>
    <cellStyle name="40% - Accent5 2 2 6 2" xfId="25403" xr:uid="{00000000-0005-0000-0000-0000435A0000}"/>
    <cellStyle name="40% - Accent5 2 2 6 2 2" xfId="10251" xr:uid="{00000000-0005-0000-0000-0000445A0000}"/>
    <cellStyle name="40% - Accent5 2 2 6 2 2 2" xfId="8459" xr:uid="{00000000-0005-0000-0000-0000455A0000}"/>
    <cellStyle name="40% - Accent5 2 2 6 2 2 2 2" xfId="8457" xr:uid="{00000000-0005-0000-0000-0000465A0000}"/>
    <cellStyle name="40% - Accent5 2 2 6 2 2 3" xfId="8456" xr:uid="{00000000-0005-0000-0000-0000475A0000}"/>
    <cellStyle name="40% - Accent5 2 2 6 2 3" xfId="8454" xr:uid="{00000000-0005-0000-0000-0000485A0000}"/>
    <cellStyle name="40% - Accent5 2 2 6 2 3 2" xfId="31420" xr:uid="{00000000-0005-0000-0000-0000495A0000}"/>
    <cellStyle name="40% - Accent5 2 2 6 2 4" xfId="8452" xr:uid="{00000000-0005-0000-0000-00004A5A0000}"/>
    <cellStyle name="40% - Accent5 2 2 6 3" xfId="8450" xr:uid="{00000000-0005-0000-0000-00004B5A0000}"/>
    <cellStyle name="40% - Accent5 2 2 6 3 2" xfId="8449" xr:uid="{00000000-0005-0000-0000-00004C5A0000}"/>
    <cellStyle name="40% - Accent5 2 2 6 3 2 2" xfId="32612" xr:uid="{00000000-0005-0000-0000-00004D5A0000}"/>
    <cellStyle name="40% - Accent5 2 2 6 3 3" xfId="18868" xr:uid="{00000000-0005-0000-0000-00004E5A0000}"/>
    <cellStyle name="40% - Accent5 2 2 6 4" xfId="8447" xr:uid="{00000000-0005-0000-0000-00004F5A0000}"/>
    <cellStyle name="40% - Accent5 2 2 6 4 2" xfId="28408" xr:uid="{00000000-0005-0000-0000-0000505A0000}"/>
    <cellStyle name="40% - Accent5 2 2 6 5" xfId="8446" xr:uid="{00000000-0005-0000-0000-0000515A0000}"/>
    <cellStyle name="40% - Accent5 2 2 7" xfId="22410" xr:uid="{00000000-0005-0000-0000-0000525A0000}"/>
    <cellStyle name="40% - Accent5 2 2 7 2" xfId="22406" xr:uid="{00000000-0005-0000-0000-0000535A0000}"/>
    <cellStyle name="40% - Accent5 2 2 7 2 2" xfId="8445" xr:uid="{00000000-0005-0000-0000-0000545A0000}"/>
    <cellStyle name="40% - Accent5 2 2 7 2 2 2" xfId="8443" xr:uid="{00000000-0005-0000-0000-0000555A0000}"/>
    <cellStyle name="40% - Accent5 2 2 7 2 3" xfId="8441" xr:uid="{00000000-0005-0000-0000-0000565A0000}"/>
    <cellStyle name="40% - Accent5 2 2 7 3" xfId="8439" xr:uid="{00000000-0005-0000-0000-0000575A0000}"/>
    <cellStyle name="40% - Accent5 2 2 7 3 2" xfId="8437" xr:uid="{00000000-0005-0000-0000-0000585A0000}"/>
    <cellStyle name="40% - Accent5 2 2 7 4" xfId="8435" xr:uid="{00000000-0005-0000-0000-0000595A0000}"/>
    <cellStyle name="40% - Accent5 2 2 8" xfId="22359" xr:uid="{00000000-0005-0000-0000-00005A5A0000}"/>
    <cellStyle name="40% - Accent5 2 2 8 2" xfId="8433" xr:uid="{00000000-0005-0000-0000-00005B5A0000}"/>
    <cellStyle name="40% - Accent5 2 2 8 2 2" xfId="8432" xr:uid="{00000000-0005-0000-0000-00005C5A0000}"/>
    <cellStyle name="40% - Accent5 2 2 8 3" xfId="8429" xr:uid="{00000000-0005-0000-0000-00005D5A0000}"/>
    <cellStyle name="40% - Accent5 2 2 9" xfId="8427" xr:uid="{00000000-0005-0000-0000-00005E5A0000}"/>
    <cellStyle name="40% - Accent5 2 2 9 2" xfId="8426" xr:uid="{00000000-0005-0000-0000-00005F5A0000}"/>
    <cellStyle name="40% - Accent5 2 3" xfId="213" xr:uid="{00000000-0005-0000-0000-0000605A0000}"/>
    <cellStyle name="40% - Accent5 2 3 10" xfId="34544" xr:uid="{00000000-0005-0000-0000-0000615A0000}"/>
    <cellStyle name="40% - Accent5 2 3 11" xfId="31886" xr:uid="{00000000-0005-0000-0000-0000625A0000}"/>
    <cellStyle name="40% - Accent5 2 3 2" xfId="11844" xr:uid="{00000000-0005-0000-0000-0000635A0000}"/>
    <cellStyle name="40% - Accent5 2 3 2 2" xfId="11841" xr:uid="{00000000-0005-0000-0000-0000645A0000}"/>
    <cellStyle name="40% - Accent5 2 3 2 2 2" xfId="10479" xr:uid="{00000000-0005-0000-0000-0000655A0000}"/>
    <cellStyle name="40% - Accent5 2 3 2 2 2 2" xfId="24831" xr:uid="{00000000-0005-0000-0000-0000665A0000}"/>
    <cellStyle name="40% - Accent5 2 3 2 2 2 2 2" xfId="8425" xr:uid="{00000000-0005-0000-0000-0000675A0000}"/>
    <cellStyle name="40% - Accent5 2 3 2 2 2 2 2 2" xfId="8423" xr:uid="{00000000-0005-0000-0000-0000685A0000}"/>
    <cellStyle name="40% - Accent5 2 3 2 2 2 2 2 2 2" xfId="11981" xr:uid="{00000000-0005-0000-0000-0000695A0000}"/>
    <cellStyle name="40% - Accent5 2 3 2 2 2 2 2 2 2 2" xfId="8422" xr:uid="{00000000-0005-0000-0000-00006A5A0000}"/>
    <cellStyle name="40% - Accent5 2 3 2 2 2 2 2 2 3" xfId="10273" xr:uid="{00000000-0005-0000-0000-00006B5A0000}"/>
    <cellStyle name="40% - Accent5 2 3 2 2 2 2 2 3" xfId="26558" xr:uid="{00000000-0005-0000-0000-00006C5A0000}"/>
    <cellStyle name="40% - Accent5 2 3 2 2 2 2 2 3 2" xfId="15629" xr:uid="{00000000-0005-0000-0000-00006D5A0000}"/>
    <cellStyle name="40% - Accent5 2 3 2 2 2 2 2 4" xfId="25805" xr:uid="{00000000-0005-0000-0000-00006E5A0000}"/>
    <cellStyle name="40% - Accent5 2 3 2 2 2 2 3" xfId="8421" xr:uid="{00000000-0005-0000-0000-00006F5A0000}"/>
    <cellStyle name="40% - Accent5 2 3 2 2 2 2 3 2" xfId="8419" xr:uid="{00000000-0005-0000-0000-0000705A0000}"/>
    <cellStyle name="40% - Accent5 2 3 2 2 2 2 3 2 2" xfId="9524" xr:uid="{00000000-0005-0000-0000-0000715A0000}"/>
    <cellStyle name="40% - Accent5 2 3 2 2 2 2 3 3" xfId="25799" xr:uid="{00000000-0005-0000-0000-0000725A0000}"/>
    <cellStyle name="40% - Accent5 2 3 2 2 2 2 4" xfId="8417" xr:uid="{00000000-0005-0000-0000-0000735A0000}"/>
    <cellStyle name="40% - Accent5 2 3 2 2 2 2 4 2" xfId="8413" xr:uid="{00000000-0005-0000-0000-0000745A0000}"/>
    <cellStyle name="40% - Accent5 2 3 2 2 2 2 5" xfId="26510" xr:uid="{00000000-0005-0000-0000-0000755A0000}"/>
    <cellStyle name="40% - Accent5 2 3 2 2 2 3" xfId="29500" xr:uid="{00000000-0005-0000-0000-0000765A0000}"/>
    <cellStyle name="40% - Accent5 2 3 2 2 2 3 2" xfId="13916" xr:uid="{00000000-0005-0000-0000-0000775A0000}"/>
    <cellStyle name="40% - Accent5 2 3 2 2 2 3 2 2" xfId="24056" xr:uid="{00000000-0005-0000-0000-0000785A0000}"/>
    <cellStyle name="40% - Accent5 2 3 2 2 2 3 2 2 2" xfId="8410" xr:uid="{00000000-0005-0000-0000-0000795A0000}"/>
    <cellStyle name="40% - Accent5 2 3 2 2 2 3 2 3" xfId="22730" xr:uid="{00000000-0005-0000-0000-00007A5A0000}"/>
    <cellStyle name="40% - Accent5 2 3 2 2 2 3 3" xfId="8404" xr:uid="{00000000-0005-0000-0000-00007B5A0000}"/>
    <cellStyle name="40% - Accent5 2 3 2 2 2 3 3 2" xfId="8402" xr:uid="{00000000-0005-0000-0000-00007C5A0000}"/>
    <cellStyle name="40% - Accent5 2 3 2 2 2 3 4" xfId="8401" xr:uid="{00000000-0005-0000-0000-00007D5A0000}"/>
    <cellStyle name="40% - Accent5 2 3 2 2 2 4" xfId="32365" xr:uid="{00000000-0005-0000-0000-00007E5A0000}"/>
    <cellStyle name="40% - Accent5 2 3 2 2 2 4 2" xfId="25213" xr:uid="{00000000-0005-0000-0000-00007F5A0000}"/>
    <cellStyle name="40% - Accent5 2 3 2 2 2 4 2 2" xfId="8398" xr:uid="{00000000-0005-0000-0000-0000805A0000}"/>
    <cellStyle name="40% - Accent5 2 3 2 2 2 4 3" xfId="8397" xr:uid="{00000000-0005-0000-0000-0000815A0000}"/>
    <cellStyle name="40% - Accent5 2 3 2 2 2 5" xfId="24962" xr:uid="{00000000-0005-0000-0000-0000825A0000}"/>
    <cellStyle name="40% - Accent5 2 3 2 2 2 5 2" xfId="8394" xr:uid="{00000000-0005-0000-0000-0000835A0000}"/>
    <cellStyle name="40% - Accent5 2 3 2 2 2 6" xfId="8391" xr:uid="{00000000-0005-0000-0000-0000845A0000}"/>
    <cellStyle name="40% - Accent5 2 3 2 2 3" xfId="8388" xr:uid="{00000000-0005-0000-0000-0000855A0000}"/>
    <cellStyle name="40% - Accent5 2 3 2 2 3 2" xfId="29487" xr:uid="{00000000-0005-0000-0000-0000865A0000}"/>
    <cellStyle name="40% - Accent5 2 3 2 2 3 2 2" xfId="25579" xr:uid="{00000000-0005-0000-0000-0000875A0000}"/>
    <cellStyle name="40% - Accent5 2 3 2 2 3 2 2 2" xfId="8385" xr:uid="{00000000-0005-0000-0000-0000885A0000}"/>
    <cellStyle name="40% - Accent5 2 3 2 2 3 2 2 2 2" xfId="11039" xr:uid="{00000000-0005-0000-0000-0000895A0000}"/>
    <cellStyle name="40% - Accent5 2 3 2 2 3 2 2 3" xfId="25791" xr:uid="{00000000-0005-0000-0000-00008A5A0000}"/>
    <cellStyle name="40% - Accent5 2 3 2 2 3 2 3" xfId="25147" xr:uid="{00000000-0005-0000-0000-00008B5A0000}"/>
    <cellStyle name="40% - Accent5 2 3 2 2 3 2 3 2" xfId="27151" xr:uid="{00000000-0005-0000-0000-00008C5A0000}"/>
    <cellStyle name="40% - Accent5 2 3 2 2 3 2 4" xfId="33083" xr:uid="{00000000-0005-0000-0000-00008D5A0000}"/>
    <cellStyle name="40% - Accent5 2 3 2 2 3 3" xfId="32356" xr:uid="{00000000-0005-0000-0000-00008E5A0000}"/>
    <cellStyle name="40% - Accent5 2 3 2 2 3 3 2" xfId="8384" xr:uid="{00000000-0005-0000-0000-00008F5A0000}"/>
    <cellStyle name="40% - Accent5 2 3 2 2 3 3 2 2" xfId="8382" xr:uid="{00000000-0005-0000-0000-0000905A0000}"/>
    <cellStyle name="40% - Accent5 2 3 2 2 3 3 3" xfId="33065" xr:uid="{00000000-0005-0000-0000-0000915A0000}"/>
    <cellStyle name="40% - Accent5 2 3 2 2 3 4" xfId="24950" xr:uid="{00000000-0005-0000-0000-0000925A0000}"/>
    <cellStyle name="40% - Accent5 2 3 2 2 3 4 2" xfId="30705" xr:uid="{00000000-0005-0000-0000-0000935A0000}"/>
    <cellStyle name="40% - Accent5 2 3 2 2 3 5" xfId="8381" xr:uid="{00000000-0005-0000-0000-0000945A0000}"/>
    <cellStyle name="40% - Accent5 2 3 2 2 4" xfId="8378" xr:uid="{00000000-0005-0000-0000-0000955A0000}"/>
    <cellStyle name="40% - Accent5 2 3 2 2 4 2" xfId="26955" xr:uid="{00000000-0005-0000-0000-0000965A0000}"/>
    <cellStyle name="40% - Accent5 2 3 2 2 4 2 2" xfId="8377" xr:uid="{00000000-0005-0000-0000-0000975A0000}"/>
    <cellStyle name="40% - Accent5 2 3 2 2 4 2 2 2" xfId="8375" xr:uid="{00000000-0005-0000-0000-0000985A0000}"/>
    <cellStyle name="40% - Accent5 2 3 2 2 4 2 3" xfId="33001" xr:uid="{00000000-0005-0000-0000-0000995A0000}"/>
    <cellStyle name="40% - Accent5 2 3 2 2 4 3" xfId="33178" xr:uid="{00000000-0005-0000-0000-00009A5A0000}"/>
    <cellStyle name="40% - Accent5 2 3 2 2 4 3 2" xfId="8374" xr:uid="{00000000-0005-0000-0000-00009B5A0000}"/>
    <cellStyle name="40% - Accent5 2 3 2 2 4 4" xfId="22497" xr:uid="{00000000-0005-0000-0000-00009C5A0000}"/>
    <cellStyle name="40% - Accent5 2 3 2 2 5" xfId="8372" xr:uid="{00000000-0005-0000-0000-00009D5A0000}"/>
    <cellStyle name="40% - Accent5 2 3 2 2 5 2" xfId="33016" xr:uid="{00000000-0005-0000-0000-00009E5A0000}"/>
    <cellStyle name="40% - Accent5 2 3 2 2 5 2 2" xfId="8371" xr:uid="{00000000-0005-0000-0000-00009F5A0000}"/>
    <cellStyle name="40% - Accent5 2 3 2 2 5 3" xfId="8368" xr:uid="{00000000-0005-0000-0000-0000A05A0000}"/>
    <cellStyle name="40% - Accent5 2 3 2 2 6" xfId="8366" xr:uid="{00000000-0005-0000-0000-0000A15A0000}"/>
    <cellStyle name="40% - Accent5 2 3 2 2 6 2" xfId="8365" xr:uid="{00000000-0005-0000-0000-0000A25A0000}"/>
    <cellStyle name="40% - Accent5 2 3 2 2 7" xfId="8363" xr:uid="{00000000-0005-0000-0000-0000A35A0000}"/>
    <cellStyle name="40% - Accent5 2 3 2 3" xfId="8362" xr:uid="{00000000-0005-0000-0000-0000A45A0000}"/>
    <cellStyle name="40% - Accent5 2 3 2 3 2" xfId="8360" xr:uid="{00000000-0005-0000-0000-0000A55A0000}"/>
    <cellStyle name="40% - Accent5 2 3 2 3 2 2" xfId="26588" xr:uid="{00000000-0005-0000-0000-0000A65A0000}"/>
    <cellStyle name="40% - Accent5 2 3 2 3 2 2 2" xfId="8358" xr:uid="{00000000-0005-0000-0000-0000A75A0000}"/>
    <cellStyle name="40% - Accent5 2 3 2 3 2 2 2 2" xfId="8356" xr:uid="{00000000-0005-0000-0000-0000A85A0000}"/>
    <cellStyle name="40% - Accent5 2 3 2 3 2 2 2 2 2" xfId="8355" xr:uid="{00000000-0005-0000-0000-0000A95A0000}"/>
    <cellStyle name="40% - Accent5 2 3 2 3 2 2 2 3" xfId="23505" xr:uid="{00000000-0005-0000-0000-0000AA5A0000}"/>
    <cellStyle name="40% - Accent5 2 3 2 3 2 2 3" xfId="8353" xr:uid="{00000000-0005-0000-0000-0000AB5A0000}"/>
    <cellStyle name="40% - Accent5 2 3 2 3 2 2 3 2" xfId="8351" xr:uid="{00000000-0005-0000-0000-0000AC5A0000}"/>
    <cellStyle name="40% - Accent5 2 3 2 3 2 2 4" xfId="8350" xr:uid="{00000000-0005-0000-0000-0000AD5A0000}"/>
    <cellStyle name="40% - Accent5 2 3 2 3 2 3" xfId="28343" xr:uid="{00000000-0005-0000-0000-0000AE5A0000}"/>
    <cellStyle name="40% - Accent5 2 3 2 3 2 3 2" xfId="12115" xr:uid="{00000000-0005-0000-0000-0000AF5A0000}"/>
    <cellStyle name="40% - Accent5 2 3 2 3 2 3 2 2" xfId="8347" xr:uid="{00000000-0005-0000-0000-0000B05A0000}"/>
    <cellStyle name="40% - Accent5 2 3 2 3 2 3 3" xfId="12110" xr:uid="{00000000-0005-0000-0000-0000B15A0000}"/>
    <cellStyle name="40% - Accent5 2 3 2 3 2 4" xfId="24933" xr:uid="{00000000-0005-0000-0000-0000B25A0000}"/>
    <cellStyle name="40% - Accent5 2 3 2 3 2 4 2" xfId="12108" xr:uid="{00000000-0005-0000-0000-0000B35A0000}"/>
    <cellStyle name="40% - Accent5 2 3 2 3 2 5" xfId="8346" xr:uid="{00000000-0005-0000-0000-0000B45A0000}"/>
    <cellStyle name="40% - Accent5 2 3 2 3 3" xfId="8343" xr:uid="{00000000-0005-0000-0000-0000B55A0000}"/>
    <cellStyle name="40% - Accent5 2 3 2 3 3 2" xfId="32316" xr:uid="{00000000-0005-0000-0000-0000B65A0000}"/>
    <cellStyle name="40% - Accent5 2 3 2 3 3 2 2" xfId="8342" xr:uid="{00000000-0005-0000-0000-0000B75A0000}"/>
    <cellStyle name="40% - Accent5 2 3 2 3 3 2 2 2" xfId="8339" xr:uid="{00000000-0005-0000-0000-0000B85A0000}"/>
    <cellStyle name="40% - Accent5 2 3 2 3 3 2 3" xfId="29994" xr:uid="{00000000-0005-0000-0000-0000B95A0000}"/>
    <cellStyle name="40% - Accent5 2 3 2 3 3 3" xfId="24919" xr:uid="{00000000-0005-0000-0000-0000BA5A0000}"/>
    <cellStyle name="40% - Accent5 2 3 2 3 3 3 2" xfId="12103" xr:uid="{00000000-0005-0000-0000-0000BB5A0000}"/>
    <cellStyle name="40% - Accent5 2 3 2 3 3 4" xfId="8338" xr:uid="{00000000-0005-0000-0000-0000BC5A0000}"/>
    <cellStyle name="40% - Accent5 2 3 2 3 4" xfId="8634" xr:uid="{00000000-0005-0000-0000-0000BD5A0000}"/>
    <cellStyle name="40% - Accent5 2 3 2 3 4 2" xfId="23682" xr:uid="{00000000-0005-0000-0000-0000BE5A0000}"/>
    <cellStyle name="40% - Accent5 2 3 2 3 4 2 2" xfId="8335" xr:uid="{00000000-0005-0000-0000-0000BF5A0000}"/>
    <cellStyle name="40% - Accent5 2 3 2 3 4 3" xfId="8332" xr:uid="{00000000-0005-0000-0000-0000C05A0000}"/>
    <cellStyle name="40% - Accent5 2 3 2 3 5" xfId="8625" xr:uid="{00000000-0005-0000-0000-0000C15A0000}"/>
    <cellStyle name="40% - Accent5 2 3 2 3 5 2" xfId="8329" xr:uid="{00000000-0005-0000-0000-0000C25A0000}"/>
    <cellStyle name="40% - Accent5 2 3 2 3 6" xfId="8619" xr:uid="{00000000-0005-0000-0000-0000C35A0000}"/>
    <cellStyle name="40% - Accent5 2 3 2 4" xfId="8327" xr:uid="{00000000-0005-0000-0000-0000C45A0000}"/>
    <cellStyle name="40% - Accent5 2 3 2 4 2" xfId="8326" xr:uid="{00000000-0005-0000-0000-0000C55A0000}"/>
    <cellStyle name="40% - Accent5 2 3 2 4 2 2" xfId="29041" xr:uid="{00000000-0005-0000-0000-0000C65A0000}"/>
    <cellStyle name="40% - Accent5 2 3 2 4 2 2 2" xfId="8325" xr:uid="{00000000-0005-0000-0000-0000C75A0000}"/>
    <cellStyle name="40% - Accent5 2 3 2 4 2 2 2 2" xfId="8690" xr:uid="{00000000-0005-0000-0000-0000C85A0000}"/>
    <cellStyle name="40% - Accent5 2 3 2 4 2 2 3" xfId="8323" xr:uid="{00000000-0005-0000-0000-0000C95A0000}"/>
    <cellStyle name="40% - Accent5 2 3 2 4 2 3" xfId="25753" xr:uid="{00000000-0005-0000-0000-0000CA5A0000}"/>
    <cellStyle name="40% - Accent5 2 3 2 4 2 3 2" xfId="12052" xr:uid="{00000000-0005-0000-0000-0000CB5A0000}"/>
    <cellStyle name="40% - Accent5 2 3 2 4 2 4" xfId="8321" xr:uid="{00000000-0005-0000-0000-0000CC5A0000}"/>
    <cellStyle name="40% - Accent5 2 3 2 4 3" xfId="8317" xr:uid="{00000000-0005-0000-0000-0000CD5A0000}"/>
    <cellStyle name="40% - Accent5 2 3 2 4 3 2" xfId="32322" xr:uid="{00000000-0005-0000-0000-0000CE5A0000}"/>
    <cellStyle name="40% - Accent5 2 3 2 4 3 2 2" xfId="16209" xr:uid="{00000000-0005-0000-0000-0000CF5A0000}"/>
    <cellStyle name="40% - Accent5 2 3 2 4 3 3" xfId="8315" xr:uid="{00000000-0005-0000-0000-0000D05A0000}"/>
    <cellStyle name="40% - Accent5 2 3 2 4 4" xfId="8613" xr:uid="{00000000-0005-0000-0000-0000D15A0000}"/>
    <cellStyle name="40% - Accent5 2 3 2 4 4 2" xfId="8312" xr:uid="{00000000-0005-0000-0000-0000D25A0000}"/>
    <cellStyle name="40% - Accent5 2 3 2 4 5" xfId="8605" xr:uid="{00000000-0005-0000-0000-0000D35A0000}"/>
    <cellStyle name="40% - Accent5 2 3 2 5" xfId="13193" xr:uid="{00000000-0005-0000-0000-0000D45A0000}"/>
    <cellStyle name="40% - Accent5 2 3 2 5 2" xfId="8310" xr:uid="{00000000-0005-0000-0000-0000D55A0000}"/>
    <cellStyle name="40% - Accent5 2 3 2 5 2 2" xfId="22967" xr:uid="{00000000-0005-0000-0000-0000D65A0000}"/>
    <cellStyle name="40% - Accent5 2 3 2 5 2 2 2" xfId="10267" xr:uid="{00000000-0005-0000-0000-0000D75A0000}"/>
    <cellStyle name="40% - Accent5 2 3 2 5 2 3" xfId="22949" xr:uid="{00000000-0005-0000-0000-0000D85A0000}"/>
    <cellStyle name="40% - Accent5 2 3 2 5 3" xfId="14161" xr:uid="{00000000-0005-0000-0000-0000D95A0000}"/>
    <cellStyle name="40% - Accent5 2 3 2 5 3 2" xfId="8308" xr:uid="{00000000-0005-0000-0000-0000DA5A0000}"/>
    <cellStyle name="40% - Accent5 2 3 2 5 4" xfId="8601" xr:uid="{00000000-0005-0000-0000-0000DB5A0000}"/>
    <cellStyle name="40% - Accent5 2 3 2 6" xfId="13191" xr:uid="{00000000-0005-0000-0000-0000DC5A0000}"/>
    <cellStyle name="40% - Accent5 2 3 2 6 2" xfId="22756" xr:uid="{00000000-0005-0000-0000-0000DD5A0000}"/>
    <cellStyle name="40% - Accent5 2 3 2 6 2 2" xfId="8306" xr:uid="{00000000-0005-0000-0000-0000DE5A0000}"/>
    <cellStyle name="40% - Accent5 2 3 2 6 3" xfId="8304" xr:uid="{00000000-0005-0000-0000-0000DF5A0000}"/>
    <cellStyle name="40% - Accent5 2 3 2 7" xfId="8302" xr:uid="{00000000-0005-0000-0000-0000E05A0000}"/>
    <cellStyle name="40% - Accent5 2 3 2 7 2" xfId="8301" xr:uid="{00000000-0005-0000-0000-0000E15A0000}"/>
    <cellStyle name="40% - Accent5 2 3 2 8" xfId="8300" xr:uid="{00000000-0005-0000-0000-0000E25A0000}"/>
    <cellStyle name="40% - Accent5 2 3 3" xfId="11836" xr:uid="{00000000-0005-0000-0000-0000E35A0000}"/>
    <cellStyle name="40% - Accent5 2 3 3 2" xfId="8299" xr:uid="{00000000-0005-0000-0000-0000E45A0000}"/>
    <cellStyle name="40% - Accent5 2 3 3 2 2" xfId="8297" xr:uid="{00000000-0005-0000-0000-0000E55A0000}"/>
    <cellStyle name="40% - Accent5 2 3 3 2 2 2" xfId="32211" xr:uid="{00000000-0005-0000-0000-0000E65A0000}"/>
    <cellStyle name="40% - Accent5 2 3 3 2 2 2 2" xfId="12218" xr:uid="{00000000-0005-0000-0000-0000E75A0000}"/>
    <cellStyle name="40% - Accent5 2 3 3 2 2 2 2 2" xfId="29338" xr:uid="{00000000-0005-0000-0000-0000E85A0000}"/>
    <cellStyle name="40% - Accent5 2 3 3 2 2 2 2 2 2" xfId="31241" xr:uid="{00000000-0005-0000-0000-0000E95A0000}"/>
    <cellStyle name="40% - Accent5 2 3 3 2 2 2 2 3" xfId="25555" xr:uid="{00000000-0005-0000-0000-0000EA5A0000}"/>
    <cellStyle name="40% - Accent5 2 3 3 2 2 2 3" xfId="22449" xr:uid="{00000000-0005-0000-0000-0000EB5A0000}"/>
    <cellStyle name="40% - Accent5 2 3 3 2 2 2 3 2" xfId="8295" xr:uid="{00000000-0005-0000-0000-0000EC5A0000}"/>
    <cellStyle name="40% - Accent5 2 3 3 2 2 2 4" xfId="12127" xr:uid="{00000000-0005-0000-0000-0000ED5A0000}"/>
    <cellStyle name="40% - Accent5 2 3 3 2 2 3" xfId="22159" xr:uid="{00000000-0005-0000-0000-0000EE5A0000}"/>
    <cellStyle name="40% - Accent5 2 3 3 2 2 3 2" xfId="12094" xr:uid="{00000000-0005-0000-0000-0000EF5A0000}"/>
    <cellStyle name="40% - Accent5 2 3 3 2 2 3 2 2" xfId="8294" xr:uid="{00000000-0005-0000-0000-0000F05A0000}"/>
    <cellStyle name="40% - Accent5 2 3 3 2 2 3 3" xfId="12073" xr:uid="{00000000-0005-0000-0000-0000F15A0000}"/>
    <cellStyle name="40% - Accent5 2 3 3 2 2 4" xfId="22151" xr:uid="{00000000-0005-0000-0000-0000F25A0000}"/>
    <cellStyle name="40% - Accent5 2 3 3 2 2 4 2" xfId="12045" xr:uid="{00000000-0005-0000-0000-0000F35A0000}"/>
    <cellStyle name="40% - Accent5 2 3 3 2 2 5" xfId="8293" xr:uid="{00000000-0005-0000-0000-0000F45A0000}"/>
    <cellStyle name="40% - Accent5 2 3 3 2 3" xfId="8291" xr:uid="{00000000-0005-0000-0000-0000F55A0000}"/>
    <cellStyle name="40% - Accent5 2 3 3 2 3 2" xfId="32195" xr:uid="{00000000-0005-0000-0000-0000F65A0000}"/>
    <cellStyle name="40% - Accent5 2 3 3 2 3 2 2" xfId="11938" xr:uid="{00000000-0005-0000-0000-0000F75A0000}"/>
    <cellStyle name="40% - Accent5 2 3 3 2 3 2 2 2" xfId="25881" xr:uid="{00000000-0005-0000-0000-0000F85A0000}"/>
    <cellStyle name="40% - Accent5 2 3 3 2 3 2 3" xfId="20940" xr:uid="{00000000-0005-0000-0000-0000F95A0000}"/>
    <cellStyle name="40% - Accent5 2 3 3 2 3 3" xfId="22147" xr:uid="{00000000-0005-0000-0000-0000FA5A0000}"/>
    <cellStyle name="40% - Accent5 2 3 3 2 3 3 2" xfId="11858" xr:uid="{00000000-0005-0000-0000-0000FB5A0000}"/>
    <cellStyle name="40% - Accent5 2 3 3 2 3 4" xfId="8289" xr:uid="{00000000-0005-0000-0000-0000FC5A0000}"/>
    <cellStyle name="40% - Accent5 2 3 3 2 4" xfId="8287" xr:uid="{00000000-0005-0000-0000-0000FD5A0000}"/>
    <cellStyle name="40% - Accent5 2 3 3 2 4 2" xfId="18562" xr:uid="{00000000-0005-0000-0000-0000FE5A0000}"/>
    <cellStyle name="40% - Accent5 2 3 3 2 4 2 2" xfId="11773" xr:uid="{00000000-0005-0000-0000-0000FF5A0000}"/>
    <cellStyle name="40% - Accent5 2 3 3 2 4 3" xfId="19914" xr:uid="{00000000-0005-0000-0000-0000005B0000}"/>
    <cellStyle name="40% - Accent5 2 3 3 2 5" xfId="8284" xr:uid="{00000000-0005-0000-0000-0000015B0000}"/>
    <cellStyle name="40% - Accent5 2 3 3 2 5 2" xfId="8283" xr:uid="{00000000-0005-0000-0000-0000025B0000}"/>
    <cellStyle name="40% - Accent5 2 3 3 2 6" xfId="18460" xr:uid="{00000000-0005-0000-0000-0000035B0000}"/>
    <cellStyle name="40% - Accent5 2 3 3 3" xfId="8282" xr:uid="{00000000-0005-0000-0000-0000045B0000}"/>
    <cellStyle name="40% - Accent5 2 3 3 3 2" xfId="8278" xr:uid="{00000000-0005-0000-0000-0000055B0000}"/>
    <cellStyle name="40% - Accent5 2 3 3 3 2 2" xfId="23799" xr:uid="{00000000-0005-0000-0000-0000065B0000}"/>
    <cellStyle name="40% - Accent5 2 3 3 3 2 2 2" xfId="9516" xr:uid="{00000000-0005-0000-0000-0000075B0000}"/>
    <cellStyle name="40% - Accent5 2 3 3 3 2 2 2 2" xfId="11719" xr:uid="{00000000-0005-0000-0000-0000085B0000}"/>
    <cellStyle name="40% - Accent5 2 3 3 3 2 2 3" xfId="9470" xr:uid="{00000000-0005-0000-0000-0000095B0000}"/>
    <cellStyle name="40% - Accent5 2 3 3 3 2 3" xfId="22124" xr:uid="{00000000-0005-0000-0000-00000A5B0000}"/>
    <cellStyle name="40% - Accent5 2 3 3 3 2 3 2" xfId="11866" xr:uid="{00000000-0005-0000-0000-00000B5B0000}"/>
    <cellStyle name="40% - Accent5 2 3 3 3 2 4" xfId="8276" xr:uid="{00000000-0005-0000-0000-00000C5B0000}"/>
    <cellStyle name="40% - Accent5 2 3 3 3 3" xfId="8271" xr:uid="{00000000-0005-0000-0000-00000D5B0000}"/>
    <cellStyle name="40% - Accent5 2 3 3 3 3 2" xfId="16156" xr:uid="{00000000-0005-0000-0000-00000E5B0000}"/>
    <cellStyle name="40% - Accent5 2 3 3 3 3 2 2" xfId="9339" xr:uid="{00000000-0005-0000-0000-00000F5B0000}"/>
    <cellStyle name="40% - Accent5 2 3 3 3 3 3" xfId="8268" xr:uid="{00000000-0005-0000-0000-0000105B0000}"/>
    <cellStyle name="40% - Accent5 2 3 3 3 4" xfId="8592" xr:uid="{00000000-0005-0000-0000-0000115B0000}"/>
    <cellStyle name="40% - Accent5 2 3 3 3 4 2" xfId="8264" xr:uid="{00000000-0005-0000-0000-0000125B0000}"/>
    <cellStyle name="40% - Accent5 2 3 3 3 5" xfId="8585" xr:uid="{00000000-0005-0000-0000-0000135B0000}"/>
    <cellStyle name="40% - Accent5 2 3 3 4" xfId="8263" xr:uid="{00000000-0005-0000-0000-0000145B0000}"/>
    <cellStyle name="40% - Accent5 2 3 3 4 2" xfId="8260" xr:uid="{00000000-0005-0000-0000-0000155B0000}"/>
    <cellStyle name="40% - Accent5 2 3 3 4 2 2" xfId="22970" xr:uid="{00000000-0005-0000-0000-0000165B0000}"/>
    <cellStyle name="40% - Accent5 2 3 3 4 2 2 2" xfId="8258" xr:uid="{00000000-0005-0000-0000-0000175B0000}"/>
    <cellStyle name="40% - Accent5 2 3 3 4 2 3" xfId="8256" xr:uid="{00000000-0005-0000-0000-0000185B0000}"/>
    <cellStyle name="40% - Accent5 2 3 3 4 3" xfId="8253" xr:uid="{00000000-0005-0000-0000-0000195B0000}"/>
    <cellStyle name="40% - Accent5 2 3 3 4 3 2" xfId="8251" xr:uid="{00000000-0005-0000-0000-00001A5B0000}"/>
    <cellStyle name="40% - Accent5 2 3 3 4 4" xfId="8582" xr:uid="{00000000-0005-0000-0000-00001B5B0000}"/>
    <cellStyle name="40% - Accent5 2 3 3 5" xfId="13189" xr:uid="{00000000-0005-0000-0000-00001C5B0000}"/>
    <cellStyle name="40% - Accent5 2 3 3 5 2" xfId="8250" xr:uid="{00000000-0005-0000-0000-00001D5B0000}"/>
    <cellStyle name="40% - Accent5 2 3 3 5 2 2" xfId="8248" xr:uid="{00000000-0005-0000-0000-00001E5B0000}"/>
    <cellStyle name="40% - Accent5 2 3 3 5 3" xfId="8247" xr:uid="{00000000-0005-0000-0000-00001F5B0000}"/>
    <cellStyle name="40% - Accent5 2 3 3 6" xfId="8244" xr:uid="{00000000-0005-0000-0000-0000205B0000}"/>
    <cellStyle name="40% - Accent5 2 3 3 6 2" xfId="34020" xr:uid="{00000000-0005-0000-0000-0000215B0000}"/>
    <cellStyle name="40% - Accent5 2 3 3 7" xfId="8243" xr:uid="{00000000-0005-0000-0000-0000225B0000}"/>
    <cellStyle name="40% - Accent5 2 3 4" xfId="8241" xr:uid="{00000000-0005-0000-0000-0000235B0000}"/>
    <cellStyle name="40% - Accent5 2 3 4 2" xfId="10562" xr:uid="{00000000-0005-0000-0000-0000245B0000}"/>
    <cellStyle name="40% - Accent5 2 3 4 2 2" xfId="8240" xr:uid="{00000000-0005-0000-0000-0000255B0000}"/>
    <cellStyle name="40% - Accent5 2 3 4 2 2 2" xfId="24793" xr:uid="{00000000-0005-0000-0000-0000265B0000}"/>
    <cellStyle name="40% - Accent5 2 3 4 2 2 2 2" xfId="11590" xr:uid="{00000000-0005-0000-0000-0000275B0000}"/>
    <cellStyle name="40% - Accent5 2 3 4 2 2 2 2 2" xfId="26467" xr:uid="{00000000-0005-0000-0000-0000285B0000}"/>
    <cellStyle name="40% - Accent5 2 3 4 2 2 2 3" xfId="8239" xr:uid="{00000000-0005-0000-0000-0000295B0000}"/>
    <cellStyle name="40% - Accent5 2 3 4 2 2 3" xfId="22101" xr:uid="{00000000-0005-0000-0000-00002A5B0000}"/>
    <cellStyle name="40% - Accent5 2 3 4 2 2 3 2" xfId="8237" xr:uid="{00000000-0005-0000-0000-00002B5B0000}"/>
    <cellStyle name="40% - Accent5 2 3 4 2 2 4" xfId="24172" xr:uid="{00000000-0005-0000-0000-00002C5B0000}"/>
    <cellStyle name="40% - Accent5 2 3 4 2 3" xfId="8235" xr:uid="{00000000-0005-0000-0000-00002D5B0000}"/>
    <cellStyle name="40% - Accent5 2 3 4 2 3 2" xfId="31634" xr:uid="{00000000-0005-0000-0000-00002E5B0000}"/>
    <cellStyle name="40% - Accent5 2 3 4 2 3 2 2" xfId="8232" xr:uid="{00000000-0005-0000-0000-00002F5B0000}"/>
    <cellStyle name="40% - Accent5 2 3 4 2 3 3" xfId="8229" xr:uid="{00000000-0005-0000-0000-0000305B0000}"/>
    <cellStyle name="40% - Accent5 2 3 4 2 4" xfId="8227" xr:uid="{00000000-0005-0000-0000-0000315B0000}"/>
    <cellStyle name="40% - Accent5 2 3 4 2 4 2" xfId="8931" xr:uid="{00000000-0005-0000-0000-0000325B0000}"/>
    <cellStyle name="40% - Accent5 2 3 4 2 5" xfId="8225" xr:uid="{00000000-0005-0000-0000-0000335B0000}"/>
    <cellStyle name="40% - Accent5 2 3 4 3" xfId="8224" xr:uid="{00000000-0005-0000-0000-0000345B0000}"/>
    <cellStyle name="40% - Accent5 2 3 4 3 2" xfId="8221" xr:uid="{00000000-0005-0000-0000-0000355B0000}"/>
    <cellStyle name="40% - Accent5 2 3 4 3 2 2" xfId="24191" xr:uid="{00000000-0005-0000-0000-0000365B0000}"/>
    <cellStyle name="40% - Accent5 2 3 4 3 2 2 2" xfId="8219" xr:uid="{00000000-0005-0000-0000-0000375B0000}"/>
    <cellStyle name="40% - Accent5 2 3 4 3 2 3" xfId="22083" xr:uid="{00000000-0005-0000-0000-0000385B0000}"/>
    <cellStyle name="40% - Accent5 2 3 4 3 3" xfId="8217" xr:uid="{00000000-0005-0000-0000-0000395B0000}"/>
    <cellStyle name="40% - Accent5 2 3 4 3 3 2" xfId="34137" xr:uid="{00000000-0005-0000-0000-00003A5B0000}"/>
    <cellStyle name="40% - Accent5 2 3 4 3 4" xfId="8571" xr:uid="{00000000-0005-0000-0000-00003B5B0000}"/>
    <cellStyle name="40% - Accent5 2 3 4 4" xfId="8215" xr:uid="{00000000-0005-0000-0000-00003C5B0000}"/>
    <cellStyle name="40% - Accent5 2 3 4 4 2" xfId="8213" xr:uid="{00000000-0005-0000-0000-00003D5B0000}"/>
    <cellStyle name="40% - Accent5 2 3 4 4 2 2" xfId="24174" xr:uid="{00000000-0005-0000-0000-00003E5B0000}"/>
    <cellStyle name="40% - Accent5 2 3 4 4 3" xfId="20752" xr:uid="{00000000-0005-0000-0000-00003F5B0000}"/>
    <cellStyle name="40% - Accent5 2 3 4 5" xfId="13367" xr:uid="{00000000-0005-0000-0000-0000405B0000}"/>
    <cellStyle name="40% - Accent5 2 3 4 5 2" xfId="8212" xr:uid="{00000000-0005-0000-0000-0000415B0000}"/>
    <cellStyle name="40% - Accent5 2 3 4 6" xfId="13363" xr:uid="{00000000-0005-0000-0000-0000425B0000}"/>
    <cellStyle name="40% - Accent5 2 3 5" xfId="8211" xr:uid="{00000000-0005-0000-0000-0000435B0000}"/>
    <cellStyle name="40% - Accent5 2 3 5 2" xfId="25382" xr:uid="{00000000-0005-0000-0000-0000445B0000}"/>
    <cellStyle name="40% - Accent5 2 3 5 2 2" xfId="8209" xr:uid="{00000000-0005-0000-0000-0000455B0000}"/>
    <cellStyle name="40% - Accent5 2 3 5 2 2 2" xfId="24764" xr:uid="{00000000-0005-0000-0000-0000465B0000}"/>
    <cellStyle name="40% - Accent5 2 3 5 2 2 2 2" xfId="23483" xr:uid="{00000000-0005-0000-0000-0000475B0000}"/>
    <cellStyle name="40% - Accent5 2 3 5 2 2 3" xfId="8208" xr:uid="{00000000-0005-0000-0000-0000485B0000}"/>
    <cellStyle name="40% - Accent5 2 3 5 2 3" xfId="8204" xr:uid="{00000000-0005-0000-0000-0000495B0000}"/>
    <cellStyle name="40% - Accent5 2 3 5 2 3 2" xfId="8202" xr:uid="{00000000-0005-0000-0000-00004A5B0000}"/>
    <cellStyle name="40% - Accent5 2 3 5 2 4" xfId="8200" xr:uid="{00000000-0005-0000-0000-00004B5B0000}"/>
    <cellStyle name="40% - Accent5 2 3 5 3" xfId="8198" xr:uid="{00000000-0005-0000-0000-00004C5B0000}"/>
    <cellStyle name="40% - Accent5 2 3 5 3 2" xfId="8196" xr:uid="{00000000-0005-0000-0000-00004D5B0000}"/>
    <cellStyle name="40% - Accent5 2 3 5 3 2 2" xfId="16809" xr:uid="{00000000-0005-0000-0000-00004E5B0000}"/>
    <cellStyle name="40% - Accent5 2 3 5 3 3" xfId="8195" xr:uid="{00000000-0005-0000-0000-00004F5B0000}"/>
    <cellStyle name="40% - Accent5 2 3 5 4" xfId="7203" xr:uid="{00000000-0005-0000-0000-0000505B0000}"/>
    <cellStyle name="40% - Accent5 2 3 5 4 2" xfId="25239" xr:uid="{00000000-0005-0000-0000-0000515B0000}"/>
    <cellStyle name="40% - Accent5 2 3 5 5" xfId="7199" xr:uid="{00000000-0005-0000-0000-0000525B0000}"/>
    <cellStyle name="40% - Accent5 2 3 6" xfId="8194" xr:uid="{00000000-0005-0000-0000-0000535B0000}"/>
    <cellStyle name="40% - Accent5 2 3 6 2" xfId="8192" xr:uid="{00000000-0005-0000-0000-0000545B0000}"/>
    <cellStyle name="40% - Accent5 2 3 6 2 2" xfId="8191" xr:uid="{00000000-0005-0000-0000-0000555B0000}"/>
    <cellStyle name="40% - Accent5 2 3 6 2 2 2" xfId="8189" xr:uid="{00000000-0005-0000-0000-0000565B0000}"/>
    <cellStyle name="40% - Accent5 2 3 6 2 3" xfId="8186" xr:uid="{00000000-0005-0000-0000-0000575B0000}"/>
    <cellStyle name="40% - Accent5 2 3 6 3" xfId="8184" xr:uid="{00000000-0005-0000-0000-0000585B0000}"/>
    <cellStyle name="40% - Accent5 2 3 6 3 2" xfId="8182" xr:uid="{00000000-0005-0000-0000-0000595B0000}"/>
    <cellStyle name="40% - Accent5 2 3 6 4" xfId="8180" xr:uid="{00000000-0005-0000-0000-00005A5B0000}"/>
    <cellStyle name="40% - Accent5 2 3 7" xfId="28153" xr:uid="{00000000-0005-0000-0000-00005B5B0000}"/>
    <cellStyle name="40% - Accent5 2 3 7 2" xfId="8175" xr:uid="{00000000-0005-0000-0000-00005C5B0000}"/>
    <cellStyle name="40% - Accent5 2 3 7 2 2" xfId="8174" xr:uid="{00000000-0005-0000-0000-00005D5B0000}"/>
    <cellStyle name="40% - Accent5 2 3 7 3" xfId="8172" xr:uid="{00000000-0005-0000-0000-00005E5B0000}"/>
    <cellStyle name="40% - Accent5 2 3 8" xfId="15166" xr:uid="{00000000-0005-0000-0000-00005F5B0000}"/>
    <cellStyle name="40% - Accent5 2 3 8 2" xfId="8169" xr:uid="{00000000-0005-0000-0000-0000605B0000}"/>
    <cellStyle name="40% - Accent5 2 3 9" xfId="15162" xr:uid="{00000000-0005-0000-0000-0000615B0000}"/>
    <cellStyle name="40% - Accent5 2 4" xfId="31745" xr:uid="{00000000-0005-0000-0000-0000625B0000}"/>
    <cellStyle name="40% - Accent5 2 4 2" xfId="26766" xr:uid="{00000000-0005-0000-0000-0000635B0000}"/>
    <cellStyle name="40% - Accent5 2 4 2 2" xfId="26763" xr:uid="{00000000-0005-0000-0000-0000645B0000}"/>
    <cellStyle name="40% - Accent5 2 4 2 2 2" xfId="8168" xr:uid="{00000000-0005-0000-0000-0000655B0000}"/>
    <cellStyle name="40% - Accent5 2 4 2 2 2 2" xfId="24689" xr:uid="{00000000-0005-0000-0000-0000665B0000}"/>
    <cellStyle name="40% - Accent5 2 4 2 2 2 2 2" xfId="10219" xr:uid="{00000000-0005-0000-0000-0000675B0000}"/>
    <cellStyle name="40% - Accent5 2 4 2 2 2 2 2 2" xfId="10217" xr:uid="{00000000-0005-0000-0000-0000685B0000}"/>
    <cellStyle name="40% - Accent5 2 4 2 2 2 2 2 2 2" xfId="8165" xr:uid="{00000000-0005-0000-0000-0000695B0000}"/>
    <cellStyle name="40% - Accent5 2 4 2 2 2 2 2 3" xfId="8163" xr:uid="{00000000-0005-0000-0000-00006A5B0000}"/>
    <cellStyle name="40% - Accent5 2 4 2 2 2 2 3" xfId="10214" xr:uid="{00000000-0005-0000-0000-00006B5B0000}"/>
    <cellStyle name="40% - Accent5 2 4 2 2 2 2 3 2" xfId="8162" xr:uid="{00000000-0005-0000-0000-00006C5B0000}"/>
    <cellStyle name="40% - Accent5 2 4 2 2 2 2 4" xfId="8161" xr:uid="{00000000-0005-0000-0000-00006D5B0000}"/>
    <cellStyle name="40% - Accent5 2 4 2 2 2 3" xfId="24681" xr:uid="{00000000-0005-0000-0000-00006E5B0000}"/>
    <cellStyle name="40% - Accent5 2 4 2 2 2 3 2" xfId="10213" xr:uid="{00000000-0005-0000-0000-00006F5B0000}"/>
    <cellStyle name="40% - Accent5 2 4 2 2 2 3 2 2" xfId="20109" xr:uid="{00000000-0005-0000-0000-0000705B0000}"/>
    <cellStyle name="40% - Accent5 2 4 2 2 2 3 3" xfId="8159" xr:uid="{00000000-0005-0000-0000-0000715B0000}"/>
    <cellStyle name="40% - Accent5 2 4 2 2 2 4" xfId="24676" xr:uid="{00000000-0005-0000-0000-0000725B0000}"/>
    <cellStyle name="40% - Accent5 2 4 2 2 2 4 2" xfId="8158" xr:uid="{00000000-0005-0000-0000-0000735B0000}"/>
    <cellStyle name="40% - Accent5 2 4 2 2 2 5" xfId="31505" xr:uid="{00000000-0005-0000-0000-0000745B0000}"/>
    <cellStyle name="40% - Accent5 2 4 2 2 3" xfId="8154" xr:uid="{00000000-0005-0000-0000-0000755B0000}"/>
    <cellStyle name="40% - Accent5 2 4 2 2 3 2" xfId="24673" xr:uid="{00000000-0005-0000-0000-0000765B0000}"/>
    <cellStyle name="40% - Accent5 2 4 2 2 3 2 2" xfId="10199" xr:uid="{00000000-0005-0000-0000-0000775B0000}"/>
    <cellStyle name="40% - Accent5 2 4 2 2 3 2 2 2" xfId="18778" xr:uid="{00000000-0005-0000-0000-0000785B0000}"/>
    <cellStyle name="40% - Accent5 2 4 2 2 3 2 3" xfId="22097" xr:uid="{00000000-0005-0000-0000-0000795B0000}"/>
    <cellStyle name="40% - Accent5 2 4 2 2 3 3" xfId="24667" xr:uid="{00000000-0005-0000-0000-00007A5B0000}"/>
    <cellStyle name="40% - Accent5 2 4 2 2 3 3 2" xfId="8153" xr:uid="{00000000-0005-0000-0000-00007B5B0000}"/>
    <cellStyle name="40% - Accent5 2 4 2 2 3 4" xfId="31438" xr:uid="{00000000-0005-0000-0000-00007C5B0000}"/>
    <cellStyle name="40% - Accent5 2 4 2 2 4" xfId="8152" xr:uid="{00000000-0005-0000-0000-00007D5B0000}"/>
    <cellStyle name="40% - Accent5 2 4 2 2 4 2" xfId="24661" xr:uid="{00000000-0005-0000-0000-00007E5B0000}"/>
    <cellStyle name="40% - Accent5 2 4 2 2 4 2 2" xfId="8151" xr:uid="{00000000-0005-0000-0000-00007F5B0000}"/>
    <cellStyle name="40% - Accent5 2 4 2 2 4 3" xfId="8150" xr:uid="{00000000-0005-0000-0000-0000805B0000}"/>
    <cellStyle name="40% - Accent5 2 4 2 2 5" xfId="27289" xr:uid="{00000000-0005-0000-0000-0000815B0000}"/>
    <cellStyle name="40% - Accent5 2 4 2 2 5 2" xfId="25084" xr:uid="{00000000-0005-0000-0000-0000825B0000}"/>
    <cellStyle name="40% - Accent5 2 4 2 2 6" xfId="25073" xr:uid="{00000000-0005-0000-0000-0000835B0000}"/>
    <cellStyle name="40% - Accent5 2 4 2 3" xfId="8149" xr:uid="{00000000-0005-0000-0000-0000845B0000}"/>
    <cellStyle name="40% - Accent5 2 4 2 3 2" xfId="8147" xr:uid="{00000000-0005-0000-0000-0000855B0000}"/>
    <cellStyle name="40% - Accent5 2 4 2 3 2 2" xfId="34398" xr:uid="{00000000-0005-0000-0000-0000865B0000}"/>
    <cellStyle name="40% - Accent5 2 4 2 3 2 2 2" xfId="10163" xr:uid="{00000000-0005-0000-0000-0000875B0000}"/>
    <cellStyle name="40% - Accent5 2 4 2 3 2 2 2 2" xfId="32083" xr:uid="{00000000-0005-0000-0000-0000885B0000}"/>
    <cellStyle name="40% - Accent5 2 4 2 3 2 2 3" xfId="8146" xr:uid="{00000000-0005-0000-0000-0000895B0000}"/>
    <cellStyle name="40% - Accent5 2 4 2 3 2 3" xfId="25044" xr:uid="{00000000-0005-0000-0000-00008A5B0000}"/>
    <cellStyle name="40% - Accent5 2 4 2 3 2 3 2" xfId="9441" xr:uid="{00000000-0005-0000-0000-00008B5B0000}"/>
    <cellStyle name="40% - Accent5 2 4 2 3 2 4" xfId="31324" xr:uid="{00000000-0005-0000-0000-00008C5B0000}"/>
    <cellStyle name="40% - Accent5 2 4 2 3 3" xfId="8145" xr:uid="{00000000-0005-0000-0000-00008D5B0000}"/>
    <cellStyle name="40% - Accent5 2 4 2 3 3 2" xfId="33885" xr:uid="{00000000-0005-0000-0000-00008E5B0000}"/>
    <cellStyle name="40% - Accent5 2 4 2 3 3 2 2" xfId="8144" xr:uid="{00000000-0005-0000-0000-00008F5B0000}"/>
    <cellStyle name="40% - Accent5 2 4 2 3 3 3" xfId="8143" xr:uid="{00000000-0005-0000-0000-0000905B0000}"/>
    <cellStyle name="40% - Accent5 2 4 2 3 4" xfId="8515" xr:uid="{00000000-0005-0000-0000-0000915B0000}"/>
    <cellStyle name="40% - Accent5 2 4 2 3 4 2" xfId="8141" xr:uid="{00000000-0005-0000-0000-0000925B0000}"/>
    <cellStyle name="40% - Accent5 2 4 2 3 5" xfId="8506" xr:uid="{00000000-0005-0000-0000-0000935B0000}"/>
    <cellStyle name="40% - Accent5 2 4 2 4" xfId="8140" xr:uid="{00000000-0005-0000-0000-0000945B0000}"/>
    <cellStyle name="40% - Accent5 2 4 2 4 2" xfId="8139" xr:uid="{00000000-0005-0000-0000-0000955B0000}"/>
    <cellStyle name="40% - Accent5 2 4 2 4 2 2" xfId="26321" xr:uid="{00000000-0005-0000-0000-0000965B0000}"/>
    <cellStyle name="40% - Accent5 2 4 2 4 2 2 2" xfId="34141" xr:uid="{00000000-0005-0000-0000-0000975B0000}"/>
    <cellStyle name="40% - Accent5 2 4 2 4 2 3" xfId="8138" xr:uid="{00000000-0005-0000-0000-0000985B0000}"/>
    <cellStyle name="40% - Accent5 2 4 2 4 3" xfId="8135" xr:uid="{00000000-0005-0000-0000-0000995B0000}"/>
    <cellStyle name="40% - Accent5 2 4 2 4 3 2" xfId="15132" xr:uid="{00000000-0005-0000-0000-00009A5B0000}"/>
    <cellStyle name="40% - Accent5 2 4 2 4 4" xfId="8502" xr:uid="{00000000-0005-0000-0000-00009B5B0000}"/>
    <cellStyle name="40% - Accent5 2 4 2 5" xfId="13186" xr:uid="{00000000-0005-0000-0000-00009C5B0000}"/>
    <cellStyle name="40% - Accent5 2 4 2 5 2" xfId="8133" xr:uid="{00000000-0005-0000-0000-00009D5B0000}"/>
    <cellStyle name="40% - Accent5 2 4 2 5 2 2" xfId="17993" xr:uid="{00000000-0005-0000-0000-00009E5B0000}"/>
    <cellStyle name="40% - Accent5 2 4 2 5 3" xfId="8131" xr:uid="{00000000-0005-0000-0000-00009F5B0000}"/>
    <cellStyle name="40% - Accent5 2 4 2 6" xfId="16779" xr:uid="{00000000-0005-0000-0000-0000A05B0000}"/>
    <cellStyle name="40% - Accent5 2 4 2 6 2" xfId="8129" xr:uid="{00000000-0005-0000-0000-0000A15B0000}"/>
    <cellStyle name="40% - Accent5 2 4 2 7" xfId="10211" xr:uid="{00000000-0005-0000-0000-0000A25B0000}"/>
    <cellStyle name="40% - Accent5 2 4 3" xfId="26754" xr:uid="{00000000-0005-0000-0000-0000A35B0000}"/>
    <cellStyle name="40% - Accent5 2 4 3 2" xfId="8128" xr:uid="{00000000-0005-0000-0000-0000A45B0000}"/>
    <cellStyle name="40% - Accent5 2 4 3 2 2" xfId="8126" xr:uid="{00000000-0005-0000-0000-0000A55B0000}"/>
    <cellStyle name="40% - Accent5 2 4 3 2 2 2" xfId="24617" xr:uid="{00000000-0005-0000-0000-0000A65B0000}"/>
    <cellStyle name="40% - Accent5 2 4 3 2 2 2 2" xfId="25983" xr:uid="{00000000-0005-0000-0000-0000A75B0000}"/>
    <cellStyle name="40% - Accent5 2 4 3 2 2 2 2 2" xfId="15005" xr:uid="{00000000-0005-0000-0000-0000A85B0000}"/>
    <cellStyle name="40% - Accent5 2 4 3 2 2 2 3" xfId="8125" xr:uid="{00000000-0005-0000-0000-0000A95B0000}"/>
    <cellStyle name="40% - Accent5 2 4 3 2 2 3" xfId="22032" xr:uid="{00000000-0005-0000-0000-0000AA5B0000}"/>
    <cellStyle name="40% - Accent5 2 4 3 2 2 3 2" xfId="8124" xr:uid="{00000000-0005-0000-0000-0000AB5B0000}"/>
    <cellStyle name="40% - Accent5 2 4 3 2 2 4" xfId="21650" xr:uid="{00000000-0005-0000-0000-0000AC5B0000}"/>
    <cellStyle name="40% - Accent5 2 4 3 2 3" xfId="8122" xr:uid="{00000000-0005-0000-0000-0000AD5B0000}"/>
    <cellStyle name="40% - Accent5 2 4 3 2 3 2" xfId="24606" xr:uid="{00000000-0005-0000-0000-0000AE5B0000}"/>
    <cellStyle name="40% - Accent5 2 4 3 2 3 2 2" xfId="8120" xr:uid="{00000000-0005-0000-0000-0000AF5B0000}"/>
    <cellStyle name="40% - Accent5 2 4 3 2 3 3" xfId="8119" xr:uid="{00000000-0005-0000-0000-0000B05B0000}"/>
    <cellStyle name="40% - Accent5 2 4 3 2 4" xfId="8117" xr:uid="{00000000-0005-0000-0000-0000B15B0000}"/>
    <cellStyle name="40% - Accent5 2 4 3 2 4 2" xfId="31305" xr:uid="{00000000-0005-0000-0000-0000B25B0000}"/>
    <cellStyle name="40% - Accent5 2 4 3 2 5" xfId="22212" xr:uid="{00000000-0005-0000-0000-0000B35B0000}"/>
    <cellStyle name="40% - Accent5 2 4 3 3" xfId="8116" xr:uid="{00000000-0005-0000-0000-0000B45B0000}"/>
    <cellStyle name="40% - Accent5 2 4 3 3 2" xfId="8113" xr:uid="{00000000-0005-0000-0000-0000B55B0000}"/>
    <cellStyle name="40% - Accent5 2 4 3 3 2 2" xfId="31620" xr:uid="{00000000-0005-0000-0000-0000B65B0000}"/>
    <cellStyle name="40% - Accent5 2 4 3 3 2 2 2" xfId="13616" xr:uid="{00000000-0005-0000-0000-0000B75B0000}"/>
    <cellStyle name="40% - Accent5 2 4 3 3 2 3" xfId="8111" xr:uid="{00000000-0005-0000-0000-0000B85B0000}"/>
    <cellStyle name="40% - Accent5 2 4 3 3 3" xfId="8108" xr:uid="{00000000-0005-0000-0000-0000B95B0000}"/>
    <cellStyle name="40% - Accent5 2 4 3 3 3 2" xfId="8107" xr:uid="{00000000-0005-0000-0000-0000BA5B0000}"/>
    <cellStyle name="40% - Accent5 2 4 3 3 4" xfId="8493" xr:uid="{00000000-0005-0000-0000-0000BB5B0000}"/>
    <cellStyle name="40% - Accent5 2 4 3 4" xfId="8106" xr:uid="{00000000-0005-0000-0000-0000BC5B0000}"/>
    <cellStyle name="40% - Accent5 2 4 3 4 2" xfId="8104" xr:uid="{00000000-0005-0000-0000-0000BD5B0000}"/>
    <cellStyle name="40% - Accent5 2 4 3 4 2 2" xfId="18690" xr:uid="{00000000-0005-0000-0000-0000BE5B0000}"/>
    <cellStyle name="40% - Accent5 2 4 3 4 3" xfId="8103" xr:uid="{00000000-0005-0000-0000-0000BF5B0000}"/>
    <cellStyle name="40% - Accent5 2 4 3 5" xfId="8102" xr:uid="{00000000-0005-0000-0000-0000C05B0000}"/>
    <cellStyle name="40% - Accent5 2 4 3 5 2" xfId="8100" xr:uid="{00000000-0005-0000-0000-0000C15B0000}"/>
    <cellStyle name="40% - Accent5 2 4 3 6" xfId="16766" xr:uid="{00000000-0005-0000-0000-0000C25B0000}"/>
    <cellStyle name="40% - Accent5 2 4 4" xfId="33345" xr:uid="{00000000-0005-0000-0000-0000C35B0000}"/>
    <cellStyle name="40% - Accent5 2 4 4 2" xfId="32033" xr:uid="{00000000-0005-0000-0000-0000C45B0000}"/>
    <cellStyle name="40% - Accent5 2 4 4 2 2" xfId="32026" xr:uid="{00000000-0005-0000-0000-0000C55B0000}"/>
    <cellStyle name="40% - Accent5 2 4 4 2 2 2" xfId="24570" xr:uid="{00000000-0005-0000-0000-0000C65B0000}"/>
    <cellStyle name="40% - Accent5 2 4 4 2 2 2 2" xfId="8099" xr:uid="{00000000-0005-0000-0000-0000C75B0000}"/>
    <cellStyle name="40% - Accent5 2 4 4 2 2 3" xfId="8097" xr:uid="{00000000-0005-0000-0000-0000C85B0000}"/>
    <cellStyle name="40% - Accent5 2 4 4 2 3" xfId="24486" xr:uid="{00000000-0005-0000-0000-0000C95B0000}"/>
    <cellStyle name="40% - Accent5 2 4 4 2 3 2" xfId="8095" xr:uid="{00000000-0005-0000-0000-0000CA5B0000}"/>
    <cellStyle name="40% - Accent5 2 4 4 2 4" xfId="8094" xr:uid="{00000000-0005-0000-0000-0000CB5B0000}"/>
    <cellStyle name="40% - Accent5 2 4 4 3" xfId="31915" xr:uid="{00000000-0005-0000-0000-0000CC5B0000}"/>
    <cellStyle name="40% - Accent5 2 4 4 3 2" xfId="31905" xr:uid="{00000000-0005-0000-0000-0000CD5B0000}"/>
    <cellStyle name="40% - Accent5 2 4 4 3 2 2" xfId="8092" xr:uid="{00000000-0005-0000-0000-0000CE5B0000}"/>
    <cellStyle name="40% - Accent5 2 4 4 3 3" xfId="8091" xr:uid="{00000000-0005-0000-0000-0000CF5B0000}"/>
    <cellStyle name="40% - Accent5 2 4 4 4" xfId="31204" xr:uid="{00000000-0005-0000-0000-0000D05B0000}"/>
    <cellStyle name="40% - Accent5 2 4 4 4 2" xfId="13604" xr:uid="{00000000-0005-0000-0000-0000D15B0000}"/>
    <cellStyle name="40% - Accent5 2 4 4 5" xfId="13356" xr:uid="{00000000-0005-0000-0000-0000D25B0000}"/>
    <cellStyle name="40% - Accent5 2 4 5" xfId="8085" xr:uid="{00000000-0005-0000-0000-0000D35B0000}"/>
    <cellStyle name="40% - Accent5 2 4 5 2" xfId="31793" xr:uid="{00000000-0005-0000-0000-0000D45B0000}"/>
    <cellStyle name="40% - Accent5 2 4 5 2 2" xfId="31787" xr:uid="{00000000-0005-0000-0000-0000D55B0000}"/>
    <cellStyle name="40% - Accent5 2 4 5 2 2 2" xfId="8083" xr:uid="{00000000-0005-0000-0000-0000D65B0000}"/>
    <cellStyle name="40% - Accent5 2 4 5 2 3" xfId="8080" xr:uid="{00000000-0005-0000-0000-0000D75B0000}"/>
    <cellStyle name="40% - Accent5 2 4 5 3" xfId="31712" xr:uid="{00000000-0005-0000-0000-0000D85B0000}"/>
    <cellStyle name="40% - Accent5 2 4 5 3 2" xfId="11768" xr:uid="{00000000-0005-0000-0000-0000D95B0000}"/>
    <cellStyle name="40% - Accent5 2 4 5 4" xfId="11756" xr:uid="{00000000-0005-0000-0000-0000DA5B0000}"/>
    <cellStyle name="40% - Accent5 2 4 6" xfId="14201" xr:uid="{00000000-0005-0000-0000-0000DB5B0000}"/>
    <cellStyle name="40% - Accent5 2 4 6 2" xfId="20718" xr:uid="{00000000-0005-0000-0000-0000DC5B0000}"/>
    <cellStyle name="40% - Accent5 2 4 6 2 2" xfId="8074" xr:uid="{00000000-0005-0000-0000-0000DD5B0000}"/>
    <cellStyle name="40% - Accent5 2 4 6 3" xfId="33882" xr:uid="{00000000-0005-0000-0000-0000DE5B0000}"/>
    <cellStyle name="40% - Accent5 2 4 7" xfId="8070" xr:uid="{00000000-0005-0000-0000-0000DF5B0000}"/>
    <cellStyle name="40% - Accent5 2 4 7 2" xfId="8067" xr:uid="{00000000-0005-0000-0000-0000E05B0000}"/>
    <cellStyle name="40% - Accent5 2 4 8" xfId="15153" xr:uid="{00000000-0005-0000-0000-0000E15B0000}"/>
    <cellStyle name="40% - Accent5 2 4 9" xfId="34765" xr:uid="{00000000-0005-0000-0000-0000E25B0000}"/>
    <cellStyle name="40% - Accent5 2 5" xfId="28474" xr:uid="{00000000-0005-0000-0000-0000E35B0000}"/>
    <cellStyle name="40% - Accent5 2 5 2" xfId="26670" xr:uid="{00000000-0005-0000-0000-0000E45B0000}"/>
    <cellStyle name="40% - Accent5 2 5 2 2" xfId="8066" xr:uid="{00000000-0005-0000-0000-0000E55B0000}"/>
    <cellStyle name="40% - Accent5 2 5 2 2 2" xfId="15349" xr:uid="{00000000-0005-0000-0000-0000E65B0000}"/>
    <cellStyle name="40% - Accent5 2 5 2 2 2 2" xfId="24495" xr:uid="{00000000-0005-0000-0000-0000E75B0000}"/>
    <cellStyle name="40% - Accent5 2 5 2 2 2 2 2" xfId="24274" xr:uid="{00000000-0005-0000-0000-0000E85B0000}"/>
    <cellStyle name="40% - Accent5 2 5 2 2 2 2 2 2" xfId="8065" xr:uid="{00000000-0005-0000-0000-0000E95B0000}"/>
    <cellStyle name="40% - Accent5 2 5 2 2 2 2 3" xfId="8063" xr:uid="{00000000-0005-0000-0000-0000EA5B0000}"/>
    <cellStyle name="40% - Accent5 2 5 2 2 2 3" xfId="17987" xr:uid="{00000000-0005-0000-0000-0000EB5B0000}"/>
    <cellStyle name="40% - Accent5 2 5 2 2 2 3 2" xfId="8061" xr:uid="{00000000-0005-0000-0000-0000EC5B0000}"/>
    <cellStyle name="40% - Accent5 2 5 2 2 2 4" xfId="32516" xr:uid="{00000000-0005-0000-0000-0000ED5B0000}"/>
    <cellStyle name="40% - Accent5 2 5 2 2 3" xfId="15348" xr:uid="{00000000-0005-0000-0000-0000EE5B0000}"/>
    <cellStyle name="40% - Accent5 2 5 2 2 3 2" xfId="24478" xr:uid="{00000000-0005-0000-0000-0000EF5B0000}"/>
    <cellStyle name="40% - Accent5 2 5 2 2 3 2 2" xfId="8059" xr:uid="{00000000-0005-0000-0000-0000F05B0000}"/>
    <cellStyle name="40% - Accent5 2 5 2 2 3 3" xfId="8058" xr:uid="{00000000-0005-0000-0000-0000F15B0000}"/>
    <cellStyle name="40% - Accent5 2 5 2 2 4" xfId="8057" xr:uid="{00000000-0005-0000-0000-0000F25B0000}"/>
    <cellStyle name="40% - Accent5 2 5 2 2 4 2" xfId="8056" xr:uid="{00000000-0005-0000-0000-0000F35B0000}"/>
    <cellStyle name="40% - Accent5 2 5 2 2 5" xfId="8055" xr:uid="{00000000-0005-0000-0000-0000F45B0000}"/>
    <cellStyle name="40% - Accent5 2 5 2 3" xfId="8054" xr:uid="{00000000-0005-0000-0000-0000F55B0000}"/>
    <cellStyle name="40% - Accent5 2 5 2 3 2" xfId="15329" xr:uid="{00000000-0005-0000-0000-0000F65B0000}"/>
    <cellStyle name="40% - Accent5 2 5 2 3 2 2" xfId="31403" xr:uid="{00000000-0005-0000-0000-0000F75B0000}"/>
    <cellStyle name="40% - Accent5 2 5 2 3 2 2 2" xfId="8053" xr:uid="{00000000-0005-0000-0000-0000F85B0000}"/>
    <cellStyle name="40% - Accent5 2 5 2 3 2 3" xfId="30603" xr:uid="{00000000-0005-0000-0000-0000F95B0000}"/>
    <cellStyle name="40% - Accent5 2 5 2 3 3" xfId="8051" xr:uid="{00000000-0005-0000-0000-0000FA5B0000}"/>
    <cellStyle name="40% - Accent5 2 5 2 3 3 2" xfId="8049" xr:uid="{00000000-0005-0000-0000-0000FB5B0000}"/>
    <cellStyle name="40% - Accent5 2 5 2 3 4" xfId="8469" xr:uid="{00000000-0005-0000-0000-0000FC5B0000}"/>
    <cellStyle name="40% - Accent5 2 5 2 4" xfId="8048" xr:uid="{00000000-0005-0000-0000-0000FD5B0000}"/>
    <cellStyle name="40% - Accent5 2 5 2 4 2" xfId="8047" xr:uid="{00000000-0005-0000-0000-0000FE5B0000}"/>
    <cellStyle name="40% - Accent5 2 5 2 4 2 2" xfId="8045" xr:uid="{00000000-0005-0000-0000-0000FF5B0000}"/>
    <cellStyle name="40% - Accent5 2 5 2 4 3" xfId="8044" xr:uid="{00000000-0005-0000-0000-0000005C0000}"/>
    <cellStyle name="40% - Accent5 2 5 2 5" xfId="8042" xr:uid="{00000000-0005-0000-0000-0000015C0000}"/>
    <cellStyle name="40% - Accent5 2 5 2 5 2" xfId="8040" xr:uid="{00000000-0005-0000-0000-0000025C0000}"/>
    <cellStyle name="40% - Accent5 2 5 2 6" xfId="16730" xr:uid="{00000000-0005-0000-0000-0000035C0000}"/>
    <cellStyle name="40% - Accent5 2 5 3" xfId="11823" xr:uid="{00000000-0005-0000-0000-0000045C0000}"/>
    <cellStyle name="40% - Accent5 2 5 3 2" xfId="11820" xr:uid="{00000000-0005-0000-0000-0000055C0000}"/>
    <cellStyle name="40% - Accent5 2 5 3 2 2" xfId="27947" xr:uid="{00000000-0005-0000-0000-0000065C0000}"/>
    <cellStyle name="40% - Accent5 2 5 3 2 2 2" xfId="24446" xr:uid="{00000000-0005-0000-0000-0000075C0000}"/>
    <cellStyle name="40% - Accent5 2 5 3 2 2 2 2" xfId="8039" xr:uid="{00000000-0005-0000-0000-0000085C0000}"/>
    <cellStyle name="40% - Accent5 2 5 3 2 2 3" xfId="8038" xr:uid="{00000000-0005-0000-0000-0000095C0000}"/>
    <cellStyle name="40% - Accent5 2 5 3 2 3" xfId="8036" xr:uid="{00000000-0005-0000-0000-00000A5C0000}"/>
    <cellStyle name="40% - Accent5 2 5 3 2 3 2" xfId="8034" xr:uid="{00000000-0005-0000-0000-00000B5C0000}"/>
    <cellStyle name="40% - Accent5 2 5 3 2 4" xfId="8032" xr:uid="{00000000-0005-0000-0000-00000C5C0000}"/>
    <cellStyle name="40% - Accent5 2 5 3 3" xfId="11817" xr:uid="{00000000-0005-0000-0000-00000D5C0000}"/>
    <cellStyle name="40% - Accent5 2 5 3 3 2" xfId="8030" xr:uid="{00000000-0005-0000-0000-00000E5C0000}"/>
    <cellStyle name="40% - Accent5 2 5 3 3 2 2" xfId="8029" xr:uid="{00000000-0005-0000-0000-00000F5C0000}"/>
    <cellStyle name="40% - Accent5 2 5 3 3 3" xfId="8028" xr:uid="{00000000-0005-0000-0000-0000105C0000}"/>
    <cellStyle name="40% - Accent5 2 5 3 4" xfId="8025" xr:uid="{00000000-0005-0000-0000-0000115C0000}"/>
    <cellStyle name="40% - Accent5 2 5 3 4 2" xfId="12175" xr:uid="{00000000-0005-0000-0000-0000125C0000}"/>
    <cellStyle name="40% - Accent5 2 5 3 5" xfId="8024" xr:uid="{00000000-0005-0000-0000-0000135C0000}"/>
    <cellStyle name="40% - Accent5 2 5 4" xfId="11813" xr:uid="{00000000-0005-0000-0000-0000145C0000}"/>
    <cellStyle name="40% - Accent5 2 5 4 2" xfId="19859" xr:uid="{00000000-0005-0000-0000-0000155C0000}"/>
    <cellStyle name="40% - Accent5 2 5 4 2 2" xfId="31246" xr:uid="{00000000-0005-0000-0000-0000165C0000}"/>
    <cellStyle name="40% - Accent5 2 5 4 2 2 2" xfId="8023" xr:uid="{00000000-0005-0000-0000-0000175C0000}"/>
    <cellStyle name="40% - Accent5 2 5 4 2 3" xfId="8021" xr:uid="{00000000-0005-0000-0000-0000185C0000}"/>
    <cellStyle name="40% - Accent5 2 5 4 3" xfId="31503" xr:uid="{00000000-0005-0000-0000-0000195C0000}"/>
    <cellStyle name="40% - Accent5 2 5 4 3 2" xfId="8014" xr:uid="{00000000-0005-0000-0000-00001A5C0000}"/>
    <cellStyle name="40% - Accent5 2 5 4 4" xfId="33582" xr:uid="{00000000-0005-0000-0000-00001B5C0000}"/>
    <cellStyle name="40% - Accent5 2 5 5" xfId="11810" xr:uid="{00000000-0005-0000-0000-00001C5C0000}"/>
    <cellStyle name="40% - Accent5 2 5 5 2" xfId="31434" xr:uid="{00000000-0005-0000-0000-00001D5C0000}"/>
    <cellStyle name="40% - Accent5 2 5 5 2 2" xfId="8011" xr:uid="{00000000-0005-0000-0000-00001E5C0000}"/>
    <cellStyle name="40% - Accent5 2 5 5 3" xfId="11733" xr:uid="{00000000-0005-0000-0000-00001F5C0000}"/>
    <cellStyle name="40% - Accent5 2 5 6" xfId="8008" xr:uid="{00000000-0005-0000-0000-0000205C0000}"/>
    <cellStyle name="40% - Accent5 2 5 6 2" xfId="8007" xr:uid="{00000000-0005-0000-0000-0000215C0000}"/>
    <cellStyle name="40% - Accent5 2 5 7" xfId="12402" xr:uid="{00000000-0005-0000-0000-0000225C0000}"/>
    <cellStyle name="40% - Accent5 2 5 8" xfId="34955" xr:uid="{00000000-0005-0000-0000-0000235C0000}"/>
    <cellStyle name="40% - Accent5 2 6" xfId="8006" xr:uid="{00000000-0005-0000-0000-0000245C0000}"/>
    <cellStyle name="40% - Accent5 2 6 2" xfId="8003" xr:uid="{00000000-0005-0000-0000-0000255C0000}"/>
    <cellStyle name="40% - Accent5 2 6 2 2" xfId="7997" xr:uid="{00000000-0005-0000-0000-0000265C0000}"/>
    <cellStyle name="40% - Accent5 2 6 2 2 2" xfId="15019" xr:uid="{00000000-0005-0000-0000-0000275C0000}"/>
    <cellStyle name="40% - Accent5 2 6 2 2 2 2" xfId="24415" xr:uid="{00000000-0005-0000-0000-0000285C0000}"/>
    <cellStyle name="40% - Accent5 2 6 2 2 2 2 2" xfId="7991" xr:uid="{00000000-0005-0000-0000-0000295C0000}"/>
    <cellStyle name="40% - Accent5 2 6 2 2 2 3" xfId="7990" xr:uid="{00000000-0005-0000-0000-00002A5C0000}"/>
    <cellStyle name="40% - Accent5 2 6 2 2 3" xfId="13883" xr:uid="{00000000-0005-0000-0000-00002B5C0000}"/>
    <cellStyle name="40% - Accent5 2 6 2 2 3 2" xfId="7986" xr:uid="{00000000-0005-0000-0000-00002C5C0000}"/>
    <cellStyle name="40% - Accent5 2 6 2 2 4" xfId="13878" xr:uid="{00000000-0005-0000-0000-00002D5C0000}"/>
    <cellStyle name="40% - Accent5 2 6 2 3" xfId="7982" xr:uid="{00000000-0005-0000-0000-00002E5C0000}"/>
    <cellStyle name="40% - Accent5 2 6 2 3 2" xfId="7978" xr:uid="{00000000-0005-0000-0000-00002F5C0000}"/>
    <cellStyle name="40% - Accent5 2 6 2 3 2 2" xfId="7975" xr:uid="{00000000-0005-0000-0000-0000305C0000}"/>
    <cellStyle name="40% - Accent5 2 6 2 3 3" xfId="13874" xr:uid="{00000000-0005-0000-0000-0000315C0000}"/>
    <cellStyle name="40% - Accent5 2 6 2 4" xfId="30941" xr:uid="{00000000-0005-0000-0000-0000325C0000}"/>
    <cellStyle name="40% - Accent5 2 6 2 4 2" xfId="32633" xr:uid="{00000000-0005-0000-0000-0000335C0000}"/>
    <cellStyle name="40% - Accent5 2 6 2 5" xfId="22200" xr:uid="{00000000-0005-0000-0000-0000345C0000}"/>
    <cellStyle name="40% - Accent5 2 6 3" xfId="15133" xr:uid="{00000000-0005-0000-0000-0000355C0000}"/>
    <cellStyle name="40% - Accent5 2 6 3 2" xfId="11807" xr:uid="{00000000-0005-0000-0000-0000365C0000}"/>
    <cellStyle name="40% - Accent5 2 6 3 2 2" xfId="7971" xr:uid="{00000000-0005-0000-0000-0000375C0000}"/>
    <cellStyle name="40% - Accent5 2 6 3 2 2 2" xfId="16808" xr:uid="{00000000-0005-0000-0000-0000385C0000}"/>
    <cellStyle name="40% - Accent5 2 6 3 2 3" xfId="13858" xr:uid="{00000000-0005-0000-0000-0000395C0000}"/>
    <cellStyle name="40% - Accent5 2 6 3 3" xfId="7968" xr:uid="{00000000-0005-0000-0000-00003A5C0000}"/>
    <cellStyle name="40% - Accent5 2 6 3 3 2" xfId="7966" xr:uid="{00000000-0005-0000-0000-00003B5C0000}"/>
    <cellStyle name="40% - Accent5 2 6 3 4" xfId="30669" xr:uid="{00000000-0005-0000-0000-00003C5C0000}"/>
    <cellStyle name="40% - Accent5 2 6 4" xfId="11801" xr:uid="{00000000-0005-0000-0000-00003D5C0000}"/>
    <cellStyle name="40% - Accent5 2 6 4 2" xfId="31321" xr:uid="{00000000-0005-0000-0000-00003E5C0000}"/>
    <cellStyle name="40% - Accent5 2 6 4 2 2" xfId="7962" xr:uid="{00000000-0005-0000-0000-00003F5C0000}"/>
    <cellStyle name="40% - Accent5 2 6 4 3" xfId="7956" xr:uid="{00000000-0005-0000-0000-0000405C0000}"/>
    <cellStyle name="40% - Accent5 2 6 5" xfId="7954" xr:uid="{00000000-0005-0000-0000-0000415C0000}"/>
    <cellStyle name="40% - Accent5 2 6 5 2" xfId="7952" xr:uid="{00000000-0005-0000-0000-0000425C0000}"/>
    <cellStyle name="40% - Accent5 2 6 6" xfId="7950" xr:uid="{00000000-0005-0000-0000-0000435C0000}"/>
    <cellStyle name="40% - Accent5 2 6 7" xfId="35160" xr:uid="{00000000-0005-0000-0000-0000445C0000}"/>
    <cellStyle name="40% - Accent5 2 7" xfId="7947" xr:uid="{00000000-0005-0000-0000-0000455C0000}"/>
    <cellStyle name="40% - Accent5 2 7 2" xfId="15090" xr:uid="{00000000-0005-0000-0000-0000465C0000}"/>
    <cellStyle name="40% - Accent5 2 7 2 2" xfId="7944" xr:uid="{00000000-0005-0000-0000-0000475C0000}"/>
    <cellStyle name="40% - Accent5 2 7 2 2 2" xfId="7940" xr:uid="{00000000-0005-0000-0000-0000485C0000}"/>
    <cellStyle name="40% - Accent5 2 7 2 2 2 2" xfId="15082" xr:uid="{00000000-0005-0000-0000-0000495C0000}"/>
    <cellStyle name="40% - Accent5 2 7 2 2 3" xfId="13829" xr:uid="{00000000-0005-0000-0000-00004A5C0000}"/>
    <cellStyle name="40% - Accent5 2 7 2 3" xfId="7938" xr:uid="{00000000-0005-0000-0000-00004B5C0000}"/>
    <cellStyle name="40% - Accent5 2 7 2 3 2" xfId="7936" xr:uid="{00000000-0005-0000-0000-00004C5C0000}"/>
    <cellStyle name="40% - Accent5 2 7 2 4" xfId="30660" xr:uid="{00000000-0005-0000-0000-00004D5C0000}"/>
    <cellStyle name="40% - Accent5 2 7 3" xfId="11795" xr:uid="{00000000-0005-0000-0000-00004E5C0000}"/>
    <cellStyle name="40% - Accent5 2 7 3 2" xfId="7933" xr:uid="{00000000-0005-0000-0000-00004F5C0000}"/>
    <cellStyle name="40% - Accent5 2 7 3 2 2" xfId="7931" xr:uid="{00000000-0005-0000-0000-0000505C0000}"/>
    <cellStyle name="40% - Accent5 2 7 3 3" xfId="7928" xr:uid="{00000000-0005-0000-0000-0000515C0000}"/>
    <cellStyle name="40% - Accent5 2 7 4" xfId="8407" xr:uid="{00000000-0005-0000-0000-0000525C0000}"/>
    <cellStyle name="40% - Accent5 2 7 4 2" xfId="7926" xr:uid="{00000000-0005-0000-0000-0000535C0000}"/>
    <cellStyle name="40% - Accent5 2 7 5" xfId="7923" xr:uid="{00000000-0005-0000-0000-0000545C0000}"/>
    <cellStyle name="40% - Accent5 2 7 6" xfId="35389" xr:uid="{00000000-0005-0000-0000-0000555C0000}"/>
    <cellStyle name="40% - Accent5 2 8" xfId="15174" xr:uid="{00000000-0005-0000-0000-0000565C0000}"/>
    <cellStyle name="40% - Accent5 2 8 2" xfId="7919" xr:uid="{00000000-0005-0000-0000-0000575C0000}"/>
    <cellStyle name="40% - Accent5 2 8 2 2" xfId="7915" xr:uid="{00000000-0005-0000-0000-0000585C0000}"/>
    <cellStyle name="40% - Accent5 2 8 2 2 2" xfId="7913" xr:uid="{00000000-0005-0000-0000-0000595C0000}"/>
    <cellStyle name="40% - Accent5 2 8 2 3" xfId="7911" xr:uid="{00000000-0005-0000-0000-00005A5C0000}"/>
    <cellStyle name="40% - Accent5 2 8 3" xfId="7908" xr:uid="{00000000-0005-0000-0000-00005B5C0000}"/>
    <cellStyle name="40% - Accent5 2 8 3 2" xfId="7905" xr:uid="{00000000-0005-0000-0000-00005C5C0000}"/>
    <cellStyle name="40% - Accent5 2 8 4" xfId="15603" xr:uid="{00000000-0005-0000-0000-00005D5C0000}"/>
    <cellStyle name="40% - Accent5 2 8 5" xfId="36261" xr:uid="{00000000-0005-0000-0000-00005E5C0000}"/>
    <cellStyle name="40% - Accent5 2 9" xfId="7902" xr:uid="{00000000-0005-0000-0000-00005F5C0000}"/>
    <cellStyle name="40% - Accent5 2 9 2" xfId="7901" xr:uid="{00000000-0005-0000-0000-0000605C0000}"/>
    <cellStyle name="40% - Accent5 2 9 2 2" xfId="7899" xr:uid="{00000000-0005-0000-0000-0000615C0000}"/>
    <cellStyle name="40% - Accent5 2 9 3" xfId="7897" xr:uid="{00000000-0005-0000-0000-0000625C0000}"/>
    <cellStyle name="40% - Accent5 2 9 4" xfId="36547" xr:uid="{00000000-0005-0000-0000-0000635C0000}"/>
    <cellStyle name="40% - Accent5 20" xfId="35711" xr:uid="{00000000-0005-0000-0000-0000645C0000}"/>
    <cellStyle name="40% - Accent5 20 2" xfId="36880" xr:uid="{00000000-0005-0000-0000-0000655C0000}"/>
    <cellStyle name="40% - Accent5 20 3" xfId="37771" xr:uid="{00000000-0005-0000-0000-0000665C0000}"/>
    <cellStyle name="40% - Accent5 21" xfId="35730" xr:uid="{00000000-0005-0000-0000-0000675C0000}"/>
    <cellStyle name="40% - Accent5 21 2" xfId="36900" xr:uid="{00000000-0005-0000-0000-0000685C0000}"/>
    <cellStyle name="40% - Accent5 21 3" xfId="37791" xr:uid="{00000000-0005-0000-0000-0000695C0000}"/>
    <cellStyle name="40% - Accent5 22" xfId="35749" xr:uid="{00000000-0005-0000-0000-00006A5C0000}"/>
    <cellStyle name="40% - Accent5 22 2" xfId="36920" xr:uid="{00000000-0005-0000-0000-00006B5C0000}"/>
    <cellStyle name="40% - Accent5 22 3" xfId="37811" xr:uid="{00000000-0005-0000-0000-00006C5C0000}"/>
    <cellStyle name="40% - Accent5 23" xfId="35769" xr:uid="{00000000-0005-0000-0000-00006D5C0000}"/>
    <cellStyle name="40% - Accent5 23 2" xfId="36939" xr:uid="{00000000-0005-0000-0000-00006E5C0000}"/>
    <cellStyle name="40% - Accent5 23 3" xfId="37831" xr:uid="{00000000-0005-0000-0000-00006F5C0000}"/>
    <cellStyle name="40% - Accent5 24" xfId="35789" xr:uid="{00000000-0005-0000-0000-0000705C0000}"/>
    <cellStyle name="40% - Accent5 24 2" xfId="36958" xr:uid="{00000000-0005-0000-0000-0000715C0000}"/>
    <cellStyle name="40% - Accent5 24 3" xfId="37851" xr:uid="{00000000-0005-0000-0000-0000725C0000}"/>
    <cellStyle name="40% - Accent5 25" xfId="35808" xr:uid="{00000000-0005-0000-0000-0000735C0000}"/>
    <cellStyle name="40% - Accent5 25 2" xfId="36978" xr:uid="{00000000-0005-0000-0000-0000745C0000}"/>
    <cellStyle name="40% - Accent5 25 3" xfId="37871" xr:uid="{00000000-0005-0000-0000-0000755C0000}"/>
    <cellStyle name="40% - Accent5 26" xfId="35827" xr:uid="{00000000-0005-0000-0000-0000765C0000}"/>
    <cellStyle name="40% - Accent5 26 2" xfId="36998" xr:uid="{00000000-0005-0000-0000-0000775C0000}"/>
    <cellStyle name="40% - Accent5 26 3" xfId="37891" xr:uid="{00000000-0005-0000-0000-0000785C0000}"/>
    <cellStyle name="40% - Accent5 27" xfId="35846" xr:uid="{00000000-0005-0000-0000-0000795C0000}"/>
    <cellStyle name="40% - Accent5 27 2" xfId="37018" xr:uid="{00000000-0005-0000-0000-00007A5C0000}"/>
    <cellStyle name="40% - Accent5 27 3" xfId="37911" xr:uid="{00000000-0005-0000-0000-00007B5C0000}"/>
    <cellStyle name="40% - Accent5 28" xfId="35865" xr:uid="{00000000-0005-0000-0000-00007C5C0000}"/>
    <cellStyle name="40% - Accent5 28 2" xfId="37038" xr:uid="{00000000-0005-0000-0000-00007D5C0000}"/>
    <cellStyle name="40% - Accent5 28 3" xfId="37931" xr:uid="{00000000-0005-0000-0000-00007E5C0000}"/>
    <cellStyle name="40% - Accent5 29" xfId="35881" xr:uid="{00000000-0005-0000-0000-00007F5C0000}"/>
    <cellStyle name="40% - Accent5 29 2" xfId="37053" xr:uid="{00000000-0005-0000-0000-0000805C0000}"/>
    <cellStyle name="40% - Accent5 29 3" xfId="37947" xr:uid="{00000000-0005-0000-0000-0000815C0000}"/>
    <cellStyle name="40% - Accent5 3" xfId="111" xr:uid="{00000000-0005-0000-0000-0000825C0000}"/>
    <cellStyle name="40% - Accent5 3 10" xfId="7890" xr:uid="{00000000-0005-0000-0000-0000835C0000}"/>
    <cellStyle name="40% - Accent5 3 10 2" xfId="37451" xr:uid="{00000000-0005-0000-0000-0000845C0000}"/>
    <cellStyle name="40% - Accent5 3 11" xfId="34465" xr:uid="{00000000-0005-0000-0000-0000855C0000}"/>
    <cellStyle name="40% - Accent5 3 12" xfId="7894" xr:uid="{00000000-0005-0000-0000-0000865C0000}"/>
    <cellStyle name="40% - Accent5 3 2" xfId="172" xr:uid="{00000000-0005-0000-0000-0000875C0000}"/>
    <cellStyle name="40% - Accent5 3 2 10" xfId="34516" xr:uid="{00000000-0005-0000-0000-0000885C0000}"/>
    <cellStyle name="40% - Accent5 3 2 11" xfId="7889" xr:uid="{00000000-0005-0000-0000-0000895C0000}"/>
    <cellStyle name="40% - Accent5 3 2 2" xfId="7884" xr:uid="{00000000-0005-0000-0000-00008A5C0000}"/>
    <cellStyle name="40% - Accent5 3 2 2 2" xfId="7883" xr:uid="{00000000-0005-0000-0000-00008B5C0000}"/>
    <cellStyle name="40% - Accent5 3 2 2 2 2" xfId="26950" xr:uid="{00000000-0005-0000-0000-00008C5C0000}"/>
    <cellStyle name="40% - Accent5 3 2 2 2 2 2" xfId="26947" xr:uid="{00000000-0005-0000-0000-00008D5C0000}"/>
    <cellStyle name="40% - Accent5 3 2 2 2 2 2 2" xfId="23490" xr:uid="{00000000-0005-0000-0000-00008E5C0000}"/>
    <cellStyle name="40% - Accent5 3 2 2 2 2 2 2 2" xfId="7882" xr:uid="{00000000-0005-0000-0000-00008F5C0000}"/>
    <cellStyle name="40% - Accent5 3 2 2 2 2 2 2 2 2" xfId="7879" xr:uid="{00000000-0005-0000-0000-0000905C0000}"/>
    <cellStyle name="40% - Accent5 3 2 2 2 2 2 2 2 2 2" xfId="31413" xr:uid="{00000000-0005-0000-0000-0000915C0000}"/>
    <cellStyle name="40% - Accent5 3 2 2 2 2 2 2 2 3" xfId="18873" xr:uid="{00000000-0005-0000-0000-0000925C0000}"/>
    <cellStyle name="40% - Accent5 3 2 2 2 2 2 2 3" xfId="7875" xr:uid="{00000000-0005-0000-0000-0000935C0000}"/>
    <cellStyle name="40% - Accent5 3 2 2 2 2 2 2 3 2" xfId="7873" xr:uid="{00000000-0005-0000-0000-0000945C0000}"/>
    <cellStyle name="40% - Accent5 3 2 2 2 2 2 2 4" xfId="28967" xr:uid="{00000000-0005-0000-0000-0000955C0000}"/>
    <cellStyle name="40% - Accent5 3 2 2 2 2 2 3" xfId="21285" xr:uid="{00000000-0005-0000-0000-0000965C0000}"/>
    <cellStyle name="40% - Accent5 3 2 2 2 2 2 3 2" xfId="7871" xr:uid="{00000000-0005-0000-0000-0000975C0000}"/>
    <cellStyle name="40% - Accent5 3 2 2 2 2 2 3 2 2" xfId="7868" xr:uid="{00000000-0005-0000-0000-0000985C0000}"/>
    <cellStyle name="40% - Accent5 3 2 2 2 2 2 3 3" xfId="7867" xr:uid="{00000000-0005-0000-0000-0000995C0000}"/>
    <cellStyle name="40% - Accent5 3 2 2 2 2 2 4" xfId="33424" xr:uid="{00000000-0005-0000-0000-00009A5C0000}"/>
    <cellStyle name="40% - Accent5 3 2 2 2 2 2 4 2" xfId="6601" xr:uid="{00000000-0005-0000-0000-00009B5C0000}"/>
    <cellStyle name="40% - Accent5 3 2 2 2 2 2 5" xfId="26476" xr:uid="{00000000-0005-0000-0000-00009C5C0000}"/>
    <cellStyle name="40% - Accent5 3 2 2 2 2 3" xfId="26945" xr:uid="{00000000-0005-0000-0000-00009D5C0000}"/>
    <cellStyle name="40% - Accent5 3 2 2 2 2 3 2" xfId="7865" xr:uid="{00000000-0005-0000-0000-00009E5C0000}"/>
    <cellStyle name="40% - Accent5 3 2 2 2 2 3 2 2" xfId="7863" xr:uid="{00000000-0005-0000-0000-00009F5C0000}"/>
    <cellStyle name="40% - Accent5 3 2 2 2 2 3 2 2 2" xfId="8474" xr:uid="{00000000-0005-0000-0000-0000A05C0000}"/>
    <cellStyle name="40% - Accent5 3 2 2 2 2 3 2 3" xfId="25095" xr:uid="{00000000-0005-0000-0000-0000A15C0000}"/>
    <cellStyle name="40% - Accent5 3 2 2 2 2 3 3" xfId="33403" xr:uid="{00000000-0005-0000-0000-0000A25C0000}"/>
    <cellStyle name="40% - Accent5 3 2 2 2 2 3 3 2" xfId="7860" xr:uid="{00000000-0005-0000-0000-0000A35C0000}"/>
    <cellStyle name="40% - Accent5 3 2 2 2 2 3 4" xfId="33398" xr:uid="{00000000-0005-0000-0000-0000A45C0000}"/>
    <cellStyle name="40% - Accent5 3 2 2 2 2 4" xfId="23421" xr:uid="{00000000-0005-0000-0000-0000A55C0000}"/>
    <cellStyle name="40% - Accent5 3 2 2 2 2 4 2" xfId="7856" xr:uid="{00000000-0005-0000-0000-0000A65C0000}"/>
    <cellStyle name="40% - Accent5 3 2 2 2 2 4 2 2" xfId="7853" xr:uid="{00000000-0005-0000-0000-0000A75C0000}"/>
    <cellStyle name="40% - Accent5 3 2 2 2 2 4 3" xfId="28633" xr:uid="{00000000-0005-0000-0000-0000A85C0000}"/>
    <cellStyle name="40% - Accent5 3 2 2 2 2 5" xfId="19432" xr:uid="{00000000-0005-0000-0000-0000A95C0000}"/>
    <cellStyle name="40% - Accent5 3 2 2 2 2 5 2" xfId="7849" xr:uid="{00000000-0005-0000-0000-0000AA5C0000}"/>
    <cellStyle name="40% - Accent5 3 2 2 2 2 6" xfId="7887" xr:uid="{00000000-0005-0000-0000-0000AB5C0000}"/>
    <cellStyle name="40% - Accent5 3 2 2 2 3" xfId="27420" xr:uid="{00000000-0005-0000-0000-0000AC5C0000}"/>
    <cellStyle name="40% - Accent5 3 2 2 2 3 2" xfId="26935" xr:uid="{00000000-0005-0000-0000-0000AD5C0000}"/>
    <cellStyle name="40% - Accent5 3 2 2 2 3 2 2" xfId="23193" xr:uid="{00000000-0005-0000-0000-0000AE5C0000}"/>
    <cellStyle name="40% - Accent5 3 2 2 2 3 2 2 2" xfId="19850" xr:uid="{00000000-0005-0000-0000-0000AF5C0000}"/>
    <cellStyle name="40% - Accent5 3 2 2 2 3 2 2 2 2" xfId="7846" xr:uid="{00000000-0005-0000-0000-0000B05C0000}"/>
    <cellStyle name="40% - Accent5 3 2 2 2 3 2 2 3" xfId="19835" xr:uid="{00000000-0005-0000-0000-0000B15C0000}"/>
    <cellStyle name="40% - Accent5 3 2 2 2 3 2 3" xfId="15534" xr:uid="{00000000-0005-0000-0000-0000B25C0000}"/>
    <cellStyle name="40% - Accent5 3 2 2 2 3 2 3 2" xfId="19814" xr:uid="{00000000-0005-0000-0000-0000B35C0000}"/>
    <cellStyle name="40% - Accent5 3 2 2 2 3 2 4" xfId="23371" xr:uid="{00000000-0005-0000-0000-0000B45C0000}"/>
    <cellStyle name="40% - Accent5 3 2 2 2 3 3" xfId="26933" xr:uid="{00000000-0005-0000-0000-0000B55C0000}"/>
    <cellStyle name="40% - Accent5 3 2 2 2 3 3 2" xfId="27735" xr:uid="{00000000-0005-0000-0000-0000B65C0000}"/>
    <cellStyle name="40% - Accent5 3 2 2 2 3 3 2 2" xfId="20307" xr:uid="{00000000-0005-0000-0000-0000B75C0000}"/>
    <cellStyle name="40% - Accent5 3 2 2 2 3 3 3" xfId="21056" xr:uid="{00000000-0005-0000-0000-0000B85C0000}"/>
    <cellStyle name="40% - Accent5 3 2 2 2 3 4" xfId="19428" xr:uid="{00000000-0005-0000-0000-0000B95C0000}"/>
    <cellStyle name="40% - Accent5 3 2 2 2 3 4 2" xfId="7845" xr:uid="{00000000-0005-0000-0000-0000BA5C0000}"/>
    <cellStyle name="40% - Accent5 3 2 2 2 3 5" xfId="19420" xr:uid="{00000000-0005-0000-0000-0000BB5C0000}"/>
    <cellStyle name="40% - Accent5 3 2 2 2 4" xfId="27416" xr:uid="{00000000-0005-0000-0000-0000BC5C0000}"/>
    <cellStyle name="40% - Accent5 3 2 2 2 4 2" xfId="26175" xr:uid="{00000000-0005-0000-0000-0000BD5C0000}"/>
    <cellStyle name="40% - Accent5 3 2 2 2 4 2 2" xfId="23170" xr:uid="{00000000-0005-0000-0000-0000BE5C0000}"/>
    <cellStyle name="40% - Accent5 3 2 2 2 4 2 2 2" xfId="26056" xr:uid="{00000000-0005-0000-0000-0000BF5C0000}"/>
    <cellStyle name="40% - Accent5 3 2 2 2 4 2 3" xfId="21422" xr:uid="{00000000-0005-0000-0000-0000C05C0000}"/>
    <cellStyle name="40% - Accent5 3 2 2 2 4 3" xfId="26912" xr:uid="{00000000-0005-0000-0000-0000C15C0000}"/>
    <cellStyle name="40% - Accent5 3 2 2 2 4 3 2" xfId="7840" xr:uid="{00000000-0005-0000-0000-0000C25C0000}"/>
    <cellStyle name="40% - Accent5 3 2 2 2 4 4" xfId="19414" xr:uid="{00000000-0005-0000-0000-0000C35C0000}"/>
    <cellStyle name="40% - Accent5 3 2 2 2 5" xfId="26907" xr:uid="{00000000-0005-0000-0000-0000C45C0000}"/>
    <cellStyle name="40% - Accent5 3 2 2 2 5 2" xfId="26904" xr:uid="{00000000-0005-0000-0000-0000C55C0000}"/>
    <cellStyle name="40% - Accent5 3 2 2 2 5 2 2" xfId="7838" xr:uid="{00000000-0005-0000-0000-0000C65C0000}"/>
    <cellStyle name="40% - Accent5 3 2 2 2 5 3" xfId="7836" xr:uid="{00000000-0005-0000-0000-0000C75C0000}"/>
    <cellStyle name="40% - Accent5 3 2 2 2 6" xfId="25851" xr:uid="{00000000-0005-0000-0000-0000C85C0000}"/>
    <cellStyle name="40% - Accent5 3 2 2 2 6 2" xfId="7835" xr:uid="{00000000-0005-0000-0000-0000C95C0000}"/>
    <cellStyle name="40% - Accent5 3 2 2 2 7" xfId="7834" xr:uid="{00000000-0005-0000-0000-0000CA5C0000}"/>
    <cellStyle name="40% - Accent5 3 2 2 3" xfId="7833" xr:uid="{00000000-0005-0000-0000-0000CB5C0000}"/>
    <cellStyle name="40% - Accent5 3 2 2 3 2" xfId="18028" xr:uid="{00000000-0005-0000-0000-0000CC5C0000}"/>
    <cellStyle name="40% - Accent5 3 2 2 3 2 2" xfId="18025" xr:uid="{00000000-0005-0000-0000-0000CD5C0000}"/>
    <cellStyle name="40% - Accent5 3 2 2 3 2 2 2" xfId="22811" xr:uid="{00000000-0005-0000-0000-0000CE5C0000}"/>
    <cellStyle name="40% - Accent5 3 2 2 3 2 2 2 2" xfId="7831" xr:uid="{00000000-0005-0000-0000-0000CF5C0000}"/>
    <cellStyle name="40% - Accent5 3 2 2 3 2 2 2 2 2" xfId="7829" xr:uid="{00000000-0005-0000-0000-0000D05C0000}"/>
    <cellStyle name="40% - Accent5 3 2 2 3 2 2 2 3" xfId="7828" xr:uid="{00000000-0005-0000-0000-0000D15C0000}"/>
    <cellStyle name="40% - Accent5 3 2 2 3 2 2 3" xfId="32610" xr:uid="{00000000-0005-0000-0000-0000D25C0000}"/>
    <cellStyle name="40% - Accent5 3 2 2 3 2 2 3 2" xfId="7825" xr:uid="{00000000-0005-0000-0000-0000D35C0000}"/>
    <cellStyle name="40% - Accent5 3 2 2 3 2 2 4" xfId="29434" xr:uid="{00000000-0005-0000-0000-0000D45C0000}"/>
    <cellStyle name="40% - Accent5 3 2 2 3 2 3" xfId="18013" xr:uid="{00000000-0005-0000-0000-0000D55C0000}"/>
    <cellStyle name="40% - Accent5 3 2 2 3 2 3 2" xfId="30729" xr:uid="{00000000-0005-0000-0000-0000D65C0000}"/>
    <cellStyle name="40% - Accent5 3 2 2 3 2 3 2 2" xfId="7822" xr:uid="{00000000-0005-0000-0000-0000D75C0000}"/>
    <cellStyle name="40% - Accent5 3 2 2 3 2 3 3" xfId="33265" xr:uid="{00000000-0005-0000-0000-0000D85C0000}"/>
    <cellStyle name="40% - Accent5 3 2 2 3 2 4" xfId="19175" xr:uid="{00000000-0005-0000-0000-0000D95C0000}"/>
    <cellStyle name="40% - Accent5 3 2 2 3 2 4 2" xfId="13135" xr:uid="{00000000-0005-0000-0000-0000DA5C0000}"/>
    <cellStyle name="40% - Accent5 3 2 2 3 2 5" xfId="19170" xr:uid="{00000000-0005-0000-0000-0000DB5C0000}"/>
    <cellStyle name="40% - Accent5 3 2 2 3 3" xfId="18009" xr:uid="{00000000-0005-0000-0000-0000DC5C0000}"/>
    <cellStyle name="40% - Accent5 3 2 2 3 3 2" xfId="18006" xr:uid="{00000000-0005-0000-0000-0000DD5C0000}"/>
    <cellStyle name="40% - Accent5 3 2 2 3 3 2 2" xfId="28074" xr:uid="{00000000-0005-0000-0000-0000DE5C0000}"/>
    <cellStyle name="40% - Accent5 3 2 2 3 3 2 2 2" xfId="19351" xr:uid="{00000000-0005-0000-0000-0000DF5C0000}"/>
    <cellStyle name="40% - Accent5 3 2 2 3 3 2 3" xfId="28062" xr:uid="{00000000-0005-0000-0000-0000E05C0000}"/>
    <cellStyle name="40% - Accent5 3 2 2 3 3 3" xfId="25775" xr:uid="{00000000-0005-0000-0000-0000E15C0000}"/>
    <cellStyle name="40% - Accent5 3 2 2 3 3 3 2" xfId="13119" xr:uid="{00000000-0005-0000-0000-0000E25C0000}"/>
    <cellStyle name="40% - Accent5 3 2 2 3 3 4" xfId="19168" xr:uid="{00000000-0005-0000-0000-0000E35C0000}"/>
    <cellStyle name="40% - Accent5 3 2 2 3 4" xfId="26586" xr:uid="{00000000-0005-0000-0000-0000E45C0000}"/>
    <cellStyle name="40% - Accent5 3 2 2 3 4 2" xfId="26583" xr:uid="{00000000-0005-0000-0000-0000E55C0000}"/>
    <cellStyle name="40% - Accent5 3 2 2 3 4 2 2" xfId="7818" xr:uid="{00000000-0005-0000-0000-0000E65C0000}"/>
    <cellStyle name="40% - Accent5 3 2 2 3 4 3" xfId="31267" xr:uid="{00000000-0005-0000-0000-0000E75C0000}"/>
    <cellStyle name="40% - Accent5 3 2 2 3 5" xfId="13485" xr:uid="{00000000-0005-0000-0000-0000E85C0000}"/>
    <cellStyle name="40% - Accent5 3 2 2 3 5 2" xfId="7815" xr:uid="{00000000-0005-0000-0000-0000E95C0000}"/>
    <cellStyle name="40% - Accent5 3 2 2 3 6" xfId="24929" xr:uid="{00000000-0005-0000-0000-0000EA5C0000}"/>
    <cellStyle name="40% - Accent5 3 2 2 4" xfId="11512" xr:uid="{00000000-0005-0000-0000-0000EB5C0000}"/>
    <cellStyle name="40% - Accent5 3 2 2 4 2" xfId="26512" xr:uid="{00000000-0005-0000-0000-0000EC5C0000}"/>
    <cellStyle name="40% - Accent5 3 2 2 4 2 2" xfId="29083" xr:uid="{00000000-0005-0000-0000-0000ED5C0000}"/>
    <cellStyle name="40% - Accent5 3 2 2 4 2 2 2" xfId="30717" xr:uid="{00000000-0005-0000-0000-0000EE5C0000}"/>
    <cellStyle name="40% - Accent5 3 2 2 4 2 2 2 2" xfId="7812" xr:uid="{00000000-0005-0000-0000-0000EF5C0000}"/>
    <cellStyle name="40% - Accent5 3 2 2 4 2 2 3" xfId="31513" xr:uid="{00000000-0005-0000-0000-0000F05C0000}"/>
    <cellStyle name="40% - Accent5 3 2 2 4 2 3" xfId="26505" xr:uid="{00000000-0005-0000-0000-0000F15C0000}"/>
    <cellStyle name="40% - Accent5 3 2 2 4 2 3 2" xfId="12904" xr:uid="{00000000-0005-0000-0000-0000F25C0000}"/>
    <cellStyle name="40% - Accent5 3 2 2 4 2 4" xfId="19063" xr:uid="{00000000-0005-0000-0000-0000F35C0000}"/>
    <cellStyle name="40% - Accent5 3 2 2 4 3" xfId="26498" xr:uid="{00000000-0005-0000-0000-0000F45C0000}"/>
    <cellStyle name="40% - Accent5 3 2 2 4 3 2" xfId="26495" xr:uid="{00000000-0005-0000-0000-0000F55C0000}"/>
    <cellStyle name="40% - Accent5 3 2 2 4 3 2 2" xfId="7811" xr:uid="{00000000-0005-0000-0000-0000F65C0000}"/>
    <cellStyle name="40% - Accent5 3 2 2 4 3 3" xfId="31212" xr:uid="{00000000-0005-0000-0000-0000F75C0000}"/>
    <cellStyle name="40% - Accent5 3 2 2 4 4" xfId="32314" xr:uid="{00000000-0005-0000-0000-0000F85C0000}"/>
    <cellStyle name="40% - Accent5 3 2 2 4 4 2" xfId="7809" xr:uid="{00000000-0005-0000-0000-0000F95C0000}"/>
    <cellStyle name="40% - Accent5 3 2 2 4 5" xfId="24915" xr:uid="{00000000-0005-0000-0000-0000FA5C0000}"/>
    <cellStyle name="40% - Accent5 3 2 2 5" xfId="13180" xr:uid="{00000000-0005-0000-0000-0000FB5C0000}"/>
    <cellStyle name="40% - Accent5 3 2 2 5 2" xfId="26456" xr:uid="{00000000-0005-0000-0000-0000FC5C0000}"/>
    <cellStyle name="40% - Accent5 3 2 2 5 2 2" xfId="32408" xr:uid="{00000000-0005-0000-0000-0000FD5C0000}"/>
    <cellStyle name="40% - Accent5 3 2 2 5 2 2 2" xfId="7807" xr:uid="{00000000-0005-0000-0000-0000FE5C0000}"/>
    <cellStyle name="40% - Accent5 3 2 2 5 2 3" xfId="27006" xr:uid="{00000000-0005-0000-0000-0000FF5C0000}"/>
    <cellStyle name="40% - Accent5 3 2 2 5 3" xfId="18723" xr:uid="{00000000-0005-0000-0000-0000005D0000}"/>
    <cellStyle name="40% - Accent5 3 2 2 5 3 2" xfId="7805" xr:uid="{00000000-0005-0000-0000-0000015D0000}"/>
    <cellStyle name="40% - Accent5 3 2 2 5 4" xfId="24902" xr:uid="{00000000-0005-0000-0000-0000025D0000}"/>
    <cellStyle name="40% - Accent5 3 2 2 6" xfId="13176" xr:uid="{00000000-0005-0000-0000-0000035D0000}"/>
    <cellStyle name="40% - Accent5 3 2 2 6 2" xfId="26425" xr:uid="{00000000-0005-0000-0000-0000045D0000}"/>
    <cellStyle name="40% - Accent5 3 2 2 6 2 2" xfId="29492" xr:uid="{00000000-0005-0000-0000-0000055D0000}"/>
    <cellStyle name="40% - Accent5 3 2 2 6 3" xfId="7803" xr:uid="{00000000-0005-0000-0000-0000065D0000}"/>
    <cellStyle name="40% - Accent5 3 2 2 7" xfId="7800" xr:uid="{00000000-0005-0000-0000-0000075D0000}"/>
    <cellStyle name="40% - Accent5 3 2 2 7 2" xfId="7798" xr:uid="{00000000-0005-0000-0000-0000085D0000}"/>
    <cellStyle name="40% - Accent5 3 2 2 8" xfId="7797" xr:uid="{00000000-0005-0000-0000-0000095D0000}"/>
    <cellStyle name="40% - Accent5 3 2 3" xfId="7796" xr:uid="{00000000-0005-0000-0000-00000A5D0000}"/>
    <cellStyle name="40% - Accent5 3 2 3 2" xfId="7795" xr:uid="{00000000-0005-0000-0000-00000B5D0000}"/>
    <cellStyle name="40% - Accent5 3 2 3 2 2" xfId="32110" xr:uid="{00000000-0005-0000-0000-00000C5D0000}"/>
    <cellStyle name="40% - Accent5 3 2 3 2 2 2" xfId="25970" xr:uid="{00000000-0005-0000-0000-00000D5D0000}"/>
    <cellStyle name="40% - Accent5 3 2 3 2 2 2 2" xfId="25465" xr:uid="{00000000-0005-0000-0000-00000E5D0000}"/>
    <cellStyle name="40% - Accent5 3 2 3 2 2 2 2 2" xfId="7793" xr:uid="{00000000-0005-0000-0000-00000F5D0000}"/>
    <cellStyle name="40% - Accent5 3 2 3 2 2 2 2 2 2" xfId="7792" xr:uid="{00000000-0005-0000-0000-0000105D0000}"/>
    <cellStyle name="40% - Accent5 3 2 3 2 2 2 2 3" xfId="7790" xr:uid="{00000000-0005-0000-0000-0000115D0000}"/>
    <cellStyle name="40% - Accent5 3 2 3 2 2 2 3" xfId="28440" xr:uid="{00000000-0005-0000-0000-0000125D0000}"/>
    <cellStyle name="40% - Accent5 3 2 3 2 2 2 3 2" xfId="6893" xr:uid="{00000000-0005-0000-0000-0000135D0000}"/>
    <cellStyle name="40% - Accent5 3 2 3 2 2 2 4" xfId="33799" xr:uid="{00000000-0005-0000-0000-0000145D0000}"/>
    <cellStyle name="40% - Accent5 3 2 3 2 2 3" xfId="7075" xr:uid="{00000000-0005-0000-0000-0000155D0000}"/>
    <cellStyle name="40% - Accent5 3 2 3 2 2 3 2" xfId="28096" xr:uid="{00000000-0005-0000-0000-0000165D0000}"/>
    <cellStyle name="40% - Accent5 3 2 3 2 2 3 2 2" xfId="7788" xr:uid="{00000000-0005-0000-0000-0000175D0000}"/>
    <cellStyle name="40% - Accent5 3 2 3 2 2 3 3" xfId="17695" xr:uid="{00000000-0005-0000-0000-0000185D0000}"/>
    <cellStyle name="40% - Accent5 3 2 3 2 2 4" xfId="7072" xr:uid="{00000000-0005-0000-0000-0000195D0000}"/>
    <cellStyle name="40% - Accent5 3 2 3 2 2 4 2" xfId="28502" xr:uid="{00000000-0005-0000-0000-00001A5D0000}"/>
    <cellStyle name="40% - Accent5 3 2 3 2 2 5" xfId="7786" xr:uid="{00000000-0005-0000-0000-00001B5D0000}"/>
    <cellStyle name="40% - Accent5 3 2 3 2 3" xfId="27410" xr:uid="{00000000-0005-0000-0000-00001C5D0000}"/>
    <cellStyle name="40% - Accent5 3 2 3 2 3 2" xfId="25945" xr:uid="{00000000-0005-0000-0000-00001D5D0000}"/>
    <cellStyle name="40% - Accent5 3 2 3 2 3 2 2" xfId="23055" xr:uid="{00000000-0005-0000-0000-00001E5D0000}"/>
    <cellStyle name="40% - Accent5 3 2 3 2 3 2 2 2" xfId="29706" xr:uid="{00000000-0005-0000-0000-00001F5D0000}"/>
    <cellStyle name="40% - Accent5 3 2 3 2 3 2 3" xfId="9917" xr:uid="{00000000-0005-0000-0000-0000205D0000}"/>
    <cellStyle name="40% - Accent5 3 2 3 2 3 3" xfId="23829" xr:uid="{00000000-0005-0000-0000-0000215D0000}"/>
    <cellStyle name="40% - Accent5 3 2 3 2 3 3 2" xfId="30568" xr:uid="{00000000-0005-0000-0000-0000225D0000}"/>
    <cellStyle name="40% - Accent5 3 2 3 2 3 4" xfId="7782" xr:uid="{00000000-0005-0000-0000-0000235D0000}"/>
    <cellStyle name="40% - Accent5 3 2 3 2 4" xfId="18083" xr:uid="{00000000-0005-0000-0000-0000245D0000}"/>
    <cellStyle name="40% - Accent5 3 2 3 2 4 2" xfId="25933" xr:uid="{00000000-0005-0000-0000-0000255D0000}"/>
    <cellStyle name="40% - Accent5 3 2 3 2 4 2 2" xfId="22918" xr:uid="{00000000-0005-0000-0000-0000265D0000}"/>
    <cellStyle name="40% - Accent5 3 2 3 2 4 3" xfId="27925" xr:uid="{00000000-0005-0000-0000-0000275D0000}"/>
    <cellStyle name="40% - Accent5 3 2 3 2 5" xfId="25931" xr:uid="{00000000-0005-0000-0000-0000285D0000}"/>
    <cellStyle name="40% - Accent5 3 2 3 2 5 2" xfId="7779" xr:uid="{00000000-0005-0000-0000-0000295D0000}"/>
    <cellStyle name="40% - Accent5 3 2 3 2 6" xfId="7777" xr:uid="{00000000-0005-0000-0000-00002A5D0000}"/>
    <cellStyle name="40% - Accent5 3 2 3 3" xfId="7776" xr:uid="{00000000-0005-0000-0000-00002B5D0000}"/>
    <cellStyle name="40% - Accent5 3 2 3 3 2" xfId="26852" xr:uid="{00000000-0005-0000-0000-00002C5D0000}"/>
    <cellStyle name="40% - Accent5 3 2 3 3 2 2" xfId="26846" xr:uid="{00000000-0005-0000-0000-00002D5D0000}"/>
    <cellStyle name="40% - Accent5 3 2 3 3 2 2 2" xfId="30679" xr:uid="{00000000-0005-0000-0000-00002E5D0000}"/>
    <cellStyle name="40% - Accent5 3 2 3 3 2 2 2 2" xfId="7774" xr:uid="{00000000-0005-0000-0000-00002F5D0000}"/>
    <cellStyle name="40% - Accent5 3 2 3 3 2 2 3" xfId="29222" xr:uid="{00000000-0005-0000-0000-0000305D0000}"/>
    <cellStyle name="40% - Accent5 3 2 3 3 2 3" xfId="26830" xr:uid="{00000000-0005-0000-0000-0000315D0000}"/>
    <cellStyle name="40% - Accent5 3 2 3 3 2 3 2" xfId="12445" xr:uid="{00000000-0005-0000-0000-0000325D0000}"/>
    <cellStyle name="40% - Accent5 3 2 3 3 2 4" xfId="30530" xr:uid="{00000000-0005-0000-0000-0000335D0000}"/>
    <cellStyle name="40% - Accent5 3 2 3 3 3" xfId="26820" xr:uid="{00000000-0005-0000-0000-0000345D0000}"/>
    <cellStyle name="40% - Accent5 3 2 3 3 3 2" xfId="26810" xr:uid="{00000000-0005-0000-0000-0000355D0000}"/>
    <cellStyle name="40% - Accent5 3 2 3 3 3 2 2" xfId="31823" xr:uid="{00000000-0005-0000-0000-0000365D0000}"/>
    <cellStyle name="40% - Accent5 3 2 3 3 3 3" xfId="33118" xr:uid="{00000000-0005-0000-0000-0000375D0000}"/>
    <cellStyle name="40% - Accent5 3 2 3 3 4" xfId="29039" xr:uid="{00000000-0005-0000-0000-0000385D0000}"/>
    <cellStyle name="40% - Accent5 3 2 3 3 4 2" xfId="7772" xr:uid="{00000000-0005-0000-0000-0000395D0000}"/>
    <cellStyle name="40% - Accent5 3 2 3 3 5" xfId="29323" xr:uid="{00000000-0005-0000-0000-00003A5D0000}"/>
    <cellStyle name="40% - Accent5 3 2 3 4" xfId="7770" xr:uid="{00000000-0005-0000-0000-00003B5D0000}"/>
    <cellStyle name="40% - Accent5 3 2 3 4 2" xfId="26788" xr:uid="{00000000-0005-0000-0000-00003C5D0000}"/>
    <cellStyle name="40% - Accent5 3 2 3 4 2 2" xfId="26785" xr:uid="{00000000-0005-0000-0000-00003D5D0000}"/>
    <cellStyle name="40% - Accent5 3 2 3 4 2 2 2" xfId="7769" xr:uid="{00000000-0005-0000-0000-00003E5D0000}"/>
    <cellStyle name="40% - Accent5 3 2 3 4 2 3" xfId="33072" xr:uid="{00000000-0005-0000-0000-00003F5D0000}"/>
    <cellStyle name="40% - Accent5 3 2 3 4 3" xfId="26779" xr:uid="{00000000-0005-0000-0000-0000405D0000}"/>
    <cellStyle name="40% - Accent5 3 2 3 4 3 2" xfId="7768" xr:uid="{00000000-0005-0000-0000-0000415D0000}"/>
    <cellStyle name="40% - Accent5 3 2 3 4 4" xfId="32320" xr:uid="{00000000-0005-0000-0000-0000425D0000}"/>
    <cellStyle name="40% - Accent5 3 2 3 5" xfId="6112" xr:uid="{00000000-0005-0000-0000-0000435D0000}"/>
    <cellStyle name="40% - Accent5 3 2 3 5 2" xfId="29856" xr:uid="{00000000-0005-0000-0000-0000445D0000}"/>
    <cellStyle name="40% - Accent5 3 2 3 5 2 2" xfId="7766" xr:uid="{00000000-0005-0000-0000-0000455D0000}"/>
    <cellStyle name="40% - Accent5 3 2 3 5 3" xfId="7763" xr:uid="{00000000-0005-0000-0000-0000465D0000}"/>
    <cellStyle name="40% - Accent5 3 2 3 6" xfId="7760" xr:uid="{00000000-0005-0000-0000-0000475D0000}"/>
    <cellStyle name="40% - Accent5 3 2 3 6 2" xfId="31523" xr:uid="{00000000-0005-0000-0000-0000485D0000}"/>
    <cellStyle name="40% - Accent5 3 2 3 7" xfId="7758" xr:uid="{00000000-0005-0000-0000-0000495D0000}"/>
    <cellStyle name="40% - Accent5 3 2 4" xfId="7756" xr:uid="{00000000-0005-0000-0000-00004A5D0000}"/>
    <cellStyle name="40% - Accent5 3 2 4 2" xfId="7754" xr:uid="{00000000-0005-0000-0000-00004B5D0000}"/>
    <cellStyle name="40% - Accent5 3 2 4 2 2" xfId="10857" xr:uid="{00000000-0005-0000-0000-00004C5D0000}"/>
    <cellStyle name="40% - Accent5 3 2 4 2 2 2" xfId="34335" xr:uid="{00000000-0005-0000-0000-00004D5D0000}"/>
    <cellStyle name="40% - Accent5 3 2 4 2 2 2 2" xfId="8414" xr:uid="{00000000-0005-0000-0000-00004E5D0000}"/>
    <cellStyle name="40% - Accent5 3 2 4 2 2 2 2 2" xfId="8412" xr:uid="{00000000-0005-0000-0000-00004F5D0000}"/>
    <cellStyle name="40% - Accent5 3 2 4 2 2 2 3" xfId="26508" xr:uid="{00000000-0005-0000-0000-0000505D0000}"/>
    <cellStyle name="40% - Accent5 3 2 4 2 2 3" xfId="7058" xr:uid="{00000000-0005-0000-0000-0000515D0000}"/>
    <cellStyle name="40% - Accent5 3 2 4 2 2 3 2" xfId="8399" xr:uid="{00000000-0005-0000-0000-0000525D0000}"/>
    <cellStyle name="40% - Accent5 3 2 4 2 2 4" xfId="23477" xr:uid="{00000000-0005-0000-0000-0000535D0000}"/>
    <cellStyle name="40% - Accent5 3 2 4 2 3" xfId="32774" xr:uid="{00000000-0005-0000-0000-0000545D0000}"/>
    <cellStyle name="40% - Accent5 3 2 4 2 3 2" xfId="25505" xr:uid="{00000000-0005-0000-0000-0000555D0000}"/>
    <cellStyle name="40% - Accent5 3 2 4 2 3 2 2" xfId="25006" xr:uid="{00000000-0005-0000-0000-0000565D0000}"/>
    <cellStyle name="40% - Accent5 3 2 4 2 3 3" xfId="7750" xr:uid="{00000000-0005-0000-0000-0000575D0000}"/>
    <cellStyle name="40% - Accent5 3 2 4 2 4" xfId="25499" xr:uid="{00000000-0005-0000-0000-0000585D0000}"/>
    <cellStyle name="40% - Accent5 3 2 4 2 4 2" xfId="7749" xr:uid="{00000000-0005-0000-0000-0000595D0000}"/>
    <cellStyle name="40% - Accent5 3 2 4 2 5" xfId="16075" xr:uid="{00000000-0005-0000-0000-00005A5D0000}"/>
    <cellStyle name="40% - Accent5 3 2 4 3" xfId="7748" xr:uid="{00000000-0005-0000-0000-00005B5D0000}"/>
    <cellStyle name="40% - Accent5 3 2 4 3 2" xfId="32918" xr:uid="{00000000-0005-0000-0000-00005C5D0000}"/>
    <cellStyle name="40% - Accent5 3 2 4 3 2 2" xfId="26731" xr:uid="{00000000-0005-0000-0000-00005D5D0000}"/>
    <cellStyle name="40% - Accent5 3 2 4 3 2 2 2" xfId="8348" xr:uid="{00000000-0005-0000-0000-00005E5D0000}"/>
    <cellStyle name="40% - Accent5 3 2 4 3 2 3" xfId="32197" xr:uid="{00000000-0005-0000-0000-00005F5D0000}"/>
    <cellStyle name="40% - Accent5 3 2 4 3 3" xfId="26719" xr:uid="{00000000-0005-0000-0000-0000605D0000}"/>
    <cellStyle name="40% - Accent5 3 2 4 3 3 2" xfId="7747" xr:uid="{00000000-0005-0000-0000-0000615D0000}"/>
    <cellStyle name="40% - Accent5 3 2 4 3 4" xfId="32285" xr:uid="{00000000-0005-0000-0000-0000625D0000}"/>
    <cellStyle name="40% - Accent5 3 2 4 4" xfId="7745" xr:uid="{00000000-0005-0000-0000-0000635D0000}"/>
    <cellStyle name="40% - Accent5 3 2 4 4 2" xfId="26694" xr:uid="{00000000-0005-0000-0000-0000645D0000}"/>
    <cellStyle name="40% - Accent5 3 2 4 4 2 2" xfId="7744" xr:uid="{00000000-0005-0000-0000-0000655D0000}"/>
    <cellStyle name="40% - Accent5 3 2 4 4 3" xfId="7741" xr:uid="{00000000-0005-0000-0000-0000665D0000}"/>
    <cellStyle name="40% - Accent5 3 2 4 5" xfId="7740" xr:uid="{00000000-0005-0000-0000-0000675D0000}"/>
    <cellStyle name="40% - Accent5 3 2 4 5 2" xfId="7739" xr:uid="{00000000-0005-0000-0000-0000685D0000}"/>
    <cellStyle name="40% - Accent5 3 2 4 6" xfId="7738" xr:uid="{00000000-0005-0000-0000-0000695D0000}"/>
    <cellStyle name="40% - Accent5 3 2 5" xfId="7736" xr:uid="{00000000-0005-0000-0000-00006A5D0000}"/>
    <cellStyle name="40% - Accent5 3 2 5 2" xfId="25347" xr:uid="{00000000-0005-0000-0000-00006B5D0000}"/>
    <cellStyle name="40% - Accent5 3 2 5 2 2" xfId="32879" xr:uid="{00000000-0005-0000-0000-00006C5D0000}"/>
    <cellStyle name="40% - Accent5 3 2 5 2 2 2" xfId="25219" xr:uid="{00000000-0005-0000-0000-00006D5D0000}"/>
    <cellStyle name="40% - Accent5 3 2 5 2 2 2 2" xfId="12126" xr:uid="{00000000-0005-0000-0000-00006E5D0000}"/>
    <cellStyle name="40% - Accent5 3 2 5 2 2 3" xfId="5561" xr:uid="{00000000-0005-0000-0000-00006F5D0000}"/>
    <cellStyle name="40% - Accent5 3 2 5 2 3" xfId="33318" xr:uid="{00000000-0005-0000-0000-0000705D0000}"/>
    <cellStyle name="40% - Accent5 3 2 5 2 3 2" xfId="5557" xr:uid="{00000000-0005-0000-0000-0000715D0000}"/>
    <cellStyle name="40% - Accent5 3 2 5 2 4" xfId="7733" xr:uid="{00000000-0005-0000-0000-0000725D0000}"/>
    <cellStyle name="40% - Accent5 3 2 5 3" xfId="7732" xr:uid="{00000000-0005-0000-0000-0000735D0000}"/>
    <cellStyle name="40% - Accent5 3 2 5 3 2" xfId="33229" xr:uid="{00000000-0005-0000-0000-0000745D0000}"/>
    <cellStyle name="40% - Accent5 3 2 5 3 2 2" xfId="7731" xr:uid="{00000000-0005-0000-0000-0000755D0000}"/>
    <cellStyle name="40% - Accent5 3 2 5 3 3" xfId="7729" xr:uid="{00000000-0005-0000-0000-0000765D0000}"/>
    <cellStyle name="40% - Accent5 3 2 5 4" xfId="7728" xr:uid="{00000000-0005-0000-0000-0000775D0000}"/>
    <cellStyle name="40% - Accent5 3 2 5 4 2" xfId="26616" xr:uid="{00000000-0005-0000-0000-0000785D0000}"/>
    <cellStyle name="40% - Accent5 3 2 5 5" xfId="7727" xr:uid="{00000000-0005-0000-0000-0000795D0000}"/>
    <cellStyle name="40% - Accent5 3 2 6" xfId="7726" xr:uid="{00000000-0005-0000-0000-00007A5D0000}"/>
    <cellStyle name="40% - Accent5 3 2 6 2" xfId="7725" xr:uid="{00000000-0005-0000-0000-00007B5D0000}"/>
    <cellStyle name="40% - Accent5 3 2 6 2 2" xfId="33116" xr:uid="{00000000-0005-0000-0000-00007C5D0000}"/>
    <cellStyle name="40% - Accent5 3 2 6 2 2 2" xfId="7724" xr:uid="{00000000-0005-0000-0000-00007D5D0000}"/>
    <cellStyle name="40% - Accent5 3 2 6 2 3" xfId="28338" xr:uid="{00000000-0005-0000-0000-00007E5D0000}"/>
    <cellStyle name="40% - Accent5 3 2 6 3" xfId="7722" xr:uid="{00000000-0005-0000-0000-00007F5D0000}"/>
    <cellStyle name="40% - Accent5 3 2 6 3 2" xfId="7721" xr:uid="{00000000-0005-0000-0000-0000805D0000}"/>
    <cellStyle name="40% - Accent5 3 2 6 4" xfId="7719" xr:uid="{00000000-0005-0000-0000-0000815D0000}"/>
    <cellStyle name="40% - Accent5 3 2 7" xfId="20209" xr:uid="{00000000-0005-0000-0000-0000825D0000}"/>
    <cellStyle name="40% - Accent5 3 2 7 2" xfId="22848" xr:uid="{00000000-0005-0000-0000-0000835D0000}"/>
    <cellStyle name="40% - Accent5 3 2 7 2 2" xfId="29495" xr:uid="{00000000-0005-0000-0000-0000845D0000}"/>
    <cellStyle name="40% - Accent5 3 2 7 3" xfId="23552" xr:uid="{00000000-0005-0000-0000-0000855D0000}"/>
    <cellStyle name="40% - Accent5 3 2 8" xfId="32295" xr:uid="{00000000-0005-0000-0000-0000865D0000}"/>
    <cellStyle name="40% - Accent5 3 2 8 2" xfId="21246" xr:uid="{00000000-0005-0000-0000-0000875D0000}"/>
    <cellStyle name="40% - Accent5 3 2 9" xfId="21243" xr:uid="{00000000-0005-0000-0000-0000885D0000}"/>
    <cellStyle name="40% - Accent5 3 3" xfId="233" xr:uid="{00000000-0005-0000-0000-0000895D0000}"/>
    <cellStyle name="40% - Accent5 3 3 10" xfId="10961" xr:uid="{00000000-0005-0000-0000-00008A5D0000}"/>
    <cellStyle name="40% - Accent5 3 3 2" xfId="11833" xr:uid="{00000000-0005-0000-0000-00008B5D0000}"/>
    <cellStyle name="40% - Accent5 3 3 2 2" xfId="7718" xr:uid="{00000000-0005-0000-0000-00008C5D0000}"/>
    <cellStyle name="40% - Accent5 3 3 2 2 2" xfId="14967" xr:uid="{00000000-0005-0000-0000-00008D5D0000}"/>
    <cellStyle name="40% - Accent5 3 3 2 2 2 2" xfId="14965" xr:uid="{00000000-0005-0000-0000-00008E5D0000}"/>
    <cellStyle name="40% - Accent5 3 3 2 2 2 2 2" xfId="16918" xr:uid="{00000000-0005-0000-0000-00008F5D0000}"/>
    <cellStyle name="40% - Accent5 3 3 2 2 2 2 2 2" xfId="7717" xr:uid="{00000000-0005-0000-0000-0000905D0000}"/>
    <cellStyle name="40% - Accent5 3 3 2 2 2 2 2 2 2" xfId="7712" xr:uid="{00000000-0005-0000-0000-0000915D0000}"/>
    <cellStyle name="40% - Accent5 3 3 2 2 2 2 2 3" xfId="7710" xr:uid="{00000000-0005-0000-0000-0000925D0000}"/>
    <cellStyle name="40% - Accent5 3 3 2 2 2 2 3" xfId="23445" xr:uid="{00000000-0005-0000-0000-0000935D0000}"/>
    <cellStyle name="40% - Accent5 3 3 2 2 2 2 3 2" xfId="13216" xr:uid="{00000000-0005-0000-0000-0000945D0000}"/>
    <cellStyle name="40% - Accent5 3 3 2 2 2 2 4" xfId="32238" xr:uid="{00000000-0005-0000-0000-0000955D0000}"/>
    <cellStyle name="40% - Accent5 3 3 2 2 2 3" xfId="24308" xr:uid="{00000000-0005-0000-0000-0000965D0000}"/>
    <cellStyle name="40% - Accent5 3 3 2 2 2 3 2" xfId="7706" xr:uid="{00000000-0005-0000-0000-0000975D0000}"/>
    <cellStyle name="40% - Accent5 3 3 2 2 2 3 2 2" xfId="7703" xr:uid="{00000000-0005-0000-0000-0000985D0000}"/>
    <cellStyle name="40% - Accent5 3 3 2 2 2 3 3" xfId="34145" xr:uid="{00000000-0005-0000-0000-0000995D0000}"/>
    <cellStyle name="40% - Accent5 3 3 2 2 2 4" xfId="23296" xr:uid="{00000000-0005-0000-0000-00009A5D0000}"/>
    <cellStyle name="40% - Accent5 3 3 2 2 2 4 2" xfId="9567" xr:uid="{00000000-0005-0000-0000-00009B5D0000}"/>
    <cellStyle name="40% - Accent5 3 3 2 2 2 5" xfId="24064" xr:uid="{00000000-0005-0000-0000-00009C5D0000}"/>
    <cellStyle name="40% - Accent5 3 3 2 2 3" xfId="14963" xr:uid="{00000000-0005-0000-0000-00009D5D0000}"/>
    <cellStyle name="40% - Accent5 3 3 2 2 3 2" xfId="24305" xr:uid="{00000000-0005-0000-0000-00009E5D0000}"/>
    <cellStyle name="40% - Accent5 3 3 2 2 3 2 2" xfId="22753" xr:uid="{00000000-0005-0000-0000-00009F5D0000}"/>
    <cellStyle name="40% - Accent5 3 3 2 2 3 2 2 2" xfId="24957" xr:uid="{00000000-0005-0000-0000-0000A05D0000}"/>
    <cellStyle name="40% - Accent5 3 3 2 2 3 2 3" xfId="32216" xr:uid="{00000000-0005-0000-0000-0000A15D0000}"/>
    <cellStyle name="40% - Accent5 3 3 2 2 3 3" xfId="24301" xr:uid="{00000000-0005-0000-0000-0000A25D0000}"/>
    <cellStyle name="40% - Accent5 3 3 2 2 3 3 2" xfId="7697" xr:uid="{00000000-0005-0000-0000-0000A35D0000}"/>
    <cellStyle name="40% - Accent5 3 3 2 2 3 4" xfId="24049" xr:uid="{00000000-0005-0000-0000-0000A45D0000}"/>
    <cellStyle name="40% - Accent5 3 3 2 2 4" xfId="24046" xr:uid="{00000000-0005-0000-0000-0000A55D0000}"/>
    <cellStyle name="40% - Accent5 3 3 2 2 4 2" xfId="24043" xr:uid="{00000000-0005-0000-0000-0000A65D0000}"/>
    <cellStyle name="40% - Accent5 3 3 2 2 4 2 2" xfId="7696" xr:uid="{00000000-0005-0000-0000-0000A75D0000}"/>
    <cellStyle name="40% - Accent5 3 3 2 2 4 3" xfId="24041" xr:uid="{00000000-0005-0000-0000-0000A85D0000}"/>
    <cellStyle name="40% - Accent5 3 3 2 2 5" xfId="28260" xr:uid="{00000000-0005-0000-0000-0000A95D0000}"/>
    <cellStyle name="40% - Accent5 3 3 2 2 5 2" xfId="34023" xr:uid="{00000000-0005-0000-0000-0000AA5D0000}"/>
    <cellStyle name="40% - Accent5 3 3 2 2 6" xfId="24039" xr:uid="{00000000-0005-0000-0000-0000AB5D0000}"/>
    <cellStyle name="40% - Accent5 3 3 2 3" xfId="7695" xr:uid="{00000000-0005-0000-0000-0000AC5D0000}"/>
    <cellStyle name="40% - Accent5 3 3 2 3 2" xfId="14954" xr:uid="{00000000-0005-0000-0000-0000AD5D0000}"/>
    <cellStyle name="40% - Accent5 3 3 2 3 2 2" xfId="28767" xr:uid="{00000000-0005-0000-0000-0000AE5D0000}"/>
    <cellStyle name="40% - Accent5 3 3 2 3 2 2 2" xfId="25641" xr:uid="{00000000-0005-0000-0000-0000AF5D0000}"/>
    <cellStyle name="40% - Accent5 3 3 2 3 2 2 2 2" xfId="7694" xr:uid="{00000000-0005-0000-0000-0000B05D0000}"/>
    <cellStyle name="40% - Accent5 3 3 2 3 2 2 3" xfId="25965" xr:uid="{00000000-0005-0000-0000-0000B15D0000}"/>
    <cellStyle name="40% - Accent5 3 3 2 3 2 3" xfId="28199" xr:uid="{00000000-0005-0000-0000-0000B25D0000}"/>
    <cellStyle name="40% - Accent5 3 3 2 3 2 3 2" xfId="11015" xr:uid="{00000000-0005-0000-0000-0000B35D0000}"/>
    <cellStyle name="40% - Accent5 3 3 2 3 2 4" xfId="23819" xr:uid="{00000000-0005-0000-0000-0000B45D0000}"/>
    <cellStyle name="40% - Accent5 3 3 2 3 3" xfId="23813" xr:uid="{00000000-0005-0000-0000-0000B55D0000}"/>
    <cellStyle name="40% - Accent5 3 3 2 3 3 2" xfId="23809" xr:uid="{00000000-0005-0000-0000-0000B65D0000}"/>
    <cellStyle name="40% - Accent5 3 3 2 3 3 2 2" xfId="7690" xr:uid="{00000000-0005-0000-0000-0000B75D0000}"/>
    <cellStyle name="40% - Accent5 3 3 2 3 3 3" xfId="23803" xr:uid="{00000000-0005-0000-0000-0000B85D0000}"/>
    <cellStyle name="40% - Accent5 3 3 2 3 4" xfId="23797" xr:uid="{00000000-0005-0000-0000-0000B95D0000}"/>
    <cellStyle name="40% - Accent5 3 3 2 3 4 2" xfId="23795" xr:uid="{00000000-0005-0000-0000-0000BA5D0000}"/>
    <cellStyle name="40% - Accent5 3 3 2 3 5" xfId="26188" xr:uid="{00000000-0005-0000-0000-0000BB5D0000}"/>
    <cellStyle name="40% - Accent5 3 3 2 4" xfId="7688" xr:uid="{00000000-0005-0000-0000-0000BC5D0000}"/>
    <cellStyle name="40% - Accent5 3 3 2 4 2" xfId="23777" xr:uid="{00000000-0005-0000-0000-0000BD5D0000}"/>
    <cellStyle name="40% - Accent5 3 3 2 4 2 2" xfId="23772" xr:uid="{00000000-0005-0000-0000-0000BE5D0000}"/>
    <cellStyle name="40% - Accent5 3 3 2 4 2 2 2" xfId="7687" xr:uid="{00000000-0005-0000-0000-0000BF5D0000}"/>
    <cellStyle name="40% - Accent5 3 3 2 4 2 3" xfId="23766" xr:uid="{00000000-0005-0000-0000-0000C05D0000}"/>
    <cellStyle name="40% - Accent5 3 3 2 4 3" xfId="23762" xr:uid="{00000000-0005-0000-0000-0000C15D0000}"/>
    <cellStyle name="40% - Accent5 3 3 2 4 3 2" xfId="30857" xr:uid="{00000000-0005-0000-0000-0000C25D0000}"/>
    <cellStyle name="40% - Accent5 3 3 2 4 4" xfId="23757" xr:uid="{00000000-0005-0000-0000-0000C35D0000}"/>
    <cellStyle name="40% - Accent5 3 3 2 5" xfId="13172" xr:uid="{00000000-0005-0000-0000-0000C45D0000}"/>
    <cellStyle name="40% - Accent5 3 3 2 5 2" xfId="23734" xr:uid="{00000000-0005-0000-0000-0000C55D0000}"/>
    <cellStyle name="40% - Accent5 3 3 2 5 2 2" xfId="23730" xr:uid="{00000000-0005-0000-0000-0000C65D0000}"/>
    <cellStyle name="40% - Accent5 3 3 2 5 3" xfId="20569" xr:uid="{00000000-0005-0000-0000-0000C75D0000}"/>
    <cellStyle name="40% - Accent5 3 3 2 6" xfId="7684" xr:uid="{00000000-0005-0000-0000-0000C85D0000}"/>
    <cellStyle name="40% - Accent5 3 3 2 6 2" xfId="30567" xr:uid="{00000000-0005-0000-0000-0000C95D0000}"/>
    <cellStyle name="40% - Accent5 3 3 2 7" xfId="7683" xr:uid="{00000000-0005-0000-0000-0000CA5D0000}"/>
    <cellStyle name="40% - Accent5 3 3 3" xfId="7682" xr:uid="{00000000-0005-0000-0000-0000CB5D0000}"/>
    <cellStyle name="40% - Accent5 3 3 3 2" xfId="10533" xr:uid="{00000000-0005-0000-0000-0000CC5D0000}"/>
    <cellStyle name="40% - Accent5 3 3 3 2 2" xfId="14835" xr:uid="{00000000-0005-0000-0000-0000CD5D0000}"/>
    <cellStyle name="40% - Accent5 3 3 3 2 2 2" xfId="24253" xr:uid="{00000000-0005-0000-0000-0000CE5D0000}"/>
    <cellStyle name="40% - Accent5 3 3 3 2 2 2 2" xfId="7681" xr:uid="{00000000-0005-0000-0000-0000CF5D0000}"/>
    <cellStyle name="40% - Accent5 3 3 3 2 2 2 2 2" xfId="7679" xr:uid="{00000000-0005-0000-0000-0000D05D0000}"/>
    <cellStyle name="40% - Accent5 3 3 3 2 2 2 3" xfId="32107" xr:uid="{00000000-0005-0000-0000-0000D15D0000}"/>
    <cellStyle name="40% - Accent5 3 3 3 2 2 3" xfId="17072" xr:uid="{00000000-0005-0000-0000-0000D25D0000}"/>
    <cellStyle name="40% - Accent5 3 3 3 2 2 3 2" xfId="7677" xr:uid="{00000000-0005-0000-0000-0000D35D0000}"/>
    <cellStyle name="40% - Accent5 3 3 3 2 2 4" xfId="23094" xr:uid="{00000000-0005-0000-0000-0000D45D0000}"/>
    <cellStyle name="40% - Accent5 3 3 3 2 3" xfId="25453" xr:uid="{00000000-0005-0000-0000-0000D55D0000}"/>
    <cellStyle name="40% - Accent5 3 3 3 2 3 2" xfId="24243" xr:uid="{00000000-0005-0000-0000-0000D65D0000}"/>
    <cellStyle name="40% - Accent5 3 3 3 2 3 2 2" xfId="30372" xr:uid="{00000000-0005-0000-0000-0000D75D0000}"/>
    <cellStyle name="40% - Accent5 3 3 3 2 3 3" xfId="21891" xr:uid="{00000000-0005-0000-0000-0000D85D0000}"/>
    <cellStyle name="40% - Accent5 3 3 3 2 4" xfId="23086" xr:uid="{00000000-0005-0000-0000-0000D95D0000}"/>
    <cellStyle name="40% - Accent5 3 3 3 2 4 2" xfId="23083" xr:uid="{00000000-0005-0000-0000-0000DA5D0000}"/>
    <cellStyle name="40% - Accent5 3 3 3 2 5" xfId="23280" xr:uid="{00000000-0005-0000-0000-0000DB5D0000}"/>
    <cellStyle name="40% - Accent5 3 3 3 3" xfId="7676" xr:uid="{00000000-0005-0000-0000-0000DC5D0000}"/>
    <cellStyle name="40% - Accent5 3 3 3 3 2" xfId="19889" xr:uid="{00000000-0005-0000-0000-0000DD5D0000}"/>
    <cellStyle name="40% - Accent5 3 3 3 3 2 2" xfId="28585" xr:uid="{00000000-0005-0000-0000-0000DE5D0000}"/>
    <cellStyle name="40% - Accent5 3 3 3 3 2 2 2" xfId="7673" xr:uid="{00000000-0005-0000-0000-0000DF5D0000}"/>
    <cellStyle name="40% - Accent5 3 3 3 3 2 3" xfId="21880" xr:uid="{00000000-0005-0000-0000-0000E05D0000}"/>
    <cellStyle name="40% - Accent5 3 3 3 3 3" xfId="19872" xr:uid="{00000000-0005-0000-0000-0000E15D0000}"/>
    <cellStyle name="40% - Accent5 3 3 3 3 3 2" xfId="22972" xr:uid="{00000000-0005-0000-0000-0000E25D0000}"/>
    <cellStyle name="40% - Accent5 3 3 3 3 4" xfId="22969" xr:uid="{00000000-0005-0000-0000-0000E35D0000}"/>
    <cellStyle name="40% - Accent5 3 3 3 4" xfId="7672" xr:uid="{00000000-0005-0000-0000-0000E45D0000}"/>
    <cellStyle name="40% - Accent5 3 3 3 4 2" xfId="19837" xr:uid="{00000000-0005-0000-0000-0000E55D0000}"/>
    <cellStyle name="40% - Accent5 3 3 3 4 2 2" xfId="18821" xr:uid="{00000000-0005-0000-0000-0000E65D0000}"/>
    <cellStyle name="40% - Accent5 3 3 3 4 3" xfId="22958" xr:uid="{00000000-0005-0000-0000-0000E75D0000}"/>
    <cellStyle name="40% - Accent5 3 3 3 5" xfId="7670" xr:uid="{00000000-0005-0000-0000-0000E85D0000}"/>
    <cellStyle name="40% - Accent5 3 3 3 5 2" xfId="29709" xr:uid="{00000000-0005-0000-0000-0000E95D0000}"/>
    <cellStyle name="40% - Accent5 3 3 3 6" xfId="7669" xr:uid="{00000000-0005-0000-0000-0000EA5D0000}"/>
    <cellStyle name="40% - Accent5 3 3 4" xfId="7667" xr:uid="{00000000-0005-0000-0000-0000EB5D0000}"/>
    <cellStyle name="40% - Accent5 3 3 4 2" xfId="7666" xr:uid="{00000000-0005-0000-0000-0000EC5D0000}"/>
    <cellStyle name="40% - Accent5 3 3 4 2 2" xfId="22711" xr:uid="{00000000-0005-0000-0000-0000ED5D0000}"/>
    <cellStyle name="40% - Accent5 3 3 4 2 2 2" xfId="32458" xr:uid="{00000000-0005-0000-0000-0000EE5D0000}"/>
    <cellStyle name="40% - Accent5 3 3 4 2 2 2 2" xfId="8160" xr:uid="{00000000-0005-0000-0000-0000EF5D0000}"/>
    <cellStyle name="40% - Accent5 3 3 4 2 2 3" xfId="21858" xr:uid="{00000000-0005-0000-0000-0000F05D0000}"/>
    <cellStyle name="40% - Accent5 3 3 4 2 3" xfId="22699" xr:uid="{00000000-0005-0000-0000-0000F15D0000}"/>
    <cellStyle name="40% - Accent5 3 3 4 2 3 2" xfId="33227" xr:uid="{00000000-0005-0000-0000-0000F25D0000}"/>
    <cellStyle name="40% - Accent5 3 3 4 2 4" xfId="11578" xr:uid="{00000000-0005-0000-0000-0000F35D0000}"/>
    <cellStyle name="40% - Accent5 3 3 4 3" xfId="7664" xr:uid="{00000000-0005-0000-0000-0000F45D0000}"/>
    <cellStyle name="40% - Accent5 3 3 4 3 2" xfId="21945" xr:uid="{00000000-0005-0000-0000-0000F55D0000}"/>
    <cellStyle name="40% - Accent5 3 3 4 3 2 2" xfId="33112" xr:uid="{00000000-0005-0000-0000-0000F65D0000}"/>
    <cellStyle name="40% - Accent5 3 3 4 3 3" xfId="22645" xr:uid="{00000000-0005-0000-0000-0000F75D0000}"/>
    <cellStyle name="40% - Accent5 3 3 4 4" xfId="7661" xr:uid="{00000000-0005-0000-0000-0000F85D0000}"/>
    <cellStyle name="40% - Accent5 3 3 4 4 2" xfId="22632" xr:uid="{00000000-0005-0000-0000-0000F95D0000}"/>
    <cellStyle name="40% - Accent5 3 3 4 5" xfId="13343" xr:uid="{00000000-0005-0000-0000-0000FA5D0000}"/>
    <cellStyle name="40% - Accent5 3 3 5" xfId="16993" xr:uid="{00000000-0005-0000-0000-0000FB5D0000}"/>
    <cellStyle name="40% - Accent5 3 3 5 2" xfId="7660" xr:uid="{00000000-0005-0000-0000-0000FC5D0000}"/>
    <cellStyle name="40% - Accent5 3 3 5 2 2" xfId="22561" xr:uid="{00000000-0005-0000-0000-0000FD5D0000}"/>
    <cellStyle name="40% - Accent5 3 3 5 2 2 2" xfId="16689" xr:uid="{00000000-0005-0000-0000-0000FE5D0000}"/>
    <cellStyle name="40% - Accent5 3 3 5 2 3" xfId="22555" xr:uid="{00000000-0005-0000-0000-0000FF5D0000}"/>
    <cellStyle name="40% - Accent5 3 3 5 3" xfId="7658" xr:uid="{00000000-0005-0000-0000-0000005E0000}"/>
    <cellStyle name="40% - Accent5 3 3 5 3 2" xfId="22478" xr:uid="{00000000-0005-0000-0000-0000015E0000}"/>
    <cellStyle name="40% - Accent5 3 3 5 4" xfId="7184" xr:uid="{00000000-0005-0000-0000-0000025E0000}"/>
    <cellStyle name="40% - Accent5 3 3 6" xfId="7655" xr:uid="{00000000-0005-0000-0000-0000035E0000}"/>
    <cellStyle name="40% - Accent5 3 3 6 2" xfId="7654" xr:uid="{00000000-0005-0000-0000-0000045E0000}"/>
    <cellStyle name="40% - Accent5 3 3 6 2 2" xfId="22364" xr:uid="{00000000-0005-0000-0000-0000055E0000}"/>
    <cellStyle name="40% - Accent5 3 3 6 3" xfId="7653" xr:uid="{00000000-0005-0000-0000-0000065E0000}"/>
    <cellStyle name="40% - Accent5 3 3 7" xfId="28755" xr:uid="{00000000-0005-0000-0000-0000075E0000}"/>
    <cellStyle name="40% - Accent5 3 3 7 2" xfId="5824" xr:uid="{00000000-0005-0000-0000-0000085E0000}"/>
    <cellStyle name="40% - Accent5 3 3 8" xfId="21226" xr:uid="{00000000-0005-0000-0000-0000095E0000}"/>
    <cellStyle name="40% - Accent5 3 3 9" xfId="34558" xr:uid="{00000000-0005-0000-0000-00000A5E0000}"/>
    <cellStyle name="40% - Accent5 3 4" xfId="10959" xr:uid="{00000000-0005-0000-0000-00000B5E0000}"/>
    <cellStyle name="40% - Accent5 3 4 2" xfId="26545" xr:uid="{00000000-0005-0000-0000-00000C5E0000}"/>
    <cellStyle name="40% - Accent5 3 4 2 2" xfId="7651" xr:uid="{00000000-0005-0000-0000-00000D5E0000}"/>
    <cellStyle name="40% - Accent5 3 4 2 2 2" xfId="14413" xr:uid="{00000000-0005-0000-0000-00000E5E0000}"/>
    <cellStyle name="40% - Accent5 3 4 2 2 2 2" xfId="22525" xr:uid="{00000000-0005-0000-0000-00000F5E0000}"/>
    <cellStyle name="40% - Accent5 3 4 2 2 2 2 2" xfId="9505" xr:uid="{00000000-0005-0000-0000-0000105E0000}"/>
    <cellStyle name="40% - Accent5 3 4 2 2 2 2 2 2" xfId="7650" xr:uid="{00000000-0005-0000-0000-0000115E0000}"/>
    <cellStyle name="40% - Accent5 3 4 2 2 2 2 3" xfId="26111" xr:uid="{00000000-0005-0000-0000-0000125E0000}"/>
    <cellStyle name="40% - Accent5 3 4 2 2 2 3" xfId="27347" xr:uid="{00000000-0005-0000-0000-0000135E0000}"/>
    <cellStyle name="40% - Accent5 3 4 2 2 2 3 2" xfId="7878" xr:uid="{00000000-0005-0000-0000-0000145E0000}"/>
    <cellStyle name="40% - Accent5 3 4 2 2 2 4" xfId="21331" xr:uid="{00000000-0005-0000-0000-0000155E0000}"/>
    <cellStyle name="40% - Accent5 3 4 2 2 3" xfId="22519" xr:uid="{00000000-0005-0000-0000-0000165E0000}"/>
    <cellStyle name="40% - Accent5 3 4 2 2 3 2" xfId="21320" xr:uid="{00000000-0005-0000-0000-0000175E0000}"/>
    <cellStyle name="40% - Accent5 3 4 2 2 3 2 2" xfId="25947" xr:uid="{00000000-0005-0000-0000-0000185E0000}"/>
    <cellStyle name="40% - Accent5 3 4 2 2 3 3" xfId="21314" xr:uid="{00000000-0005-0000-0000-0000195E0000}"/>
    <cellStyle name="40% - Accent5 3 4 2 2 4" xfId="24217" xr:uid="{00000000-0005-0000-0000-00001A5E0000}"/>
    <cellStyle name="40% - Accent5 3 4 2 2 4 2" xfId="21310" xr:uid="{00000000-0005-0000-0000-00001B5E0000}"/>
    <cellStyle name="40% - Accent5 3 4 2 2 5" xfId="24205" xr:uid="{00000000-0005-0000-0000-00001C5E0000}"/>
    <cellStyle name="40% - Accent5 3 4 2 3" xfId="7649" xr:uid="{00000000-0005-0000-0000-00001D5E0000}"/>
    <cellStyle name="40% - Accent5 3 4 2 3 2" xfId="22512" xr:uid="{00000000-0005-0000-0000-00001E5E0000}"/>
    <cellStyle name="40% - Accent5 3 4 2 3 2 2" xfId="21184" xr:uid="{00000000-0005-0000-0000-00001F5E0000}"/>
    <cellStyle name="40% - Accent5 3 4 2 3 2 2 2" xfId="7648" xr:uid="{00000000-0005-0000-0000-0000205E0000}"/>
    <cellStyle name="40% - Accent5 3 4 2 3 2 3" xfId="21176" xr:uid="{00000000-0005-0000-0000-0000215E0000}"/>
    <cellStyle name="40% - Accent5 3 4 2 3 3" xfId="21166" xr:uid="{00000000-0005-0000-0000-0000225E0000}"/>
    <cellStyle name="40% - Accent5 3 4 2 3 3 2" xfId="21164" xr:uid="{00000000-0005-0000-0000-0000235E0000}"/>
    <cellStyle name="40% - Accent5 3 4 2 3 4" xfId="24190" xr:uid="{00000000-0005-0000-0000-0000245E0000}"/>
    <cellStyle name="40% - Accent5 3 4 2 4" xfId="7645" xr:uid="{00000000-0005-0000-0000-0000255E0000}"/>
    <cellStyle name="40% - Accent5 3 4 2 4 2" xfId="34249" xr:uid="{00000000-0005-0000-0000-0000265E0000}"/>
    <cellStyle name="40% - Accent5 3 4 2 4 2 2" xfId="21148" xr:uid="{00000000-0005-0000-0000-0000275E0000}"/>
    <cellStyle name="40% - Accent5 3 4 2 4 3" xfId="34156" xr:uid="{00000000-0005-0000-0000-0000285E0000}"/>
    <cellStyle name="40% - Accent5 3 4 2 5" xfId="7644" xr:uid="{00000000-0005-0000-0000-0000295E0000}"/>
    <cellStyle name="40% - Accent5 3 4 2 5 2" xfId="34152" xr:uid="{00000000-0005-0000-0000-00002A5E0000}"/>
    <cellStyle name="40% - Accent5 3 4 2 6" xfId="16659" xr:uid="{00000000-0005-0000-0000-00002B5E0000}"/>
    <cellStyle name="40% - Accent5 3 4 3" xfId="7643" xr:uid="{00000000-0005-0000-0000-00002C5E0000}"/>
    <cellStyle name="40% - Accent5 3 4 3 2" xfId="7642" xr:uid="{00000000-0005-0000-0000-00002D5E0000}"/>
    <cellStyle name="40% - Accent5 3 4 3 2 2" xfId="22494" xr:uid="{00000000-0005-0000-0000-00002E5E0000}"/>
    <cellStyle name="40% - Accent5 3 4 3 2 2 2" xfId="20679" xr:uid="{00000000-0005-0000-0000-00002F5E0000}"/>
    <cellStyle name="40% - Accent5 3 4 3 2 2 2 2" xfId="33033" xr:uid="{00000000-0005-0000-0000-0000305E0000}"/>
    <cellStyle name="40% - Accent5 3 4 3 2 2 3" xfId="20673" xr:uid="{00000000-0005-0000-0000-0000315E0000}"/>
    <cellStyle name="40% - Accent5 3 4 3 2 3" xfId="20665" xr:uid="{00000000-0005-0000-0000-0000325E0000}"/>
    <cellStyle name="40% - Accent5 3 4 3 2 3 2" xfId="20662" xr:uid="{00000000-0005-0000-0000-0000335E0000}"/>
    <cellStyle name="40% - Accent5 3 4 3 2 4" xfId="32572" xr:uid="{00000000-0005-0000-0000-0000345E0000}"/>
    <cellStyle name="40% - Accent5 3 4 3 3" xfId="21908" xr:uid="{00000000-0005-0000-0000-0000355E0000}"/>
    <cellStyle name="40% - Accent5 3 4 3 3 2" xfId="20615" xr:uid="{00000000-0005-0000-0000-0000365E0000}"/>
    <cellStyle name="40% - Accent5 3 4 3 3 2 2" xfId="20611" xr:uid="{00000000-0005-0000-0000-0000375E0000}"/>
    <cellStyle name="40% - Accent5 3 4 3 3 3" xfId="20603" xr:uid="{00000000-0005-0000-0000-0000385E0000}"/>
    <cellStyle name="40% - Accent5 3 4 3 4" xfId="21900" xr:uid="{00000000-0005-0000-0000-0000395E0000}"/>
    <cellStyle name="40% - Accent5 3 4 3 4 2" xfId="33957" xr:uid="{00000000-0005-0000-0000-00003A5E0000}"/>
    <cellStyle name="40% - Accent5 3 4 3 5" xfId="7641" xr:uid="{00000000-0005-0000-0000-00003B5E0000}"/>
    <cellStyle name="40% - Accent5 3 4 4" xfId="7640" xr:uid="{00000000-0005-0000-0000-00003C5E0000}"/>
    <cellStyle name="40% - Accent5 3 4 4 2" xfId="33792" xr:uid="{00000000-0005-0000-0000-00003D5E0000}"/>
    <cellStyle name="40% - Accent5 3 4 4 2 2" xfId="22422" xr:uid="{00000000-0005-0000-0000-00003E5E0000}"/>
    <cellStyle name="40% - Accent5 3 4 4 2 2 2" xfId="32977" xr:uid="{00000000-0005-0000-0000-00003F5E0000}"/>
    <cellStyle name="40% - Accent5 3 4 4 2 3" xfId="20416" xr:uid="{00000000-0005-0000-0000-0000405E0000}"/>
    <cellStyle name="40% - Accent5 3 4 4 3" xfId="21895" xr:uid="{00000000-0005-0000-0000-0000415E0000}"/>
    <cellStyle name="40% - Accent5 3 4 4 3 2" xfId="20400" xr:uid="{00000000-0005-0000-0000-0000425E0000}"/>
    <cellStyle name="40% - Accent5 3 4 4 4" xfId="7639" xr:uid="{00000000-0005-0000-0000-0000435E0000}"/>
    <cellStyle name="40% - Accent5 3 4 5" xfId="7638" xr:uid="{00000000-0005-0000-0000-0000445E0000}"/>
    <cellStyle name="40% - Accent5 3 4 5 2" xfId="33780" xr:uid="{00000000-0005-0000-0000-0000455E0000}"/>
    <cellStyle name="40% - Accent5 3 4 5 2 2" xfId="20277" xr:uid="{00000000-0005-0000-0000-0000465E0000}"/>
    <cellStyle name="40% - Accent5 3 4 5 3" xfId="11697" xr:uid="{00000000-0005-0000-0000-0000475E0000}"/>
    <cellStyle name="40% - Accent5 3 4 6" xfId="7636" xr:uid="{00000000-0005-0000-0000-0000485E0000}"/>
    <cellStyle name="40% - Accent5 3 4 6 2" xfId="7634" xr:uid="{00000000-0005-0000-0000-0000495E0000}"/>
    <cellStyle name="40% - Accent5 3 4 7" xfId="21219" xr:uid="{00000000-0005-0000-0000-00004A5E0000}"/>
    <cellStyle name="40% - Accent5 3 4 8" xfId="34780" xr:uid="{00000000-0005-0000-0000-00004B5E0000}"/>
    <cellStyle name="40% - Accent5 3 5" xfId="7633" xr:uid="{00000000-0005-0000-0000-00004C5E0000}"/>
    <cellStyle name="40% - Accent5 3 5 2" xfId="7631" xr:uid="{00000000-0005-0000-0000-00004D5E0000}"/>
    <cellStyle name="40% - Accent5 3 5 2 2" xfId="29179" xr:uid="{00000000-0005-0000-0000-00004E5E0000}"/>
    <cellStyle name="40% - Accent5 3 5 2 2 2" xfId="25155" xr:uid="{00000000-0005-0000-0000-00004F5E0000}"/>
    <cellStyle name="40% - Accent5 3 5 2 2 2 2" xfId="19196" xr:uid="{00000000-0005-0000-0000-0000505E0000}"/>
    <cellStyle name="40% - Accent5 3 5 2 2 2 2 2" xfId="7630" xr:uid="{00000000-0005-0000-0000-0000515E0000}"/>
    <cellStyle name="40% - Accent5 3 5 2 2 2 3" xfId="19187" xr:uid="{00000000-0005-0000-0000-0000525E0000}"/>
    <cellStyle name="40% - Accent5 3 5 2 2 3" xfId="19181" xr:uid="{00000000-0005-0000-0000-0000535E0000}"/>
    <cellStyle name="40% - Accent5 3 5 2 2 3 2" xfId="19179" xr:uid="{00000000-0005-0000-0000-0000545E0000}"/>
    <cellStyle name="40% - Accent5 3 5 2 2 4" xfId="24110" xr:uid="{00000000-0005-0000-0000-0000555E0000}"/>
    <cellStyle name="40% - Accent5 3 5 2 3" xfId="29168" xr:uid="{00000000-0005-0000-0000-0000565E0000}"/>
    <cellStyle name="40% - Accent5 3 5 2 3 2" xfId="19086" xr:uid="{00000000-0005-0000-0000-0000575E0000}"/>
    <cellStyle name="40% - Accent5 3 5 2 3 2 2" xfId="19084" xr:uid="{00000000-0005-0000-0000-0000585E0000}"/>
    <cellStyle name="40% - Accent5 3 5 2 3 3" xfId="19072" xr:uid="{00000000-0005-0000-0000-0000595E0000}"/>
    <cellStyle name="40% - Accent5 3 5 2 4" xfId="7627" xr:uid="{00000000-0005-0000-0000-00005A5E0000}"/>
    <cellStyle name="40% - Accent5 3 5 2 4 2" xfId="34017" xr:uid="{00000000-0005-0000-0000-00005B5E0000}"/>
    <cellStyle name="40% - Accent5 3 5 2 5" xfId="7626" xr:uid="{00000000-0005-0000-0000-00005C5E0000}"/>
    <cellStyle name="40% - Accent5 3 5 3" xfId="11785" xr:uid="{00000000-0005-0000-0000-00005D5E0000}"/>
    <cellStyle name="40% - Accent5 3 5 3 2" xfId="29137" xr:uid="{00000000-0005-0000-0000-00005E5E0000}"/>
    <cellStyle name="40% - Accent5 3 5 3 2 2" xfId="33238" xr:uid="{00000000-0005-0000-0000-00005F5E0000}"/>
    <cellStyle name="40% - Accent5 3 5 3 2 2 2" xfId="18608" xr:uid="{00000000-0005-0000-0000-0000605E0000}"/>
    <cellStyle name="40% - Accent5 3 5 3 2 3" xfId="18243" xr:uid="{00000000-0005-0000-0000-0000615E0000}"/>
    <cellStyle name="40% - Accent5 3 5 3 3" xfId="21893" xr:uid="{00000000-0005-0000-0000-0000625E0000}"/>
    <cellStyle name="40% - Accent5 3 5 3 3 2" xfId="18525" xr:uid="{00000000-0005-0000-0000-0000635E0000}"/>
    <cellStyle name="40% - Accent5 3 5 3 4" xfId="7624" xr:uid="{00000000-0005-0000-0000-0000645E0000}"/>
    <cellStyle name="40% - Accent5 3 5 4" xfId="11783" xr:uid="{00000000-0005-0000-0000-0000655E0000}"/>
    <cellStyle name="40% - Accent5 3 5 4 2" xfId="34108" xr:uid="{00000000-0005-0000-0000-0000665E0000}"/>
    <cellStyle name="40% - Accent5 3 5 4 2 2" xfId="18349" xr:uid="{00000000-0005-0000-0000-0000675E0000}"/>
    <cellStyle name="40% - Accent5 3 5 4 3" xfId="7623" xr:uid="{00000000-0005-0000-0000-0000685E0000}"/>
    <cellStyle name="40% - Accent5 3 5 5" xfId="7622" xr:uid="{00000000-0005-0000-0000-0000695E0000}"/>
    <cellStyle name="40% - Accent5 3 5 5 2" xfId="7620" xr:uid="{00000000-0005-0000-0000-00006A5E0000}"/>
    <cellStyle name="40% - Accent5 3 5 6" xfId="7619" xr:uid="{00000000-0005-0000-0000-00006B5E0000}"/>
    <cellStyle name="40% - Accent5 3 5 7" xfId="34974" xr:uid="{00000000-0005-0000-0000-00006C5E0000}"/>
    <cellStyle name="40% - Accent5 3 6" xfId="7618" xr:uid="{00000000-0005-0000-0000-00006D5E0000}"/>
    <cellStyle name="40% - Accent5 3 6 2" xfId="7616" xr:uid="{00000000-0005-0000-0000-00006E5E0000}"/>
    <cellStyle name="40% - Accent5 3 6 2 2" xfId="24428" xr:uid="{00000000-0005-0000-0000-00006F5E0000}"/>
    <cellStyle name="40% - Accent5 3 6 2 2 2" xfId="7614" xr:uid="{00000000-0005-0000-0000-0000705E0000}"/>
    <cellStyle name="40% - Accent5 3 6 2 2 2 2" xfId="7613" xr:uid="{00000000-0005-0000-0000-0000715E0000}"/>
    <cellStyle name="40% - Accent5 3 6 2 2 3" xfId="13792" xr:uid="{00000000-0005-0000-0000-0000725E0000}"/>
    <cellStyle name="40% - Accent5 3 6 2 3" xfId="7612" xr:uid="{00000000-0005-0000-0000-0000735E0000}"/>
    <cellStyle name="40% - Accent5 3 6 2 3 2" xfId="7611" xr:uid="{00000000-0005-0000-0000-0000745E0000}"/>
    <cellStyle name="40% - Accent5 3 6 2 4" xfId="30290" xr:uid="{00000000-0005-0000-0000-0000755E0000}"/>
    <cellStyle name="40% - Accent5 3 6 3" xfId="12229" xr:uid="{00000000-0005-0000-0000-0000765E0000}"/>
    <cellStyle name="40% - Accent5 3 6 3 2" xfId="7610" xr:uid="{00000000-0005-0000-0000-0000775E0000}"/>
    <cellStyle name="40% - Accent5 3 6 3 2 2" xfId="7609" xr:uid="{00000000-0005-0000-0000-0000785E0000}"/>
    <cellStyle name="40% - Accent5 3 6 3 3" xfId="7608" xr:uid="{00000000-0005-0000-0000-0000795E0000}"/>
    <cellStyle name="40% - Accent5 3 6 4" xfId="7607" xr:uid="{00000000-0005-0000-0000-00007A5E0000}"/>
    <cellStyle name="40% - Accent5 3 6 4 2" xfId="7606" xr:uid="{00000000-0005-0000-0000-00007B5E0000}"/>
    <cellStyle name="40% - Accent5 3 6 5" xfId="7605" xr:uid="{00000000-0005-0000-0000-00007C5E0000}"/>
    <cellStyle name="40% - Accent5 3 6 6" xfId="35179" xr:uid="{00000000-0005-0000-0000-00007D5E0000}"/>
    <cellStyle name="40% - Accent5 3 7" xfId="7604" xr:uid="{00000000-0005-0000-0000-00007E5E0000}"/>
    <cellStyle name="40% - Accent5 3 7 2" xfId="7602" xr:uid="{00000000-0005-0000-0000-00007F5E0000}"/>
    <cellStyle name="40% - Accent5 3 7 2 2" xfId="21213" xr:uid="{00000000-0005-0000-0000-0000805E0000}"/>
    <cellStyle name="40% - Accent5 3 7 2 2 2" xfId="7600" xr:uid="{00000000-0005-0000-0000-0000815E0000}"/>
    <cellStyle name="40% - Accent5 3 7 2 3" xfId="7598" xr:uid="{00000000-0005-0000-0000-0000825E0000}"/>
    <cellStyle name="40% - Accent5 3 7 3" xfId="7597" xr:uid="{00000000-0005-0000-0000-0000835E0000}"/>
    <cellStyle name="40% - Accent5 3 7 3 2" xfId="7596" xr:uid="{00000000-0005-0000-0000-0000845E0000}"/>
    <cellStyle name="40% - Accent5 3 7 4" xfId="7594" xr:uid="{00000000-0005-0000-0000-0000855E0000}"/>
    <cellStyle name="40% - Accent5 3 7 5" xfId="35408" xr:uid="{00000000-0005-0000-0000-0000865E0000}"/>
    <cellStyle name="40% - Accent5 3 8" xfId="24034" xr:uid="{00000000-0005-0000-0000-0000875E0000}"/>
    <cellStyle name="40% - Accent5 3 8 2" xfId="7592" xr:uid="{00000000-0005-0000-0000-0000885E0000}"/>
    <cellStyle name="40% - Accent5 3 8 2 2" xfId="7591" xr:uid="{00000000-0005-0000-0000-0000895E0000}"/>
    <cellStyle name="40% - Accent5 3 8 3" xfId="25195" xr:uid="{00000000-0005-0000-0000-00008A5E0000}"/>
    <cellStyle name="40% - Accent5 3 8 4" xfId="36280" xr:uid="{00000000-0005-0000-0000-00008B5E0000}"/>
    <cellStyle name="40% - Accent5 3 9" xfId="33068" xr:uid="{00000000-0005-0000-0000-00008C5E0000}"/>
    <cellStyle name="40% - Accent5 3 9 2" xfId="7590" xr:uid="{00000000-0005-0000-0000-00008D5E0000}"/>
    <cellStyle name="40% - Accent5 3 9 3" xfId="36566" xr:uid="{00000000-0005-0000-0000-00008E5E0000}"/>
    <cellStyle name="40% - Accent5 30" xfId="35905" xr:uid="{00000000-0005-0000-0000-00008F5E0000}"/>
    <cellStyle name="40% - Accent5 30 2" xfId="37077" xr:uid="{00000000-0005-0000-0000-0000905E0000}"/>
    <cellStyle name="40% - Accent5 30 3" xfId="37972" xr:uid="{00000000-0005-0000-0000-0000915E0000}"/>
    <cellStyle name="40% - Accent5 31" xfId="35925" xr:uid="{00000000-0005-0000-0000-0000925E0000}"/>
    <cellStyle name="40% - Accent5 31 2" xfId="37096" xr:uid="{00000000-0005-0000-0000-0000935E0000}"/>
    <cellStyle name="40% - Accent5 31 3" xfId="37992" xr:uid="{00000000-0005-0000-0000-0000945E0000}"/>
    <cellStyle name="40% - Accent5 32" xfId="35945" xr:uid="{00000000-0005-0000-0000-0000955E0000}"/>
    <cellStyle name="40% - Accent5 32 2" xfId="37115" xr:uid="{00000000-0005-0000-0000-0000965E0000}"/>
    <cellStyle name="40% - Accent5 32 3" xfId="38012" xr:uid="{00000000-0005-0000-0000-0000975E0000}"/>
    <cellStyle name="40% - Accent5 33" xfId="35965" xr:uid="{00000000-0005-0000-0000-0000985E0000}"/>
    <cellStyle name="40% - Accent5 33 2" xfId="37134" xr:uid="{00000000-0005-0000-0000-0000995E0000}"/>
    <cellStyle name="40% - Accent5 33 3" xfId="38032" xr:uid="{00000000-0005-0000-0000-00009A5E0000}"/>
    <cellStyle name="40% - Accent5 34" xfId="35985" xr:uid="{00000000-0005-0000-0000-00009B5E0000}"/>
    <cellStyle name="40% - Accent5 34 2" xfId="37154" xr:uid="{00000000-0005-0000-0000-00009C5E0000}"/>
    <cellStyle name="40% - Accent5 34 3" xfId="38052" xr:uid="{00000000-0005-0000-0000-00009D5E0000}"/>
    <cellStyle name="40% - Accent5 35" xfId="36005" xr:uid="{00000000-0005-0000-0000-00009E5E0000}"/>
    <cellStyle name="40% - Accent5 35 2" xfId="37174" xr:uid="{00000000-0005-0000-0000-00009F5E0000}"/>
    <cellStyle name="40% - Accent5 35 3" xfId="38072" xr:uid="{00000000-0005-0000-0000-0000A05E0000}"/>
    <cellStyle name="40% - Accent5 36" xfId="36025" xr:uid="{00000000-0005-0000-0000-0000A15E0000}"/>
    <cellStyle name="40% - Accent5 36 2" xfId="37194" xr:uid="{00000000-0005-0000-0000-0000A25E0000}"/>
    <cellStyle name="40% - Accent5 36 3" xfId="38092" xr:uid="{00000000-0005-0000-0000-0000A35E0000}"/>
    <cellStyle name="40% - Accent5 37" xfId="36045" xr:uid="{00000000-0005-0000-0000-0000A45E0000}"/>
    <cellStyle name="40% - Accent5 37 2" xfId="37214" xr:uid="{00000000-0005-0000-0000-0000A55E0000}"/>
    <cellStyle name="40% - Accent5 37 3" xfId="38112" xr:uid="{00000000-0005-0000-0000-0000A65E0000}"/>
    <cellStyle name="40% - Accent5 38" xfId="36065" xr:uid="{00000000-0005-0000-0000-0000A75E0000}"/>
    <cellStyle name="40% - Accent5 38 2" xfId="37234" xr:uid="{00000000-0005-0000-0000-0000A85E0000}"/>
    <cellStyle name="40% - Accent5 38 3" xfId="38132" xr:uid="{00000000-0005-0000-0000-0000A95E0000}"/>
    <cellStyle name="40% - Accent5 39" xfId="36085" xr:uid="{00000000-0005-0000-0000-0000AA5E0000}"/>
    <cellStyle name="40% - Accent5 39 2" xfId="37254" xr:uid="{00000000-0005-0000-0000-0000AB5E0000}"/>
    <cellStyle name="40% - Accent5 39 3" xfId="38152" xr:uid="{00000000-0005-0000-0000-0000AC5E0000}"/>
    <cellStyle name="40% - Accent5 4" xfId="130" xr:uid="{00000000-0005-0000-0000-0000AD5E0000}"/>
    <cellStyle name="40% - Accent5 4 10" xfId="34484" xr:uid="{00000000-0005-0000-0000-0000AE5E0000}"/>
    <cellStyle name="40% - Accent5 4 11" xfId="15180" xr:uid="{00000000-0005-0000-0000-0000AF5E0000}"/>
    <cellStyle name="40% - Accent5 4 2" xfId="253" xr:uid="{00000000-0005-0000-0000-0000B05E0000}"/>
    <cellStyle name="40% - Accent5 4 2 10" xfId="7589" xr:uid="{00000000-0005-0000-0000-0000B15E0000}"/>
    <cellStyle name="40% - Accent5 4 2 2" xfId="8257" xr:uid="{00000000-0005-0000-0000-0000B25E0000}"/>
    <cellStyle name="40% - Accent5 4 2 2 2" xfId="13068" xr:uid="{00000000-0005-0000-0000-0000B35E0000}"/>
    <cellStyle name="40% - Accent5 4 2 2 2 2" xfId="15340" xr:uid="{00000000-0005-0000-0000-0000B45E0000}"/>
    <cellStyle name="40% - Accent5 4 2 2 2 2 2" xfId="7586" xr:uid="{00000000-0005-0000-0000-0000B55E0000}"/>
    <cellStyle name="40% - Accent5 4 2 2 2 2 2 2" xfId="33998" xr:uid="{00000000-0005-0000-0000-0000B65E0000}"/>
    <cellStyle name="40% - Accent5 4 2 2 2 2 2 2 2" xfId="16595" xr:uid="{00000000-0005-0000-0000-0000B75E0000}"/>
    <cellStyle name="40% - Accent5 4 2 2 2 2 2 2 2 2" xfId="7585" xr:uid="{00000000-0005-0000-0000-0000B85E0000}"/>
    <cellStyle name="40% - Accent5 4 2 2 2 2 2 2 3" xfId="16585" xr:uid="{00000000-0005-0000-0000-0000B95E0000}"/>
    <cellStyle name="40% - Accent5 4 2 2 2 2 2 3" xfId="7583" xr:uid="{00000000-0005-0000-0000-0000BA5E0000}"/>
    <cellStyle name="40% - Accent5 4 2 2 2 2 2 3 2" xfId="16577" xr:uid="{00000000-0005-0000-0000-0000BB5E0000}"/>
    <cellStyle name="40% - Accent5 4 2 2 2 2 2 4" xfId="7581" xr:uid="{00000000-0005-0000-0000-0000BC5E0000}"/>
    <cellStyle name="40% - Accent5 4 2 2 2 2 3" xfId="34341" xr:uid="{00000000-0005-0000-0000-0000BD5E0000}"/>
    <cellStyle name="40% - Accent5 4 2 2 2 2 3 2" xfId="7580" xr:uid="{00000000-0005-0000-0000-0000BE5E0000}"/>
    <cellStyle name="40% - Accent5 4 2 2 2 2 3 2 2" xfId="16556" xr:uid="{00000000-0005-0000-0000-0000BF5E0000}"/>
    <cellStyle name="40% - Accent5 4 2 2 2 2 3 3" xfId="7579" xr:uid="{00000000-0005-0000-0000-0000C05E0000}"/>
    <cellStyle name="40% - Accent5 4 2 2 2 2 4" xfId="23139" xr:uid="{00000000-0005-0000-0000-0000C15E0000}"/>
    <cellStyle name="40% - Accent5 4 2 2 2 2 4 2" xfId="21794" xr:uid="{00000000-0005-0000-0000-0000C25E0000}"/>
    <cellStyle name="40% - Accent5 4 2 2 2 2 5" xfId="7577" xr:uid="{00000000-0005-0000-0000-0000C35E0000}"/>
    <cellStyle name="40% - Accent5 4 2 2 2 3" xfId="7573" xr:uid="{00000000-0005-0000-0000-0000C45E0000}"/>
    <cellStyle name="40% - Accent5 4 2 2 2 3 2" xfId="15618" xr:uid="{00000000-0005-0000-0000-0000C55E0000}"/>
    <cellStyle name="40% - Accent5 4 2 2 2 3 2 2" xfId="20724" xr:uid="{00000000-0005-0000-0000-0000C65E0000}"/>
    <cellStyle name="40% - Accent5 4 2 2 2 3 2 2 2" xfId="16398" xr:uid="{00000000-0005-0000-0000-0000C75E0000}"/>
    <cellStyle name="40% - Accent5 4 2 2 2 3 2 3" xfId="20720" xr:uid="{00000000-0005-0000-0000-0000C85E0000}"/>
    <cellStyle name="40% - Accent5 4 2 2 2 3 3" xfId="7572" xr:uid="{00000000-0005-0000-0000-0000C95E0000}"/>
    <cellStyle name="40% - Accent5 4 2 2 2 3 3 2" xfId="27171" xr:uid="{00000000-0005-0000-0000-0000CA5E0000}"/>
    <cellStyle name="40% - Accent5 4 2 2 2 3 4" xfId="7571" xr:uid="{00000000-0005-0000-0000-0000CB5E0000}"/>
    <cellStyle name="40% - Accent5 4 2 2 2 4" xfId="7566" xr:uid="{00000000-0005-0000-0000-0000CC5E0000}"/>
    <cellStyle name="40% - Accent5 4 2 2 2 4 2" xfId="7565" xr:uid="{00000000-0005-0000-0000-0000CD5E0000}"/>
    <cellStyle name="40% - Accent5 4 2 2 2 4 2 2" xfId="20709" xr:uid="{00000000-0005-0000-0000-0000CE5E0000}"/>
    <cellStyle name="40% - Accent5 4 2 2 2 4 3" xfId="7564" xr:uid="{00000000-0005-0000-0000-0000CF5E0000}"/>
    <cellStyle name="40% - Accent5 4 2 2 2 5" xfId="7563" xr:uid="{00000000-0005-0000-0000-0000D05E0000}"/>
    <cellStyle name="40% - Accent5 4 2 2 2 5 2" xfId="7562" xr:uid="{00000000-0005-0000-0000-0000D15E0000}"/>
    <cellStyle name="40% - Accent5 4 2 2 2 6" xfId="32711" xr:uid="{00000000-0005-0000-0000-0000D25E0000}"/>
    <cellStyle name="40% - Accent5 4 2 2 3" xfId="10180" xr:uid="{00000000-0005-0000-0000-0000D35E0000}"/>
    <cellStyle name="40% - Accent5 4 2 2 3 2" xfId="10177" xr:uid="{00000000-0005-0000-0000-0000D45E0000}"/>
    <cellStyle name="40% - Accent5 4 2 2 3 2 2" xfId="7561" xr:uid="{00000000-0005-0000-0000-0000D55E0000}"/>
    <cellStyle name="40% - Accent5 4 2 2 3 2 2 2" xfId="21851" xr:uid="{00000000-0005-0000-0000-0000D65E0000}"/>
    <cellStyle name="40% - Accent5 4 2 2 3 2 2 2 2" xfId="16068" xr:uid="{00000000-0005-0000-0000-0000D75E0000}"/>
    <cellStyle name="40% - Accent5 4 2 2 3 2 2 3" xfId="7559" xr:uid="{00000000-0005-0000-0000-0000D85E0000}"/>
    <cellStyle name="40% - Accent5 4 2 2 3 2 3" xfId="7557" xr:uid="{00000000-0005-0000-0000-0000D95E0000}"/>
    <cellStyle name="40% - Accent5 4 2 2 3 2 3 2" xfId="7554" xr:uid="{00000000-0005-0000-0000-0000DA5E0000}"/>
    <cellStyle name="40% - Accent5 4 2 2 3 2 4" xfId="16341" xr:uid="{00000000-0005-0000-0000-0000DB5E0000}"/>
    <cellStyle name="40% - Accent5 4 2 2 3 3" xfId="10169" xr:uid="{00000000-0005-0000-0000-0000DC5E0000}"/>
    <cellStyle name="40% - Accent5 4 2 2 3 3 2" xfId="7552" xr:uid="{00000000-0005-0000-0000-0000DD5E0000}"/>
    <cellStyle name="40% - Accent5 4 2 2 3 3 2 2" xfId="27179" xr:uid="{00000000-0005-0000-0000-0000DE5E0000}"/>
    <cellStyle name="40% - Accent5 4 2 2 3 3 3" xfId="7550" xr:uid="{00000000-0005-0000-0000-0000DF5E0000}"/>
    <cellStyle name="40% - Accent5 4 2 2 3 4" xfId="17836" xr:uid="{00000000-0005-0000-0000-0000E05E0000}"/>
    <cellStyle name="40% - Accent5 4 2 2 3 4 2" xfId="7549" xr:uid="{00000000-0005-0000-0000-0000E15E0000}"/>
    <cellStyle name="40% - Accent5 4 2 2 3 5" xfId="17833" xr:uid="{00000000-0005-0000-0000-0000E25E0000}"/>
    <cellStyle name="40% - Accent5 4 2 2 4" xfId="10160" xr:uid="{00000000-0005-0000-0000-0000E35E0000}"/>
    <cellStyle name="40% - Accent5 4 2 2 4 2" xfId="10156" xr:uid="{00000000-0005-0000-0000-0000E45E0000}"/>
    <cellStyle name="40% - Accent5 4 2 2 4 2 2" xfId="30387" xr:uid="{00000000-0005-0000-0000-0000E55E0000}"/>
    <cellStyle name="40% - Accent5 4 2 2 4 2 2 2" xfId="7548" xr:uid="{00000000-0005-0000-0000-0000E65E0000}"/>
    <cellStyle name="40% - Accent5 4 2 2 4 2 3" xfId="31038" xr:uid="{00000000-0005-0000-0000-0000E75E0000}"/>
    <cellStyle name="40% - Accent5 4 2 2 4 3" xfId="10150" xr:uid="{00000000-0005-0000-0000-0000E85E0000}"/>
    <cellStyle name="40% - Accent5 4 2 2 4 3 2" xfId="31881" xr:uid="{00000000-0005-0000-0000-0000E95E0000}"/>
    <cellStyle name="40% - Accent5 4 2 2 4 4" xfId="31170" xr:uid="{00000000-0005-0000-0000-0000EA5E0000}"/>
    <cellStyle name="40% - Accent5 4 2 2 5" xfId="13162" xr:uid="{00000000-0005-0000-0000-0000EB5E0000}"/>
    <cellStyle name="40% - Accent5 4 2 2 5 2" xfId="10145" xr:uid="{00000000-0005-0000-0000-0000EC5E0000}"/>
    <cellStyle name="40% - Accent5 4 2 2 5 2 2" xfId="31720" xr:uid="{00000000-0005-0000-0000-0000ED5E0000}"/>
    <cellStyle name="40% - Accent5 4 2 2 5 3" xfId="10140" xr:uid="{00000000-0005-0000-0000-0000EE5E0000}"/>
    <cellStyle name="40% - Accent5 4 2 2 6" xfId="10135" xr:uid="{00000000-0005-0000-0000-0000EF5E0000}"/>
    <cellStyle name="40% - Accent5 4 2 2 6 2" xfId="10132" xr:uid="{00000000-0005-0000-0000-0000F05E0000}"/>
    <cellStyle name="40% - Accent5 4 2 2 7" xfId="10130" xr:uid="{00000000-0005-0000-0000-0000F15E0000}"/>
    <cellStyle name="40% - Accent5 4 2 3" xfId="7547" xr:uid="{00000000-0005-0000-0000-0000F25E0000}"/>
    <cellStyle name="40% - Accent5 4 2 3 2" xfId="7545" xr:uid="{00000000-0005-0000-0000-0000F35E0000}"/>
    <cellStyle name="40% - Accent5 4 2 3 2 2" xfId="7542" xr:uid="{00000000-0005-0000-0000-0000F45E0000}"/>
    <cellStyle name="40% - Accent5 4 2 3 2 2 2" xfId="11137" xr:uid="{00000000-0005-0000-0000-0000F55E0000}"/>
    <cellStyle name="40% - Accent5 4 2 3 2 2 2 2" xfId="29467" xr:uid="{00000000-0005-0000-0000-0000F65E0000}"/>
    <cellStyle name="40% - Accent5 4 2 3 2 2 2 2 2" xfId="15295" xr:uid="{00000000-0005-0000-0000-0000F75E0000}"/>
    <cellStyle name="40% - Accent5 4 2 3 2 2 2 3" xfId="33040" xr:uid="{00000000-0005-0000-0000-0000F85E0000}"/>
    <cellStyle name="40% - Accent5 4 2 3 2 2 3" xfId="7541" xr:uid="{00000000-0005-0000-0000-0000F95E0000}"/>
    <cellStyle name="40% - Accent5 4 2 3 2 2 3 2" xfId="34013" xr:uid="{00000000-0005-0000-0000-0000FA5E0000}"/>
    <cellStyle name="40% - Accent5 4 2 3 2 2 4" xfId="7539" xr:uid="{00000000-0005-0000-0000-0000FB5E0000}"/>
    <cellStyle name="40% - Accent5 4 2 3 2 3" xfId="7535" xr:uid="{00000000-0005-0000-0000-0000FC5E0000}"/>
    <cellStyle name="40% - Accent5 4 2 3 2 3 2" xfId="30183" xr:uid="{00000000-0005-0000-0000-0000FD5E0000}"/>
    <cellStyle name="40% - Accent5 4 2 3 2 3 2 2" xfId="20642" xr:uid="{00000000-0005-0000-0000-0000FE5E0000}"/>
    <cellStyle name="40% - Accent5 4 2 3 2 3 3" xfId="7534" xr:uid="{00000000-0005-0000-0000-0000FF5E0000}"/>
    <cellStyle name="40% - Accent5 4 2 3 2 4" xfId="7533" xr:uid="{00000000-0005-0000-0000-0000005F0000}"/>
    <cellStyle name="40% - Accent5 4 2 3 2 4 2" xfId="7532" xr:uid="{00000000-0005-0000-0000-0000015F0000}"/>
    <cellStyle name="40% - Accent5 4 2 3 2 5" xfId="7531" xr:uid="{00000000-0005-0000-0000-0000025F0000}"/>
    <cellStyle name="40% - Accent5 4 2 3 3" xfId="10128" xr:uid="{00000000-0005-0000-0000-0000035F0000}"/>
    <cellStyle name="40% - Accent5 4 2 3 3 2" xfId="10124" xr:uid="{00000000-0005-0000-0000-0000045F0000}"/>
    <cellStyle name="40% - Accent5 4 2 3 3 2 2" xfId="7529" xr:uid="{00000000-0005-0000-0000-0000055F0000}"/>
    <cellStyle name="40% - Accent5 4 2 3 3 2 2 2" xfId="29354" xr:uid="{00000000-0005-0000-0000-0000065F0000}"/>
    <cellStyle name="40% - Accent5 4 2 3 3 2 3" xfId="7527" xr:uid="{00000000-0005-0000-0000-0000075F0000}"/>
    <cellStyle name="40% - Accent5 4 2 3 3 3" xfId="10119" xr:uid="{00000000-0005-0000-0000-0000085F0000}"/>
    <cellStyle name="40% - Accent5 4 2 3 3 3 2" xfId="7526" xr:uid="{00000000-0005-0000-0000-0000095F0000}"/>
    <cellStyle name="40% - Accent5 4 2 3 3 4" xfId="25896" xr:uid="{00000000-0005-0000-0000-00000A5F0000}"/>
    <cellStyle name="40% - Accent5 4 2 3 4" xfId="10115" xr:uid="{00000000-0005-0000-0000-00000B5F0000}"/>
    <cellStyle name="40% - Accent5 4 2 3 4 2" xfId="15144" xr:uid="{00000000-0005-0000-0000-00000C5F0000}"/>
    <cellStyle name="40% - Accent5 4 2 3 4 2 2" xfId="31668" xr:uid="{00000000-0005-0000-0000-00000D5F0000}"/>
    <cellStyle name="40% - Accent5 4 2 3 4 3" xfId="15136" xr:uid="{00000000-0005-0000-0000-00000E5F0000}"/>
    <cellStyle name="40% - Accent5 4 2 3 5" xfId="10111" xr:uid="{00000000-0005-0000-0000-00000F5F0000}"/>
    <cellStyle name="40% - Accent5 4 2 3 5 2" xfId="15094" xr:uid="{00000000-0005-0000-0000-0000105F0000}"/>
    <cellStyle name="40% - Accent5 4 2 3 6" xfId="10108" xr:uid="{00000000-0005-0000-0000-0000115F0000}"/>
    <cellStyle name="40% - Accent5 4 2 4" xfId="7525" xr:uid="{00000000-0005-0000-0000-0000125F0000}"/>
    <cellStyle name="40% - Accent5 4 2 4 2" xfId="7523" xr:uid="{00000000-0005-0000-0000-0000135F0000}"/>
    <cellStyle name="40% - Accent5 4 2 4 2 2" xfId="7521" xr:uid="{00000000-0005-0000-0000-0000145F0000}"/>
    <cellStyle name="40% - Accent5 4 2 4 2 2 2" xfId="7520" xr:uid="{00000000-0005-0000-0000-0000155F0000}"/>
    <cellStyle name="40% - Accent5 4 2 4 2 2 2 2" xfId="32237" xr:uid="{00000000-0005-0000-0000-0000165F0000}"/>
    <cellStyle name="40% - Accent5 4 2 4 2 2 3" xfId="7519" xr:uid="{00000000-0005-0000-0000-0000175F0000}"/>
    <cellStyle name="40% - Accent5 4 2 4 2 3" xfId="13045" xr:uid="{00000000-0005-0000-0000-0000185F0000}"/>
    <cellStyle name="40% - Accent5 4 2 4 2 3 2" xfId="11667" xr:uid="{00000000-0005-0000-0000-0000195F0000}"/>
    <cellStyle name="40% - Accent5 4 2 4 2 4" xfId="7518" xr:uid="{00000000-0005-0000-0000-00001A5F0000}"/>
    <cellStyle name="40% - Accent5 4 2 4 3" xfId="10105" xr:uid="{00000000-0005-0000-0000-00001B5F0000}"/>
    <cellStyle name="40% - Accent5 4 2 4 3 2" xfId="10101" xr:uid="{00000000-0005-0000-0000-00001C5F0000}"/>
    <cellStyle name="40% - Accent5 4 2 4 3 2 2" xfId="7516" xr:uid="{00000000-0005-0000-0000-00001D5F0000}"/>
    <cellStyle name="40% - Accent5 4 2 4 3 3" xfId="10097" xr:uid="{00000000-0005-0000-0000-00001E5F0000}"/>
    <cellStyle name="40% - Accent5 4 2 4 4" xfId="10093" xr:uid="{00000000-0005-0000-0000-00001F5F0000}"/>
    <cellStyle name="40% - Accent5 4 2 4 4 2" xfId="15041" xr:uid="{00000000-0005-0000-0000-0000205F0000}"/>
    <cellStyle name="40% - Accent5 4 2 4 5" xfId="10089" xr:uid="{00000000-0005-0000-0000-0000215F0000}"/>
    <cellStyle name="40% - Accent5 4 2 5" xfId="7515" xr:uid="{00000000-0005-0000-0000-0000225F0000}"/>
    <cellStyle name="40% - Accent5 4 2 5 2" xfId="7513" xr:uid="{00000000-0005-0000-0000-0000235F0000}"/>
    <cellStyle name="40% - Accent5 4 2 5 2 2" xfId="7511" xr:uid="{00000000-0005-0000-0000-0000245F0000}"/>
    <cellStyle name="40% - Accent5 4 2 5 2 2 2" xfId="7510" xr:uid="{00000000-0005-0000-0000-0000255F0000}"/>
    <cellStyle name="40% - Accent5 4 2 5 2 3" xfId="7507" xr:uid="{00000000-0005-0000-0000-0000265F0000}"/>
    <cellStyle name="40% - Accent5 4 2 5 3" xfId="10087" xr:uid="{00000000-0005-0000-0000-0000275F0000}"/>
    <cellStyle name="40% - Accent5 4 2 5 3 2" xfId="33494" xr:uid="{00000000-0005-0000-0000-0000285F0000}"/>
    <cellStyle name="40% - Accent5 4 2 5 4" xfId="10083" xr:uid="{00000000-0005-0000-0000-0000295F0000}"/>
    <cellStyle name="40% - Accent5 4 2 6" xfId="20073" xr:uid="{00000000-0005-0000-0000-00002A5F0000}"/>
    <cellStyle name="40% - Accent5 4 2 6 2" xfId="7506" xr:uid="{00000000-0005-0000-0000-00002B5F0000}"/>
    <cellStyle name="40% - Accent5 4 2 6 2 2" xfId="7504" xr:uid="{00000000-0005-0000-0000-00002C5F0000}"/>
    <cellStyle name="40% - Accent5 4 2 6 3" xfId="10080" xr:uid="{00000000-0005-0000-0000-00002D5F0000}"/>
    <cellStyle name="40% - Accent5 4 2 7" xfId="17639" xr:uid="{00000000-0005-0000-0000-00002E5F0000}"/>
    <cellStyle name="40% - Accent5 4 2 7 2" xfId="23354" xr:uid="{00000000-0005-0000-0000-00002F5F0000}"/>
    <cellStyle name="40% - Accent5 4 2 8" xfId="28851" xr:uid="{00000000-0005-0000-0000-0000305F0000}"/>
    <cellStyle name="40% - Accent5 4 2 9" xfId="34572" xr:uid="{00000000-0005-0000-0000-0000315F0000}"/>
    <cellStyle name="40% - Accent5 4 3" xfId="11829" xr:uid="{00000000-0005-0000-0000-0000325F0000}"/>
    <cellStyle name="40% - Accent5 4 3 2" xfId="7502" xr:uid="{00000000-0005-0000-0000-0000335F0000}"/>
    <cellStyle name="40% - Accent5 4 3 2 2" xfId="7500" xr:uid="{00000000-0005-0000-0000-0000345F0000}"/>
    <cellStyle name="40% - Accent5 4 3 2 2 2" xfId="7498" xr:uid="{00000000-0005-0000-0000-0000355F0000}"/>
    <cellStyle name="40% - Accent5 4 3 2 2 2 2" xfId="12893" xr:uid="{00000000-0005-0000-0000-0000365F0000}"/>
    <cellStyle name="40% - Accent5 4 3 2 2 2 2 2" xfId="14781" xr:uid="{00000000-0005-0000-0000-0000375F0000}"/>
    <cellStyle name="40% - Accent5 4 3 2 2 2 2 2 2" xfId="10999" xr:uid="{00000000-0005-0000-0000-0000385F0000}"/>
    <cellStyle name="40% - Accent5 4 3 2 2 2 2 3" xfId="7496" xr:uid="{00000000-0005-0000-0000-0000395F0000}"/>
    <cellStyle name="40% - Accent5 4 3 2 2 2 3" xfId="23993" xr:uid="{00000000-0005-0000-0000-00003A5F0000}"/>
    <cellStyle name="40% - Accent5 4 3 2 2 2 3 2" xfId="7495" xr:uid="{00000000-0005-0000-0000-00003B5F0000}"/>
    <cellStyle name="40% - Accent5 4 3 2 2 2 4" xfId="7494" xr:uid="{00000000-0005-0000-0000-00003C5F0000}"/>
    <cellStyle name="40% - Accent5 4 3 2 2 3" xfId="7491" xr:uid="{00000000-0005-0000-0000-00003D5F0000}"/>
    <cellStyle name="40% - Accent5 4 3 2 2 3 2" xfId="23990" xr:uid="{00000000-0005-0000-0000-00003E5F0000}"/>
    <cellStyle name="40% - Accent5 4 3 2 2 3 2 2" xfId="20450" xr:uid="{00000000-0005-0000-0000-00003F5F0000}"/>
    <cellStyle name="40% - Accent5 4 3 2 2 3 3" xfId="7489" xr:uid="{00000000-0005-0000-0000-0000405F0000}"/>
    <cellStyle name="40% - Accent5 4 3 2 2 4" xfId="7487" xr:uid="{00000000-0005-0000-0000-0000415F0000}"/>
    <cellStyle name="40% - Accent5 4 3 2 2 4 2" xfId="7486" xr:uid="{00000000-0005-0000-0000-0000425F0000}"/>
    <cellStyle name="40% - Accent5 4 3 2 2 5" xfId="7484" xr:uid="{00000000-0005-0000-0000-0000435F0000}"/>
    <cellStyle name="40% - Accent5 4 3 2 3" xfId="10038" xr:uid="{00000000-0005-0000-0000-0000445F0000}"/>
    <cellStyle name="40% - Accent5 4 3 2 3 2" xfId="10035" xr:uid="{00000000-0005-0000-0000-0000455F0000}"/>
    <cellStyle name="40% - Accent5 4 3 2 3 2 2" xfId="30356" xr:uid="{00000000-0005-0000-0000-0000465F0000}"/>
    <cellStyle name="40% - Accent5 4 3 2 3 2 2 2" xfId="7483" xr:uid="{00000000-0005-0000-0000-0000475F0000}"/>
    <cellStyle name="40% - Accent5 4 3 2 3 2 3" xfId="7481" xr:uid="{00000000-0005-0000-0000-0000485F0000}"/>
    <cellStyle name="40% - Accent5 4 3 2 3 3" xfId="10030" xr:uid="{00000000-0005-0000-0000-0000495F0000}"/>
    <cellStyle name="40% - Accent5 4 3 2 3 3 2" xfId="7480" xr:uid="{00000000-0005-0000-0000-00004A5F0000}"/>
    <cellStyle name="40% - Accent5 4 3 2 3 4" xfId="26915" xr:uid="{00000000-0005-0000-0000-00004B5F0000}"/>
    <cellStyle name="40% - Accent5 4 3 2 4" xfId="10025" xr:uid="{00000000-0005-0000-0000-00004C5F0000}"/>
    <cellStyle name="40% - Accent5 4 3 2 4 2" xfId="10022" xr:uid="{00000000-0005-0000-0000-00004D5F0000}"/>
    <cellStyle name="40% - Accent5 4 3 2 4 2 2" xfId="27778" xr:uid="{00000000-0005-0000-0000-00004E5F0000}"/>
    <cellStyle name="40% - Accent5 4 3 2 4 3" xfId="10018" xr:uid="{00000000-0005-0000-0000-00004F5F0000}"/>
    <cellStyle name="40% - Accent5 4 3 2 5" xfId="10014" xr:uid="{00000000-0005-0000-0000-0000505F0000}"/>
    <cellStyle name="40% - Accent5 4 3 2 5 2" xfId="10012" xr:uid="{00000000-0005-0000-0000-0000515F0000}"/>
    <cellStyle name="40% - Accent5 4 3 2 6" xfId="10010" xr:uid="{00000000-0005-0000-0000-0000525F0000}"/>
    <cellStyle name="40% - Accent5 4 3 3" xfId="7477" xr:uid="{00000000-0005-0000-0000-0000535F0000}"/>
    <cellStyle name="40% - Accent5 4 3 3 2" xfId="7474" xr:uid="{00000000-0005-0000-0000-0000545F0000}"/>
    <cellStyle name="40% - Accent5 4 3 3 2 2" xfId="7472" xr:uid="{00000000-0005-0000-0000-0000555F0000}"/>
    <cellStyle name="40% - Accent5 4 3 3 2 2 2" xfId="31172" xr:uid="{00000000-0005-0000-0000-0000565F0000}"/>
    <cellStyle name="40% - Accent5 4 3 3 2 2 2 2" xfId="31768" xr:uid="{00000000-0005-0000-0000-0000575F0000}"/>
    <cellStyle name="40% - Accent5 4 3 3 2 2 3" xfId="12667" xr:uid="{00000000-0005-0000-0000-0000585F0000}"/>
    <cellStyle name="40% - Accent5 4 3 3 2 3" xfId="7470" xr:uid="{00000000-0005-0000-0000-0000595F0000}"/>
    <cellStyle name="40% - Accent5 4 3 3 2 3 2" xfId="7469" xr:uid="{00000000-0005-0000-0000-00005A5F0000}"/>
    <cellStyle name="40% - Accent5 4 3 3 2 4" xfId="30520" xr:uid="{00000000-0005-0000-0000-00005B5F0000}"/>
    <cellStyle name="40% - Accent5 4 3 3 3" xfId="10007" xr:uid="{00000000-0005-0000-0000-00005C5F0000}"/>
    <cellStyle name="40% - Accent5 4 3 3 3 2" xfId="10003" xr:uid="{00000000-0005-0000-0000-00005D5F0000}"/>
    <cellStyle name="40% - Accent5 4 3 3 3 2 2" xfId="7468" xr:uid="{00000000-0005-0000-0000-00005E5F0000}"/>
    <cellStyle name="40% - Accent5 4 3 3 3 3" xfId="9998" xr:uid="{00000000-0005-0000-0000-00005F5F0000}"/>
    <cellStyle name="40% - Accent5 4 3 3 4" xfId="9995" xr:uid="{00000000-0005-0000-0000-0000605F0000}"/>
    <cellStyle name="40% - Accent5 4 3 3 4 2" xfId="14927" xr:uid="{00000000-0005-0000-0000-0000615F0000}"/>
    <cellStyle name="40% - Accent5 4 3 3 5" xfId="9992" xr:uid="{00000000-0005-0000-0000-0000625F0000}"/>
    <cellStyle name="40% - Accent5 4 3 4" xfId="7467" xr:uid="{00000000-0005-0000-0000-0000635F0000}"/>
    <cellStyle name="40% - Accent5 4 3 4 2" xfId="7465" xr:uid="{00000000-0005-0000-0000-0000645F0000}"/>
    <cellStyle name="40% - Accent5 4 3 4 2 2" xfId="7462" xr:uid="{00000000-0005-0000-0000-0000655F0000}"/>
    <cellStyle name="40% - Accent5 4 3 4 2 2 2" xfId="30690" xr:uid="{00000000-0005-0000-0000-0000665F0000}"/>
    <cellStyle name="40% - Accent5 4 3 4 2 3" xfId="7461" xr:uid="{00000000-0005-0000-0000-0000675F0000}"/>
    <cellStyle name="40% - Accent5 4 3 4 3" xfId="9990" xr:uid="{00000000-0005-0000-0000-0000685F0000}"/>
    <cellStyle name="40% - Accent5 4 3 4 3 2" xfId="9986" xr:uid="{00000000-0005-0000-0000-0000695F0000}"/>
    <cellStyle name="40% - Accent5 4 3 4 4" xfId="9983" xr:uid="{00000000-0005-0000-0000-00006A5F0000}"/>
    <cellStyle name="40% - Accent5 4 3 5" xfId="7460" xr:uid="{00000000-0005-0000-0000-00006B5F0000}"/>
    <cellStyle name="40% - Accent5 4 3 5 2" xfId="7458" xr:uid="{00000000-0005-0000-0000-00006C5F0000}"/>
    <cellStyle name="40% - Accent5 4 3 5 2 2" xfId="7456" xr:uid="{00000000-0005-0000-0000-00006D5F0000}"/>
    <cellStyle name="40% - Accent5 4 3 5 3" xfId="9981" xr:uid="{00000000-0005-0000-0000-00006E5F0000}"/>
    <cellStyle name="40% - Accent5 4 3 6" xfId="7455" xr:uid="{00000000-0005-0000-0000-00006F5F0000}"/>
    <cellStyle name="40% - Accent5 4 3 6 2" xfId="7453" xr:uid="{00000000-0005-0000-0000-0000705F0000}"/>
    <cellStyle name="40% - Accent5 4 3 7" xfId="28841" xr:uid="{00000000-0005-0000-0000-0000715F0000}"/>
    <cellStyle name="40% - Accent5 4 3 8" xfId="34793" xr:uid="{00000000-0005-0000-0000-0000725F0000}"/>
    <cellStyle name="40% - Accent5 4 4" xfId="7452" xr:uid="{00000000-0005-0000-0000-0000735F0000}"/>
    <cellStyle name="40% - Accent5 4 4 2" xfId="7450" xr:uid="{00000000-0005-0000-0000-0000745F0000}"/>
    <cellStyle name="40% - Accent5 4 4 2 2" xfId="7448" xr:uid="{00000000-0005-0000-0000-0000755F0000}"/>
    <cellStyle name="40% - Accent5 4 4 2 2 2" xfId="7447" xr:uid="{00000000-0005-0000-0000-0000765F0000}"/>
    <cellStyle name="40% - Accent5 4 4 2 2 2 2" xfId="23893" xr:uid="{00000000-0005-0000-0000-0000775F0000}"/>
    <cellStyle name="40% - Accent5 4 4 2 2 2 2 2" xfId="7445" xr:uid="{00000000-0005-0000-0000-0000785F0000}"/>
    <cellStyle name="40% - Accent5 4 4 2 2 2 3" xfId="27614" xr:uid="{00000000-0005-0000-0000-0000795F0000}"/>
    <cellStyle name="40% - Accent5 4 4 2 2 3" xfId="7442" xr:uid="{00000000-0005-0000-0000-00007A5F0000}"/>
    <cellStyle name="40% - Accent5 4 4 2 2 3 2" xfId="7441" xr:uid="{00000000-0005-0000-0000-00007B5F0000}"/>
    <cellStyle name="40% - Accent5 4 4 2 2 4" xfId="7438" xr:uid="{00000000-0005-0000-0000-00007C5F0000}"/>
    <cellStyle name="40% - Accent5 4 4 2 3" xfId="9962" xr:uid="{00000000-0005-0000-0000-00007D5F0000}"/>
    <cellStyle name="40% - Accent5 4 4 2 3 2" xfId="9960" xr:uid="{00000000-0005-0000-0000-00007E5F0000}"/>
    <cellStyle name="40% - Accent5 4 4 2 3 2 2" xfId="7437" xr:uid="{00000000-0005-0000-0000-00007F5F0000}"/>
    <cellStyle name="40% - Accent5 4 4 2 3 3" xfId="9957" xr:uid="{00000000-0005-0000-0000-0000805F0000}"/>
    <cellStyle name="40% - Accent5 4 4 2 4" xfId="12555" xr:uid="{00000000-0005-0000-0000-0000815F0000}"/>
    <cellStyle name="40% - Accent5 4 4 2 4 2" xfId="9954" xr:uid="{00000000-0005-0000-0000-0000825F0000}"/>
    <cellStyle name="40% - Accent5 4 4 2 5" xfId="12552" xr:uid="{00000000-0005-0000-0000-0000835F0000}"/>
    <cellStyle name="40% - Accent5 4 4 3" xfId="7430" xr:uid="{00000000-0005-0000-0000-0000845F0000}"/>
    <cellStyle name="40% - Accent5 4 4 3 2" xfId="7428" xr:uid="{00000000-0005-0000-0000-0000855F0000}"/>
    <cellStyle name="40% - Accent5 4 4 3 2 2" xfId="7426" xr:uid="{00000000-0005-0000-0000-0000865F0000}"/>
    <cellStyle name="40% - Accent5 4 4 3 2 2 2" xfId="7425" xr:uid="{00000000-0005-0000-0000-0000875F0000}"/>
    <cellStyle name="40% - Accent5 4 4 3 2 3" xfId="32936" xr:uid="{00000000-0005-0000-0000-0000885F0000}"/>
    <cellStyle name="40% - Accent5 4 4 3 3" xfId="21886" xr:uid="{00000000-0005-0000-0000-0000895F0000}"/>
    <cellStyle name="40% - Accent5 4 4 3 3 2" xfId="9950" xr:uid="{00000000-0005-0000-0000-00008A5F0000}"/>
    <cellStyle name="40% - Accent5 4 4 3 4" xfId="12548" xr:uid="{00000000-0005-0000-0000-00008B5F0000}"/>
    <cellStyle name="40% - Accent5 4 4 4" xfId="7423" xr:uid="{00000000-0005-0000-0000-00008C5F0000}"/>
    <cellStyle name="40% - Accent5 4 4 4 2" xfId="32199" xr:uid="{00000000-0005-0000-0000-00008D5F0000}"/>
    <cellStyle name="40% - Accent5 4 4 4 2 2" xfId="7421" xr:uid="{00000000-0005-0000-0000-00008E5F0000}"/>
    <cellStyle name="40% - Accent5 4 4 4 3" xfId="9948" xr:uid="{00000000-0005-0000-0000-00008F5F0000}"/>
    <cellStyle name="40% - Accent5 4 4 5" xfId="7419" xr:uid="{00000000-0005-0000-0000-0000905F0000}"/>
    <cellStyle name="40% - Accent5 4 4 5 2" xfId="29730" xr:uid="{00000000-0005-0000-0000-0000915F0000}"/>
    <cellStyle name="40% - Accent5 4 4 6" xfId="7416" xr:uid="{00000000-0005-0000-0000-0000925F0000}"/>
    <cellStyle name="40% - Accent5 4 4 7" xfId="34993" xr:uid="{00000000-0005-0000-0000-0000935F0000}"/>
    <cellStyle name="40% - Accent5 4 5" xfId="7415" xr:uid="{00000000-0005-0000-0000-0000945F0000}"/>
    <cellStyle name="40% - Accent5 4 5 2" xfId="7412" xr:uid="{00000000-0005-0000-0000-0000955F0000}"/>
    <cellStyle name="40% - Accent5 4 5 2 2" xfId="28800" xr:uid="{00000000-0005-0000-0000-0000965F0000}"/>
    <cellStyle name="40% - Accent5 4 5 2 2 2" xfId="7411" xr:uid="{00000000-0005-0000-0000-0000975F0000}"/>
    <cellStyle name="40% - Accent5 4 5 2 2 2 2" xfId="7410" xr:uid="{00000000-0005-0000-0000-0000985F0000}"/>
    <cellStyle name="40% - Accent5 4 5 2 2 3" xfId="7407" xr:uid="{00000000-0005-0000-0000-0000995F0000}"/>
    <cellStyle name="40% - Accent5 4 5 2 3" xfId="9935" xr:uid="{00000000-0005-0000-0000-00009A5F0000}"/>
    <cellStyle name="40% - Accent5 4 5 2 3 2" xfId="9933" xr:uid="{00000000-0005-0000-0000-00009B5F0000}"/>
    <cellStyle name="40% - Accent5 4 5 2 4" xfId="12544" xr:uid="{00000000-0005-0000-0000-00009C5F0000}"/>
    <cellStyle name="40% - Accent5 4 5 3" xfId="11780" xr:uid="{00000000-0005-0000-0000-00009D5F0000}"/>
    <cellStyle name="40% - Accent5 4 5 3 2" xfId="7405" xr:uid="{00000000-0005-0000-0000-00009E5F0000}"/>
    <cellStyle name="40% - Accent5 4 5 3 2 2" xfId="7402" xr:uid="{00000000-0005-0000-0000-00009F5F0000}"/>
    <cellStyle name="40% - Accent5 4 5 3 3" xfId="9930" xr:uid="{00000000-0005-0000-0000-0000A05F0000}"/>
    <cellStyle name="40% - Accent5 4 5 4" xfId="7400" xr:uid="{00000000-0005-0000-0000-0000A15F0000}"/>
    <cellStyle name="40% - Accent5 4 5 4 2" xfId="7398" xr:uid="{00000000-0005-0000-0000-0000A25F0000}"/>
    <cellStyle name="40% - Accent5 4 5 5" xfId="7396" xr:uid="{00000000-0005-0000-0000-0000A35F0000}"/>
    <cellStyle name="40% - Accent5 4 5 6" xfId="35198" xr:uid="{00000000-0005-0000-0000-0000A45F0000}"/>
    <cellStyle name="40% - Accent5 4 6" xfId="7395" xr:uid="{00000000-0005-0000-0000-0000A55F0000}"/>
    <cellStyle name="40% - Accent5 4 6 2" xfId="7393" xr:uid="{00000000-0005-0000-0000-0000A65F0000}"/>
    <cellStyle name="40% - Accent5 4 6 2 2" xfId="7391" xr:uid="{00000000-0005-0000-0000-0000A75F0000}"/>
    <cellStyle name="40% - Accent5 4 6 2 2 2" xfId="28255" xr:uid="{00000000-0005-0000-0000-0000A85F0000}"/>
    <cellStyle name="40% - Accent5 4 6 2 3" xfId="9921" xr:uid="{00000000-0005-0000-0000-0000A95F0000}"/>
    <cellStyle name="40% - Accent5 4 6 3" xfId="7390" xr:uid="{00000000-0005-0000-0000-0000AA5F0000}"/>
    <cellStyle name="40% - Accent5 4 6 3 2" xfId="7388" xr:uid="{00000000-0005-0000-0000-0000AB5F0000}"/>
    <cellStyle name="40% - Accent5 4 6 4" xfId="7386" xr:uid="{00000000-0005-0000-0000-0000AC5F0000}"/>
    <cellStyle name="40% - Accent5 4 6 5" xfId="35427" xr:uid="{00000000-0005-0000-0000-0000AD5F0000}"/>
    <cellStyle name="40% - Accent5 4 7" xfId="7385" xr:uid="{00000000-0005-0000-0000-0000AE5F0000}"/>
    <cellStyle name="40% - Accent5 4 7 2" xfId="17437" xr:uid="{00000000-0005-0000-0000-0000AF5F0000}"/>
    <cellStyle name="40% - Accent5 4 7 2 2" xfId="7384" xr:uid="{00000000-0005-0000-0000-0000B05F0000}"/>
    <cellStyle name="40% - Accent5 4 7 3" xfId="7383" xr:uid="{00000000-0005-0000-0000-0000B15F0000}"/>
    <cellStyle name="40% - Accent5 4 7 4" xfId="36299" xr:uid="{00000000-0005-0000-0000-0000B25F0000}"/>
    <cellStyle name="40% - Accent5 4 8" xfId="7382" xr:uid="{00000000-0005-0000-0000-0000B35F0000}"/>
    <cellStyle name="40% - Accent5 4 8 2" xfId="7381" xr:uid="{00000000-0005-0000-0000-0000B45F0000}"/>
    <cellStyle name="40% - Accent5 4 8 3" xfId="36585" xr:uid="{00000000-0005-0000-0000-0000B55F0000}"/>
    <cellStyle name="40% - Accent5 4 9" xfId="26982" xr:uid="{00000000-0005-0000-0000-0000B65F0000}"/>
    <cellStyle name="40% - Accent5 4 9 2" xfId="37470" xr:uid="{00000000-0005-0000-0000-0000B75F0000}"/>
    <cellStyle name="40% - Accent5 40" xfId="36105" xr:uid="{00000000-0005-0000-0000-0000B85F0000}"/>
    <cellStyle name="40% - Accent5 40 2" xfId="37274" xr:uid="{00000000-0005-0000-0000-0000B95F0000}"/>
    <cellStyle name="40% - Accent5 40 3" xfId="38172" xr:uid="{00000000-0005-0000-0000-0000BA5F0000}"/>
    <cellStyle name="40% - Accent5 41" xfId="36125" xr:uid="{00000000-0005-0000-0000-0000BB5F0000}"/>
    <cellStyle name="40% - Accent5 41 2" xfId="37294" xr:uid="{00000000-0005-0000-0000-0000BC5F0000}"/>
    <cellStyle name="40% - Accent5 41 3" xfId="38192" xr:uid="{00000000-0005-0000-0000-0000BD5F0000}"/>
    <cellStyle name="40% - Accent5 42" xfId="36145" xr:uid="{00000000-0005-0000-0000-0000BE5F0000}"/>
    <cellStyle name="40% - Accent5 42 2" xfId="37314" xr:uid="{00000000-0005-0000-0000-0000BF5F0000}"/>
    <cellStyle name="40% - Accent5 42 3" xfId="38212" xr:uid="{00000000-0005-0000-0000-0000C05F0000}"/>
    <cellStyle name="40% - Accent5 43" xfId="36165" xr:uid="{00000000-0005-0000-0000-0000C15F0000}"/>
    <cellStyle name="40% - Accent5 43 2" xfId="37334" xr:uid="{00000000-0005-0000-0000-0000C25F0000}"/>
    <cellStyle name="40% - Accent5 43 3" xfId="38232" xr:uid="{00000000-0005-0000-0000-0000C35F0000}"/>
    <cellStyle name="40% - Accent5 44" xfId="36185" xr:uid="{00000000-0005-0000-0000-0000C45F0000}"/>
    <cellStyle name="40% - Accent5 44 2" xfId="37354" xr:uid="{00000000-0005-0000-0000-0000C55F0000}"/>
    <cellStyle name="40% - Accent5 44 3" xfId="38252" xr:uid="{00000000-0005-0000-0000-0000C65F0000}"/>
    <cellStyle name="40% - Accent5 45" xfId="36205" xr:uid="{00000000-0005-0000-0000-0000C75F0000}"/>
    <cellStyle name="40% - Accent5 45 2" xfId="37374" xr:uid="{00000000-0005-0000-0000-0000C85F0000}"/>
    <cellStyle name="40% - Accent5 45 3" xfId="38272" xr:uid="{00000000-0005-0000-0000-0000C95F0000}"/>
    <cellStyle name="40% - Accent5 46" xfId="36225" xr:uid="{00000000-0005-0000-0000-0000CA5F0000}"/>
    <cellStyle name="40% - Accent5 46 2" xfId="37392" xr:uid="{00000000-0005-0000-0000-0000CB5F0000}"/>
    <cellStyle name="40% - Accent5 46 3" xfId="38292" xr:uid="{00000000-0005-0000-0000-0000CC5F0000}"/>
    <cellStyle name="40% - Accent5 47" xfId="36526" xr:uid="{00000000-0005-0000-0000-0000CD5F0000}"/>
    <cellStyle name="40% - Accent5 48" xfId="37411" xr:uid="{00000000-0005-0000-0000-0000CE5F0000}"/>
    <cellStyle name="40% - Accent5 5" xfId="273" xr:uid="{00000000-0005-0000-0000-0000CF5F0000}"/>
    <cellStyle name="40% - Accent5 5 10" xfId="15177" xr:uid="{00000000-0005-0000-0000-0000D05F0000}"/>
    <cellStyle name="40% - Accent5 5 2" xfId="7380" xr:uid="{00000000-0005-0000-0000-0000D15F0000}"/>
    <cellStyle name="40% - Accent5 5 2 2" xfId="7378" xr:uid="{00000000-0005-0000-0000-0000D25F0000}"/>
    <cellStyle name="40% - Accent5 5 2 2 2" xfId="28389" xr:uid="{00000000-0005-0000-0000-0000D35F0000}"/>
    <cellStyle name="40% - Accent5 5 2 2 2 2" xfId="21729" xr:uid="{00000000-0005-0000-0000-0000D45F0000}"/>
    <cellStyle name="40% - Accent5 5 2 2 2 2 2" xfId="7375" xr:uid="{00000000-0005-0000-0000-0000D55F0000}"/>
    <cellStyle name="40% - Accent5 5 2 2 2 2 2 2" xfId="15049" xr:uid="{00000000-0005-0000-0000-0000D65F0000}"/>
    <cellStyle name="40% - Accent5 5 2 2 2 2 2 2 2" xfId="33746" xr:uid="{00000000-0005-0000-0000-0000D75F0000}"/>
    <cellStyle name="40% - Accent5 5 2 2 2 2 2 3" xfId="7372" xr:uid="{00000000-0005-0000-0000-0000D85F0000}"/>
    <cellStyle name="40% - Accent5 5 2 2 2 2 3" xfId="7370" xr:uid="{00000000-0005-0000-0000-0000D95F0000}"/>
    <cellStyle name="40% - Accent5 5 2 2 2 2 3 2" xfId="27099" xr:uid="{00000000-0005-0000-0000-0000DA5F0000}"/>
    <cellStyle name="40% - Accent5 5 2 2 2 2 4" xfId="7367" xr:uid="{00000000-0005-0000-0000-0000DB5F0000}"/>
    <cellStyle name="40% - Accent5 5 2 2 2 3" xfId="7361" xr:uid="{00000000-0005-0000-0000-0000DC5F0000}"/>
    <cellStyle name="40% - Accent5 5 2 2 2 3 2" xfId="7359" xr:uid="{00000000-0005-0000-0000-0000DD5F0000}"/>
    <cellStyle name="40% - Accent5 5 2 2 2 3 2 2" xfId="34246" xr:uid="{00000000-0005-0000-0000-0000DE5F0000}"/>
    <cellStyle name="40% - Accent5 5 2 2 2 3 3" xfId="7355" xr:uid="{00000000-0005-0000-0000-0000DF5F0000}"/>
    <cellStyle name="40% - Accent5 5 2 2 2 4" xfId="15332" xr:uid="{00000000-0005-0000-0000-0000E05F0000}"/>
    <cellStyle name="40% - Accent5 5 2 2 2 4 2" xfId="7351" xr:uid="{00000000-0005-0000-0000-0000E15F0000}"/>
    <cellStyle name="40% - Accent5 5 2 2 2 5" xfId="22605" xr:uid="{00000000-0005-0000-0000-0000E25F0000}"/>
    <cellStyle name="40% - Accent5 5 2 2 3" xfId="33386" xr:uid="{00000000-0005-0000-0000-0000E35F0000}"/>
    <cellStyle name="40% - Accent5 5 2 2 3 2" xfId="9869" xr:uid="{00000000-0005-0000-0000-0000E45F0000}"/>
    <cellStyle name="40% - Accent5 5 2 2 3 2 2" xfId="7347" xr:uid="{00000000-0005-0000-0000-0000E55F0000}"/>
    <cellStyle name="40% - Accent5 5 2 2 3 2 2 2" xfId="7343" xr:uid="{00000000-0005-0000-0000-0000E65F0000}"/>
    <cellStyle name="40% - Accent5 5 2 2 3 2 3" xfId="29863" xr:uid="{00000000-0005-0000-0000-0000E75F0000}"/>
    <cellStyle name="40% - Accent5 5 2 2 3 3" xfId="9859" xr:uid="{00000000-0005-0000-0000-0000E85F0000}"/>
    <cellStyle name="40% - Accent5 5 2 2 3 3 2" xfId="7342" xr:uid="{00000000-0005-0000-0000-0000E95F0000}"/>
    <cellStyle name="40% - Accent5 5 2 2 3 4" xfId="17685" xr:uid="{00000000-0005-0000-0000-0000EA5F0000}"/>
    <cellStyle name="40% - Accent5 5 2 2 4" xfId="9850" xr:uid="{00000000-0005-0000-0000-0000EB5F0000}"/>
    <cellStyle name="40% - Accent5 5 2 2 4 2" xfId="9844" xr:uid="{00000000-0005-0000-0000-0000EC5F0000}"/>
    <cellStyle name="40% - Accent5 5 2 2 4 2 2" xfId="30371" xr:uid="{00000000-0005-0000-0000-0000ED5F0000}"/>
    <cellStyle name="40% - Accent5 5 2 2 4 3" xfId="9836" xr:uid="{00000000-0005-0000-0000-0000EE5F0000}"/>
    <cellStyle name="40% - Accent5 5 2 2 5" xfId="9831" xr:uid="{00000000-0005-0000-0000-0000EF5F0000}"/>
    <cellStyle name="40% - Accent5 5 2 2 5 2" xfId="34042" xr:uid="{00000000-0005-0000-0000-0000F05F0000}"/>
    <cellStyle name="40% - Accent5 5 2 2 6" xfId="9827" xr:uid="{00000000-0005-0000-0000-0000F15F0000}"/>
    <cellStyle name="40% - Accent5 5 2 3" xfId="22620" xr:uid="{00000000-0005-0000-0000-0000F25F0000}"/>
    <cellStyle name="40% - Accent5 5 2 3 2" xfId="21628" xr:uid="{00000000-0005-0000-0000-0000F35F0000}"/>
    <cellStyle name="40% - Accent5 5 2 3 2 2" xfId="7338" xr:uid="{00000000-0005-0000-0000-0000F45F0000}"/>
    <cellStyle name="40% - Accent5 5 2 3 2 2 2" xfId="7335" xr:uid="{00000000-0005-0000-0000-0000F55F0000}"/>
    <cellStyle name="40% - Accent5 5 2 3 2 2 2 2" xfId="15234" xr:uid="{00000000-0005-0000-0000-0000F65F0000}"/>
    <cellStyle name="40% - Accent5 5 2 3 2 2 3" xfId="7333" xr:uid="{00000000-0005-0000-0000-0000F75F0000}"/>
    <cellStyle name="40% - Accent5 5 2 3 2 3" xfId="7331" xr:uid="{00000000-0005-0000-0000-0000F85F0000}"/>
    <cellStyle name="40% - Accent5 5 2 3 2 3 2" xfId="25810" xr:uid="{00000000-0005-0000-0000-0000F95F0000}"/>
    <cellStyle name="40% - Accent5 5 2 3 2 4" xfId="7328" xr:uid="{00000000-0005-0000-0000-0000FA5F0000}"/>
    <cellStyle name="40% - Accent5 5 2 3 3" xfId="9822" xr:uid="{00000000-0005-0000-0000-0000FB5F0000}"/>
    <cellStyle name="40% - Accent5 5 2 3 3 2" xfId="9817" xr:uid="{00000000-0005-0000-0000-0000FC5F0000}"/>
    <cellStyle name="40% - Accent5 5 2 3 3 2 2" xfId="7325" xr:uid="{00000000-0005-0000-0000-0000FD5F0000}"/>
    <cellStyle name="40% - Accent5 5 2 3 3 3" xfId="9810" xr:uid="{00000000-0005-0000-0000-0000FE5F0000}"/>
    <cellStyle name="40% - Accent5 5 2 3 4" xfId="9806" xr:uid="{00000000-0005-0000-0000-0000FF5F0000}"/>
    <cellStyle name="40% - Accent5 5 2 3 4 2" xfId="14527" xr:uid="{00000000-0005-0000-0000-000000600000}"/>
    <cellStyle name="40% - Accent5 5 2 3 5" xfId="9802" xr:uid="{00000000-0005-0000-0000-000001600000}"/>
    <cellStyle name="40% - Accent5 5 2 4" xfId="22614" xr:uid="{00000000-0005-0000-0000-000002600000}"/>
    <cellStyle name="40% - Accent5 5 2 4 2" xfId="7323" xr:uid="{00000000-0005-0000-0000-000003600000}"/>
    <cellStyle name="40% - Accent5 5 2 4 2 2" xfId="13354" xr:uid="{00000000-0005-0000-0000-000004600000}"/>
    <cellStyle name="40% - Accent5 5 2 4 2 2 2" xfId="7320" xr:uid="{00000000-0005-0000-0000-000005600000}"/>
    <cellStyle name="40% - Accent5 5 2 4 2 3" xfId="7318" xr:uid="{00000000-0005-0000-0000-000006600000}"/>
    <cellStyle name="40% - Accent5 5 2 4 3" xfId="9799" xr:uid="{00000000-0005-0000-0000-000007600000}"/>
    <cellStyle name="40% - Accent5 5 2 4 3 2" xfId="9794" xr:uid="{00000000-0005-0000-0000-000008600000}"/>
    <cellStyle name="40% - Accent5 5 2 4 4" xfId="9790" xr:uid="{00000000-0005-0000-0000-000009600000}"/>
    <cellStyle name="40% - Accent5 5 2 5" xfId="7316" xr:uid="{00000000-0005-0000-0000-00000A600000}"/>
    <cellStyle name="40% - Accent5 5 2 5 2" xfId="6320" xr:uid="{00000000-0005-0000-0000-00000B600000}"/>
    <cellStyle name="40% - Accent5 5 2 5 2 2" xfId="7312" xr:uid="{00000000-0005-0000-0000-00000C600000}"/>
    <cellStyle name="40% - Accent5 5 2 5 3" xfId="33561" xr:uid="{00000000-0005-0000-0000-00000D600000}"/>
    <cellStyle name="40% - Accent5 5 2 6" xfId="7311" xr:uid="{00000000-0005-0000-0000-00000E600000}"/>
    <cellStyle name="40% - Accent5 5 2 6 2" xfId="7308" xr:uid="{00000000-0005-0000-0000-00000F600000}"/>
    <cellStyle name="40% - Accent5 5 2 7" xfId="28654" xr:uid="{00000000-0005-0000-0000-000010600000}"/>
    <cellStyle name="40% - Accent5 5 2 8" xfId="34810" xr:uid="{00000000-0005-0000-0000-000011600000}"/>
    <cellStyle name="40% - Accent5 5 3" xfId="23644" xr:uid="{00000000-0005-0000-0000-000012600000}"/>
    <cellStyle name="40% - Accent5 5 3 2" xfId="7305" xr:uid="{00000000-0005-0000-0000-000013600000}"/>
    <cellStyle name="40% - Accent5 5 3 2 2" xfId="21370" xr:uid="{00000000-0005-0000-0000-000014600000}"/>
    <cellStyle name="40% - Accent5 5 3 2 2 2" xfId="7302" xr:uid="{00000000-0005-0000-0000-000015600000}"/>
    <cellStyle name="40% - Accent5 5 3 2 2 2 2" xfId="10589" xr:uid="{00000000-0005-0000-0000-000016600000}"/>
    <cellStyle name="40% - Accent5 5 3 2 2 2 2 2" xfId="12792" xr:uid="{00000000-0005-0000-0000-000017600000}"/>
    <cellStyle name="40% - Accent5 5 3 2 2 2 3" xfId="7299" xr:uid="{00000000-0005-0000-0000-000018600000}"/>
    <cellStyle name="40% - Accent5 5 3 2 2 3" xfId="7298" xr:uid="{00000000-0005-0000-0000-000019600000}"/>
    <cellStyle name="40% - Accent5 5 3 2 2 3 2" xfId="7295" xr:uid="{00000000-0005-0000-0000-00001A600000}"/>
    <cellStyle name="40% - Accent5 5 3 2 2 4" xfId="7294" xr:uid="{00000000-0005-0000-0000-00001B600000}"/>
    <cellStyle name="40% - Accent5 5 3 2 3" xfId="9764" xr:uid="{00000000-0005-0000-0000-00001C600000}"/>
    <cellStyle name="40% - Accent5 5 3 2 3 2" xfId="9759" xr:uid="{00000000-0005-0000-0000-00001D600000}"/>
    <cellStyle name="40% - Accent5 5 3 2 3 2 2" xfId="7292" xr:uid="{00000000-0005-0000-0000-00001E600000}"/>
    <cellStyle name="40% - Accent5 5 3 2 3 3" xfId="9753" xr:uid="{00000000-0005-0000-0000-00001F600000}"/>
    <cellStyle name="40% - Accent5 5 3 2 4" xfId="9749" xr:uid="{00000000-0005-0000-0000-000020600000}"/>
    <cellStyle name="40% - Accent5 5 3 2 4 2" xfId="9744" xr:uid="{00000000-0005-0000-0000-000021600000}"/>
    <cellStyle name="40% - Accent5 5 3 2 5" xfId="17909" xr:uid="{00000000-0005-0000-0000-000022600000}"/>
    <cellStyle name="40% - Accent5 5 3 3" xfId="23362" xr:uid="{00000000-0005-0000-0000-000023600000}"/>
    <cellStyle name="40% - Accent5 5 3 3 2" xfId="14511" xr:uid="{00000000-0005-0000-0000-000024600000}"/>
    <cellStyle name="40% - Accent5 5 3 3 2 2" xfId="7291" xr:uid="{00000000-0005-0000-0000-000025600000}"/>
    <cellStyle name="40% - Accent5 5 3 3 2 2 2" xfId="7288" xr:uid="{00000000-0005-0000-0000-000026600000}"/>
    <cellStyle name="40% - Accent5 5 3 3 2 3" xfId="7287" xr:uid="{00000000-0005-0000-0000-000027600000}"/>
    <cellStyle name="40% - Accent5 5 3 3 3" xfId="9739" xr:uid="{00000000-0005-0000-0000-000028600000}"/>
    <cellStyle name="40% - Accent5 5 3 3 3 2" xfId="9733" xr:uid="{00000000-0005-0000-0000-000029600000}"/>
    <cellStyle name="40% - Accent5 5 3 3 4" xfId="9731" xr:uid="{00000000-0005-0000-0000-00002A600000}"/>
    <cellStyle name="40% - Accent5 5 3 4" xfId="7286" xr:uid="{00000000-0005-0000-0000-00002B600000}"/>
    <cellStyle name="40% - Accent5 5 3 4 2" xfId="7283" xr:uid="{00000000-0005-0000-0000-00002C600000}"/>
    <cellStyle name="40% - Accent5 5 3 4 2 2" xfId="7280" xr:uid="{00000000-0005-0000-0000-00002D600000}"/>
    <cellStyle name="40% - Accent5 5 3 4 3" xfId="9728" xr:uid="{00000000-0005-0000-0000-00002E600000}"/>
    <cellStyle name="40% - Accent5 5 3 5" xfId="7279" xr:uid="{00000000-0005-0000-0000-00002F600000}"/>
    <cellStyle name="40% - Accent5 5 3 5 2" xfId="7277" xr:uid="{00000000-0005-0000-0000-000030600000}"/>
    <cellStyle name="40% - Accent5 5 3 6" xfId="7273" xr:uid="{00000000-0005-0000-0000-000031600000}"/>
    <cellStyle name="40% - Accent5 5 3 7" xfId="35012" xr:uid="{00000000-0005-0000-0000-000032600000}"/>
    <cellStyle name="40% - Accent5 5 4" xfId="7272" xr:uid="{00000000-0005-0000-0000-000033600000}"/>
    <cellStyle name="40% - Accent5 5 4 2" xfId="7270" xr:uid="{00000000-0005-0000-0000-000034600000}"/>
    <cellStyle name="40% - Accent5 5 4 2 2" xfId="7269" xr:uid="{00000000-0005-0000-0000-000035600000}"/>
    <cellStyle name="40% - Accent5 5 4 2 2 2" xfId="7268" xr:uid="{00000000-0005-0000-0000-000036600000}"/>
    <cellStyle name="40% - Accent5 5 4 2 2 2 2" xfId="7266" xr:uid="{00000000-0005-0000-0000-000037600000}"/>
    <cellStyle name="40% - Accent5 5 4 2 2 3" xfId="7263" xr:uid="{00000000-0005-0000-0000-000038600000}"/>
    <cellStyle name="40% - Accent5 5 4 2 3" xfId="9700" xr:uid="{00000000-0005-0000-0000-000039600000}"/>
    <cellStyle name="40% - Accent5 5 4 2 3 2" xfId="9697" xr:uid="{00000000-0005-0000-0000-00003A600000}"/>
    <cellStyle name="40% - Accent5 5 4 2 4" xfId="12533" xr:uid="{00000000-0005-0000-0000-00003B600000}"/>
    <cellStyle name="40% - Accent5 5 4 3" xfId="7262" xr:uid="{00000000-0005-0000-0000-00003C600000}"/>
    <cellStyle name="40% - Accent5 5 4 3 2" xfId="7260" xr:uid="{00000000-0005-0000-0000-00003D600000}"/>
    <cellStyle name="40% - Accent5 5 4 3 2 2" xfId="7258" xr:uid="{00000000-0005-0000-0000-00003E600000}"/>
    <cellStyle name="40% - Accent5 5 4 3 3" xfId="9693" xr:uid="{00000000-0005-0000-0000-00003F600000}"/>
    <cellStyle name="40% - Accent5 5 4 4" xfId="28738" xr:uid="{00000000-0005-0000-0000-000040600000}"/>
    <cellStyle name="40% - Accent5 5 4 4 2" xfId="7257" xr:uid="{00000000-0005-0000-0000-000041600000}"/>
    <cellStyle name="40% - Accent5 5 4 5" xfId="7256" xr:uid="{00000000-0005-0000-0000-000042600000}"/>
    <cellStyle name="40% - Accent5 5 4 6" xfId="35218" xr:uid="{00000000-0005-0000-0000-000043600000}"/>
    <cellStyle name="40% - Accent5 5 5" xfId="7255" xr:uid="{00000000-0005-0000-0000-000044600000}"/>
    <cellStyle name="40% - Accent5 5 5 2" xfId="7253" xr:uid="{00000000-0005-0000-0000-000045600000}"/>
    <cellStyle name="40% - Accent5 5 5 2 2" xfId="7251" xr:uid="{00000000-0005-0000-0000-000046600000}"/>
    <cellStyle name="40% - Accent5 5 5 2 2 2" xfId="7249" xr:uid="{00000000-0005-0000-0000-000047600000}"/>
    <cellStyle name="40% - Accent5 5 5 2 3" xfId="9682" xr:uid="{00000000-0005-0000-0000-000048600000}"/>
    <cellStyle name="40% - Accent5 5 5 3" xfId="7247" xr:uid="{00000000-0005-0000-0000-000049600000}"/>
    <cellStyle name="40% - Accent5 5 5 3 2" xfId="7244" xr:uid="{00000000-0005-0000-0000-00004A600000}"/>
    <cellStyle name="40% - Accent5 5 5 4" xfId="7241" xr:uid="{00000000-0005-0000-0000-00004B600000}"/>
    <cellStyle name="40% - Accent5 5 5 5" xfId="35447" xr:uid="{00000000-0005-0000-0000-00004C600000}"/>
    <cellStyle name="40% - Accent5 5 6" xfId="7239" xr:uid="{00000000-0005-0000-0000-00004D600000}"/>
    <cellStyle name="40% - Accent5 5 6 2" xfId="7238" xr:uid="{00000000-0005-0000-0000-00004E600000}"/>
    <cellStyle name="40% - Accent5 5 6 2 2" xfId="33163" xr:uid="{00000000-0005-0000-0000-00004F600000}"/>
    <cellStyle name="40% - Accent5 5 6 3" xfId="7237" xr:uid="{00000000-0005-0000-0000-000050600000}"/>
    <cellStyle name="40% - Accent5 5 6 4" xfId="36319" xr:uid="{00000000-0005-0000-0000-000051600000}"/>
    <cellStyle name="40% - Accent5 5 7" xfId="7236" xr:uid="{00000000-0005-0000-0000-000052600000}"/>
    <cellStyle name="40% - Accent5 5 7 2" xfId="7235" xr:uid="{00000000-0005-0000-0000-000053600000}"/>
    <cellStyle name="40% - Accent5 5 7 3" xfId="36605" xr:uid="{00000000-0005-0000-0000-000054600000}"/>
    <cellStyle name="40% - Accent5 5 8" xfId="8771" xr:uid="{00000000-0005-0000-0000-000055600000}"/>
    <cellStyle name="40% - Accent5 5 8 2" xfId="37490" xr:uid="{00000000-0005-0000-0000-000056600000}"/>
    <cellStyle name="40% - Accent5 5 9" xfId="34586" xr:uid="{00000000-0005-0000-0000-000057600000}"/>
    <cellStyle name="40% - Accent5 6" xfId="293" xr:uid="{00000000-0005-0000-0000-000058600000}"/>
    <cellStyle name="40% - Accent5 6 2" xfId="12707" xr:uid="{00000000-0005-0000-0000-000059600000}"/>
    <cellStyle name="40% - Accent5 6 2 2" xfId="7234" xr:uid="{00000000-0005-0000-0000-00005A600000}"/>
    <cellStyle name="40% - Accent5 6 2 2 2" xfId="12704" xr:uid="{00000000-0005-0000-0000-00005B600000}"/>
    <cellStyle name="40% - Accent5 6 2 2 2 2" xfId="7232" xr:uid="{00000000-0005-0000-0000-00005C600000}"/>
    <cellStyle name="40% - Accent5 6 2 2 2 2 2" xfId="7637" xr:uid="{00000000-0005-0000-0000-00005D600000}"/>
    <cellStyle name="40% - Accent5 6 2 2 2 2 2 2" xfId="32657" xr:uid="{00000000-0005-0000-0000-00005E600000}"/>
    <cellStyle name="40% - Accent5 6 2 2 2 2 3" xfId="7635" xr:uid="{00000000-0005-0000-0000-00005F600000}"/>
    <cellStyle name="40% - Accent5 6 2 2 2 3" xfId="7229" xr:uid="{00000000-0005-0000-0000-000060600000}"/>
    <cellStyle name="40% - Accent5 6 2 2 2 3 2" xfId="7621" xr:uid="{00000000-0005-0000-0000-000061600000}"/>
    <cellStyle name="40% - Accent5 6 2 2 2 4" xfId="7227" xr:uid="{00000000-0005-0000-0000-000062600000}"/>
    <cellStyle name="40% - Accent5 6 2 2 3" xfId="9664" xr:uid="{00000000-0005-0000-0000-000063600000}"/>
    <cellStyle name="40% - Accent5 6 2 2 3 2" xfId="12669" xr:uid="{00000000-0005-0000-0000-000064600000}"/>
    <cellStyle name="40% - Accent5 6 2 2 3 2 2" xfId="7418" xr:uid="{00000000-0005-0000-0000-000065600000}"/>
    <cellStyle name="40% - Accent5 6 2 2 3 3" xfId="9658" xr:uid="{00000000-0005-0000-0000-000066600000}"/>
    <cellStyle name="40% - Accent5 6 2 2 4" xfId="9654" xr:uid="{00000000-0005-0000-0000-000067600000}"/>
    <cellStyle name="40% - Accent5 6 2 2 4 2" xfId="9651" xr:uid="{00000000-0005-0000-0000-000068600000}"/>
    <cellStyle name="40% - Accent5 6 2 2 5" xfId="9648" xr:uid="{00000000-0005-0000-0000-000069600000}"/>
    <cellStyle name="40% - Accent5 6 2 3" xfId="12634" xr:uid="{00000000-0005-0000-0000-00006A600000}"/>
    <cellStyle name="40% - Accent5 6 2 3 2" xfId="7224" xr:uid="{00000000-0005-0000-0000-00006B600000}"/>
    <cellStyle name="40% - Accent5 6 2 3 2 2" xfId="7221" xr:uid="{00000000-0005-0000-0000-00006C600000}"/>
    <cellStyle name="40% - Accent5 6 2 3 2 2 2" xfId="25308" xr:uid="{00000000-0005-0000-0000-00006D600000}"/>
    <cellStyle name="40% - Accent5 6 2 3 2 3" xfId="7219" xr:uid="{00000000-0005-0000-0000-00006E600000}"/>
    <cellStyle name="40% - Accent5 6 2 3 3" xfId="9643" xr:uid="{00000000-0005-0000-0000-00006F600000}"/>
    <cellStyle name="40% - Accent5 6 2 3 3 2" xfId="12601" xr:uid="{00000000-0005-0000-0000-000070600000}"/>
    <cellStyle name="40% - Accent5 6 2 3 4" xfId="6671" xr:uid="{00000000-0005-0000-0000-000071600000}"/>
    <cellStyle name="40% - Accent5 6 2 4" xfId="25446" xr:uid="{00000000-0005-0000-0000-000072600000}"/>
    <cellStyle name="40% - Accent5 6 2 4 2" xfId="7216" xr:uid="{00000000-0005-0000-0000-000073600000}"/>
    <cellStyle name="40% - Accent5 6 2 4 2 2" xfId="12577" xr:uid="{00000000-0005-0000-0000-000074600000}"/>
    <cellStyle name="40% - Accent5 6 2 4 3" xfId="9638" xr:uid="{00000000-0005-0000-0000-000075600000}"/>
    <cellStyle name="40% - Accent5 6 2 5" xfId="21810" xr:uid="{00000000-0005-0000-0000-000076600000}"/>
    <cellStyle name="40% - Accent5 6 2 5 2" xfId="7213" xr:uid="{00000000-0005-0000-0000-000077600000}"/>
    <cellStyle name="40% - Accent5 6 2 6" xfId="30516" xr:uid="{00000000-0005-0000-0000-000078600000}"/>
    <cellStyle name="40% - Accent5 6 2 7" xfId="34829" xr:uid="{00000000-0005-0000-0000-000079600000}"/>
    <cellStyle name="40% - Accent5 6 3" xfId="12559" xr:uid="{00000000-0005-0000-0000-00007A600000}"/>
    <cellStyle name="40% - Accent5 6 3 2" xfId="7210" xr:uid="{00000000-0005-0000-0000-00007B600000}"/>
    <cellStyle name="40% - Accent5 6 3 2 2" xfId="7206" xr:uid="{00000000-0005-0000-0000-00007C600000}"/>
    <cellStyle name="40% - Accent5 6 3 2 2 2" xfId="7204" xr:uid="{00000000-0005-0000-0000-00007D600000}"/>
    <cellStyle name="40% - Accent5 6 3 2 2 2 2" xfId="25240" xr:uid="{00000000-0005-0000-0000-00007E600000}"/>
    <cellStyle name="40% - Accent5 6 3 2 2 3" xfId="7201" xr:uid="{00000000-0005-0000-0000-00007F600000}"/>
    <cellStyle name="40% - Accent5 6 3 2 3" xfId="9623" xr:uid="{00000000-0005-0000-0000-000080600000}"/>
    <cellStyle name="40% - Accent5 6 3 2 3 2" xfId="8179" xr:uid="{00000000-0005-0000-0000-000081600000}"/>
    <cellStyle name="40% - Accent5 6 3 2 4" xfId="9617" xr:uid="{00000000-0005-0000-0000-000082600000}"/>
    <cellStyle name="40% - Accent5 6 3 3" xfId="12520" xr:uid="{00000000-0005-0000-0000-000083600000}"/>
    <cellStyle name="40% - Accent5 6 3 3 2" xfId="7198" xr:uid="{00000000-0005-0000-0000-000084600000}"/>
    <cellStyle name="40% - Accent5 6 3 3 2 2" xfId="11754" xr:uid="{00000000-0005-0000-0000-000085600000}"/>
    <cellStyle name="40% - Accent5 6 3 3 3" xfId="9612" xr:uid="{00000000-0005-0000-0000-000086600000}"/>
    <cellStyle name="40% - Accent5 6 3 4" xfId="21804" xr:uid="{00000000-0005-0000-0000-000087600000}"/>
    <cellStyle name="40% - Accent5 6 3 4 2" xfId="7195" xr:uid="{00000000-0005-0000-0000-000088600000}"/>
    <cellStyle name="40% - Accent5 6 3 5" xfId="7193" xr:uid="{00000000-0005-0000-0000-000089600000}"/>
    <cellStyle name="40% - Accent5 6 3 6" xfId="35031" xr:uid="{00000000-0005-0000-0000-00008A600000}"/>
    <cellStyle name="40% - Accent5 6 4" xfId="12478" xr:uid="{00000000-0005-0000-0000-00008B600000}"/>
    <cellStyle name="40% - Accent5 6 4 2" xfId="7191" xr:uid="{00000000-0005-0000-0000-00008C600000}"/>
    <cellStyle name="40% - Accent5 6 4 2 2" xfId="7188" xr:uid="{00000000-0005-0000-0000-00008D600000}"/>
    <cellStyle name="40% - Accent5 6 4 2 2 2" xfId="7185" xr:uid="{00000000-0005-0000-0000-00008E600000}"/>
    <cellStyle name="40% - Accent5 6 4 2 3" xfId="9601" xr:uid="{00000000-0005-0000-0000-00008F600000}"/>
    <cellStyle name="40% - Accent5 6 4 3" xfId="12466" xr:uid="{00000000-0005-0000-0000-000090600000}"/>
    <cellStyle name="40% - Accent5 6 4 3 2" xfId="7182" xr:uid="{00000000-0005-0000-0000-000091600000}"/>
    <cellStyle name="40% - Accent5 6 4 4" xfId="8698" xr:uid="{00000000-0005-0000-0000-000092600000}"/>
    <cellStyle name="40% - Accent5 6 4 5" xfId="35237" xr:uid="{00000000-0005-0000-0000-000093600000}"/>
    <cellStyle name="40% - Accent5 6 5" xfId="7179" xr:uid="{00000000-0005-0000-0000-000094600000}"/>
    <cellStyle name="40% - Accent5 6 5 2" xfId="7177" xr:uid="{00000000-0005-0000-0000-000095600000}"/>
    <cellStyle name="40% - Accent5 6 5 2 2" xfId="7175" xr:uid="{00000000-0005-0000-0000-000096600000}"/>
    <cellStyle name="40% - Accent5 6 5 3" xfId="7172" xr:uid="{00000000-0005-0000-0000-000097600000}"/>
    <cellStyle name="40% - Accent5 6 5 4" xfId="35466" xr:uid="{00000000-0005-0000-0000-000098600000}"/>
    <cellStyle name="40% - Accent5 6 6" xfId="7170" xr:uid="{00000000-0005-0000-0000-000099600000}"/>
    <cellStyle name="40% - Accent5 6 6 2" xfId="7168" xr:uid="{00000000-0005-0000-0000-00009A600000}"/>
    <cellStyle name="40% - Accent5 6 6 3" xfId="36338" xr:uid="{00000000-0005-0000-0000-00009B600000}"/>
    <cellStyle name="40% - Accent5 6 7" xfId="7165" xr:uid="{00000000-0005-0000-0000-00009C600000}"/>
    <cellStyle name="40% - Accent5 6 7 2" xfId="36624" xr:uid="{00000000-0005-0000-0000-00009D600000}"/>
    <cellStyle name="40% - Accent5 6 8" xfId="34600" xr:uid="{00000000-0005-0000-0000-00009E600000}"/>
    <cellStyle name="40% - Accent5 6 9" xfId="12827" xr:uid="{00000000-0005-0000-0000-00009F600000}"/>
    <cellStyle name="40% - Accent5 7" xfId="313" xr:uid="{00000000-0005-0000-0000-0000A0600000}"/>
    <cellStyle name="40% - Accent5 7 2" xfId="12428" xr:uid="{00000000-0005-0000-0000-0000A1600000}"/>
    <cellStyle name="40% - Accent5 7 2 2" xfId="12425" xr:uid="{00000000-0005-0000-0000-0000A2600000}"/>
    <cellStyle name="40% - Accent5 7 2 2 2" xfId="16219" xr:uid="{00000000-0005-0000-0000-0000A3600000}"/>
    <cellStyle name="40% - Accent5 7 2 2 2 2" xfId="33154" xr:uid="{00000000-0005-0000-0000-0000A4600000}"/>
    <cellStyle name="40% - Accent5 7 2 2 2 2 2" xfId="7162" xr:uid="{00000000-0005-0000-0000-0000A5600000}"/>
    <cellStyle name="40% - Accent5 7 2 2 2 3" xfId="7160" xr:uid="{00000000-0005-0000-0000-0000A6600000}"/>
    <cellStyle name="40% - Accent5 7 2 2 3" xfId="9581" xr:uid="{00000000-0005-0000-0000-0000A7600000}"/>
    <cellStyle name="40% - Accent5 7 2 2 3 2" xfId="9578" xr:uid="{00000000-0005-0000-0000-0000A8600000}"/>
    <cellStyle name="40% - Accent5 7 2 2 4" xfId="9575" xr:uid="{00000000-0005-0000-0000-0000A9600000}"/>
    <cellStyle name="40% - Accent5 7 2 3" xfId="12394" xr:uid="{00000000-0005-0000-0000-0000AA600000}"/>
    <cellStyle name="40% - Accent5 7 2 3 2" xfId="7158" xr:uid="{00000000-0005-0000-0000-0000AB600000}"/>
    <cellStyle name="40% - Accent5 7 2 3 2 2" xfId="7155" xr:uid="{00000000-0005-0000-0000-0000AC600000}"/>
    <cellStyle name="40% - Accent5 7 2 3 3" xfId="9572" xr:uid="{00000000-0005-0000-0000-0000AD600000}"/>
    <cellStyle name="40% - Accent5 7 2 4" xfId="12383" xr:uid="{00000000-0005-0000-0000-0000AE600000}"/>
    <cellStyle name="40% - Accent5 7 2 4 2" xfId="7153" xr:uid="{00000000-0005-0000-0000-0000AF600000}"/>
    <cellStyle name="40% - Accent5 7 2 5" xfId="13472" xr:uid="{00000000-0005-0000-0000-0000B0600000}"/>
    <cellStyle name="40% - Accent5 7 2 6" xfId="34848" xr:uid="{00000000-0005-0000-0000-0000B1600000}"/>
    <cellStyle name="40% - Accent5 7 3" xfId="12376" xr:uid="{00000000-0005-0000-0000-0000B2600000}"/>
    <cellStyle name="40% - Accent5 7 3 2" xfId="12373" xr:uid="{00000000-0005-0000-0000-0000B3600000}"/>
    <cellStyle name="40% - Accent5 7 3 2 2" xfId="7151" xr:uid="{00000000-0005-0000-0000-0000B4600000}"/>
    <cellStyle name="40% - Accent5 7 3 2 2 2" xfId="6523" xr:uid="{00000000-0005-0000-0000-0000B5600000}"/>
    <cellStyle name="40% - Accent5 7 3 2 3" xfId="9562" xr:uid="{00000000-0005-0000-0000-0000B6600000}"/>
    <cellStyle name="40% - Accent5 7 3 3" xfId="16968" xr:uid="{00000000-0005-0000-0000-0000B7600000}"/>
    <cellStyle name="40% - Accent5 7 3 3 2" xfId="7149" xr:uid="{00000000-0005-0000-0000-0000B8600000}"/>
    <cellStyle name="40% - Accent5 7 3 4" xfId="12357" xr:uid="{00000000-0005-0000-0000-0000B9600000}"/>
    <cellStyle name="40% - Accent5 7 3 5" xfId="35050" xr:uid="{00000000-0005-0000-0000-0000BA600000}"/>
    <cellStyle name="40% - Accent5 7 4" xfId="12351" xr:uid="{00000000-0005-0000-0000-0000BB600000}"/>
    <cellStyle name="40% - Accent5 7 4 2" xfId="12349" xr:uid="{00000000-0005-0000-0000-0000BC600000}"/>
    <cellStyle name="40% - Accent5 7 4 2 2" xfId="7147" xr:uid="{00000000-0005-0000-0000-0000BD600000}"/>
    <cellStyle name="40% - Accent5 7 4 3" xfId="12337" xr:uid="{00000000-0005-0000-0000-0000BE600000}"/>
    <cellStyle name="40% - Accent5 7 4 4" xfId="35257" xr:uid="{00000000-0005-0000-0000-0000BF600000}"/>
    <cellStyle name="40% - Accent5 7 5" xfId="17063" xr:uid="{00000000-0005-0000-0000-0000C0600000}"/>
    <cellStyle name="40% - Accent5 7 5 2" xfId="12328" xr:uid="{00000000-0005-0000-0000-0000C1600000}"/>
    <cellStyle name="40% - Accent5 7 5 3" xfId="35486" xr:uid="{00000000-0005-0000-0000-0000C2600000}"/>
    <cellStyle name="40% - Accent5 7 6" xfId="17059" xr:uid="{00000000-0005-0000-0000-0000C3600000}"/>
    <cellStyle name="40% - Accent5 7 6 2" xfId="36358" xr:uid="{00000000-0005-0000-0000-0000C4600000}"/>
    <cellStyle name="40% - Accent5 7 7" xfId="34614" xr:uid="{00000000-0005-0000-0000-0000C5600000}"/>
    <cellStyle name="40% - Accent5 7 8" xfId="12431" xr:uid="{00000000-0005-0000-0000-0000C6600000}"/>
    <cellStyle name="40% - Accent5 7 8 2" xfId="37516" xr:uid="{00000000-0005-0000-0000-0000C7600000}"/>
    <cellStyle name="40% - Accent5 8" xfId="333" xr:uid="{00000000-0005-0000-0000-0000C8600000}"/>
    <cellStyle name="40% - Accent5 8 2" xfId="12314" xr:uid="{00000000-0005-0000-0000-0000C9600000}"/>
    <cellStyle name="40% - Accent5 8 2 2" xfId="12796" xr:uid="{00000000-0005-0000-0000-0000CA600000}"/>
    <cellStyle name="40% - Accent5 8 2 2 2" xfId="7144" xr:uid="{00000000-0005-0000-0000-0000CB600000}"/>
    <cellStyle name="40% - Accent5 8 2 2 2 2" xfId="7142" xr:uid="{00000000-0005-0000-0000-0000CC600000}"/>
    <cellStyle name="40% - Accent5 8 2 2 3" xfId="9539" xr:uid="{00000000-0005-0000-0000-0000CD600000}"/>
    <cellStyle name="40% - Accent5 8 2 3" xfId="12771" xr:uid="{00000000-0005-0000-0000-0000CE600000}"/>
    <cellStyle name="40% - Accent5 8 2 3 2" xfId="7140" xr:uid="{00000000-0005-0000-0000-0000CF600000}"/>
    <cellStyle name="40% - Accent5 8 2 4" xfId="9783" xr:uid="{00000000-0005-0000-0000-0000D0600000}"/>
    <cellStyle name="40% - Accent5 8 2 5" xfId="34867" xr:uid="{00000000-0005-0000-0000-0000D1600000}"/>
    <cellStyle name="40% - Accent5 8 3" xfId="12307" xr:uid="{00000000-0005-0000-0000-0000D2600000}"/>
    <cellStyle name="40% - Accent5 8 3 2" xfId="13618" xr:uid="{00000000-0005-0000-0000-0000D3600000}"/>
    <cellStyle name="40% - Accent5 8 3 2 2" xfId="7137" xr:uid="{00000000-0005-0000-0000-0000D4600000}"/>
    <cellStyle name="40% - Accent5 8 3 3" xfId="12737" xr:uid="{00000000-0005-0000-0000-0000D5600000}"/>
    <cellStyle name="40% - Accent5 8 3 4" xfId="35069" xr:uid="{00000000-0005-0000-0000-0000D6600000}"/>
    <cellStyle name="40% - Accent5 8 4" xfId="12303" xr:uid="{00000000-0005-0000-0000-0000D7600000}"/>
    <cellStyle name="40% - Accent5 8 4 2" xfId="28375" xr:uid="{00000000-0005-0000-0000-0000D8600000}"/>
    <cellStyle name="40% - Accent5 8 4 3" xfId="35276" xr:uid="{00000000-0005-0000-0000-0000D9600000}"/>
    <cellStyle name="40% - Accent5 8 5" xfId="17051" xr:uid="{00000000-0005-0000-0000-0000DA600000}"/>
    <cellStyle name="40% - Accent5 8 5 2" xfId="35505" xr:uid="{00000000-0005-0000-0000-0000DB600000}"/>
    <cellStyle name="40% - Accent5 8 6" xfId="34628" xr:uid="{00000000-0005-0000-0000-0000DC600000}"/>
    <cellStyle name="40% - Accent5 8 7" xfId="12317" xr:uid="{00000000-0005-0000-0000-0000DD600000}"/>
    <cellStyle name="40% - Accent5 8 7 2" xfId="36650" xr:uid="{00000000-0005-0000-0000-0000DE600000}"/>
    <cellStyle name="40% - Accent5 8 8" xfId="37535" xr:uid="{00000000-0005-0000-0000-0000DF600000}"/>
    <cellStyle name="40% - Accent5 9" xfId="353" xr:uid="{00000000-0005-0000-0000-0000E0600000}"/>
    <cellStyle name="40% - Accent5 9 2" xfId="19611" xr:uid="{00000000-0005-0000-0000-0000E1600000}"/>
    <cellStyle name="40% - Accent5 9 2 2" xfId="12298" xr:uid="{00000000-0005-0000-0000-0000E2600000}"/>
    <cellStyle name="40% - Accent5 9 2 2 2" xfId="7135" xr:uid="{00000000-0005-0000-0000-0000E3600000}"/>
    <cellStyle name="40% - Accent5 9 2 3" xfId="12274" xr:uid="{00000000-0005-0000-0000-0000E4600000}"/>
    <cellStyle name="40% - Accent5 9 2 4" xfId="34887" xr:uid="{00000000-0005-0000-0000-0000E5600000}"/>
    <cellStyle name="40% - Accent5 9 3" xfId="12296" xr:uid="{00000000-0005-0000-0000-0000E6600000}"/>
    <cellStyle name="40% - Accent5 9 3 2" xfId="12293" xr:uid="{00000000-0005-0000-0000-0000E7600000}"/>
    <cellStyle name="40% - Accent5 9 3 3" xfId="35088" xr:uid="{00000000-0005-0000-0000-0000E8600000}"/>
    <cellStyle name="40% - Accent5 9 4" xfId="12272" xr:uid="{00000000-0005-0000-0000-0000E9600000}"/>
    <cellStyle name="40% - Accent5 9 4 2" xfId="35296" xr:uid="{00000000-0005-0000-0000-0000EA600000}"/>
    <cellStyle name="40% - Accent5 9 5" xfId="34642" xr:uid="{00000000-0005-0000-0000-0000EB600000}"/>
    <cellStyle name="40% - Accent5 9 6" xfId="12301" xr:uid="{00000000-0005-0000-0000-0000EC600000}"/>
    <cellStyle name="40% - Accent5 9 6 2" xfId="36384" xr:uid="{00000000-0005-0000-0000-0000ED600000}"/>
    <cellStyle name="40% - Accent5 9 7" xfId="36670" xr:uid="{00000000-0005-0000-0000-0000EE600000}"/>
    <cellStyle name="40% - Accent5 9 8" xfId="37555" xr:uid="{00000000-0005-0000-0000-0000EF600000}"/>
    <cellStyle name="40% - Accent6" xfId="44" builtinId="51" customBuiltin="1"/>
    <cellStyle name="40% - Accent6 10" xfId="194" xr:uid="{00000000-0005-0000-0000-0000F1600000}"/>
    <cellStyle name="40% - Accent6 10 2" xfId="26845" xr:uid="{00000000-0005-0000-0000-0000F2600000}"/>
    <cellStyle name="40% - Accent6 10 2 2" xfId="25854" xr:uid="{00000000-0005-0000-0000-0000F3600000}"/>
    <cellStyle name="40% - Accent6 10 2 3" xfId="34908" xr:uid="{00000000-0005-0000-0000-0000F4600000}"/>
    <cellStyle name="40% - Accent6 10 3" xfId="26827" xr:uid="{00000000-0005-0000-0000-0000F5600000}"/>
    <cellStyle name="40% - Accent6 10 3 2" xfId="35110" xr:uid="{00000000-0005-0000-0000-0000F6600000}"/>
    <cellStyle name="40% - Accent6 10 4" xfId="34531" xr:uid="{00000000-0005-0000-0000-0000F7600000}"/>
    <cellStyle name="40% - Accent6 10 5" xfId="26851" xr:uid="{00000000-0005-0000-0000-0000F8600000}"/>
    <cellStyle name="40% - Accent6 10 5 2" xfId="35533" xr:uid="{00000000-0005-0000-0000-0000F9600000}"/>
    <cellStyle name="40% - Accent6 10 6" xfId="36406" xr:uid="{00000000-0005-0000-0000-0000FA600000}"/>
    <cellStyle name="40% - Accent6 10 7" xfId="36692" xr:uid="{00000000-0005-0000-0000-0000FB600000}"/>
    <cellStyle name="40% - Accent6 10 8" xfId="37577" xr:uid="{00000000-0005-0000-0000-0000FC600000}"/>
    <cellStyle name="40% - Accent6 11" xfId="26819" xr:uid="{00000000-0005-0000-0000-0000FD600000}"/>
    <cellStyle name="40% - Accent6 11 2" xfId="26809" xr:uid="{00000000-0005-0000-0000-0000FE600000}"/>
    <cellStyle name="40% - Accent6 11 2 2" xfId="35129" xr:uid="{00000000-0005-0000-0000-0000FF600000}"/>
    <cellStyle name="40% - Accent6 11 3" xfId="34701" xr:uid="{00000000-0005-0000-0000-000000610000}"/>
    <cellStyle name="40% - Accent6 11 4" xfId="35553" xr:uid="{00000000-0005-0000-0000-000001610000}"/>
    <cellStyle name="40% - Accent6 11 5" xfId="36426" xr:uid="{00000000-0005-0000-0000-000002610000}"/>
    <cellStyle name="40% - Accent6 11 6" xfId="36712" xr:uid="{00000000-0005-0000-0000-000003610000}"/>
    <cellStyle name="40% - Accent6 11 7" xfId="37597" xr:uid="{00000000-0005-0000-0000-000004610000}"/>
    <cellStyle name="40% - Accent6 12" xfId="29038" xr:uid="{00000000-0005-0000-0000-000005610000}"/>
    <cellStyle name="40% - Accent6 12 2" xfId="34719" xr:uid="{00000000-0005-0000-0000-000006610000}"/>
    <cellStyle name="40% - Accent6 12 3" xfId="35332" xr:uid="{00000000-0005-0000-0000-000007610000}"/>
    <cellStyle name="40% - Accent6 12 4" xfId="35572" xr:uid="{00000000-0005-0000-0000-000008610000}"/>
    <cellStyle name="40% - Accent6 12 5" xfId="36445" xr:uid="{00000000-0005-0000-0000-000009610000}"/>
    <cellStyle name="40% - Accent6 12 6" xfId="36731" xr:uid="{00000000-0005-0000-0000-00000A610000}"/>
    <cellStyle name="40% - Accent6 12 7" xfId="37616" xr:uid="{00000000-0005-0000-0000-00000B610000}"/>
    <cellStyle name="40% - Accent6 13" xfId="29322" xr:uid="{00000000-0005-0000-0000-00000C610000}"/>
    <cellStyle name="40% - Accent6 13 2" xfId="34747" xr:uid="{00000000-0005-0000-0000-00000D610000}"/>
    <cellStyle name="40% - Accent6 13 3" xfId="35591" xr:uid="{00000000-0005-0000-0000-00000E610000}"/>
    <cellStyle name="40% - Accent6 13 4" xfId="36466" xr:uid="{00000000-0005-0000-0000-00000F610000}"/>
    <cellStyle name="40% - Accent6 13 5" xfId="36752" xr:uid="{00000000-0005-0000-0000-000010610000}"/>
    <cellStyle name="40% - Accent6 13 6" xfId="37637" xr:uid="{00000000-0005-0000-0000-000011610000}"/>
    <cellStyle name="40% - Accent6 14" xfId="8318" xr:uid="{00000000-0005-0000-0000-000012610000}"/>
    <cellStyle name="40% - Accent6 14 2" xfId="34937" xr:uid="{00000000-0005-0000-0000-000013610000}"/>
    <cellStyle name="40% - Accent6 14 3" xfId="36765" xr:uid="{00000000-0005-0000-0000-000014610000}"/>
    <cellStyle name="40% - Accent6 14 4" xfId="37650" xr:uid="{00000000-0005-0000-0000-000015610000}"/>
    <cellStyle name="40% - Accent6 15" xfId="34658" xr:uid="{00000000-0005-0000-0000-000016610000}"/>
    <cellStyle name="40% - Accent6 15 2" xfId="36491" xr:uid="{00000000-0005-0000-0000-000017610000}"/>
    <cellStyle name="40% - Accent6 15 3" xfId="36789" xr:uid="{00000000-0005-0000-0000-000018610000}"/>
    <cellStyle name="40% - Accent6 15 4" xfId="37677" xr:uid="{00000000-0005-0000-0000-000019610000}"/>
    <cellStyle name="40% - Accent6 16" xfId="35371" xr:uid="{00000000-0005-0000-0000-00001A610000}"/>
    <cellStyle name="40% - Accent6 16 2" xfId="36509" xr:uid="{00000000-0005-0000-0000-00001B610000}"/>
    <cellStyle name="40% - Accent6 16 3" xfId="36807" xr:uid="{00000000-0005-0000-0000-00001C610000}"/>
    <cellStyle name="40% - Accent6 16 4" xfId="37696" xr:uid="{00000000-0005-0000-0000-00001D610000}"/>
    <cellStyle name="40% - Accent6 17" xfId="35658" xr:uid="{00000000-0005-0000-0000-00001E610000}"/>
    <cellStyle name="40% - Accent6 17 2" xfId="36826" xr:uid="{00000000-0005-0000-0000-00001F610000}"/>
    <cellStyle name="40% - Accent6 17 3" xfId="37716" xr:uid="{00000000-0005-0000-0000-000020610000}"/>
    <cellStyle name="40% - Accent6 18" xfId="35676" xr:uid="{00000000-0005-0000-0000-000021610000}"/>
    <cellStyle name="40% - Accent6 18 2" xfId="36845" xr:uid="{00000000-0005-0000-0000-000022610000}"/>
    <cellStyle name="40% - Accent6 18 3" xfId="37735" xr:uid="{00000000-0005-0000-0000-000023610000}"/>
    <cellStyle name="40% - Accent6 19" xfId="35695" xr:uid="{00000000-0005-0000-0000-000024610000}"/>
    <cellStyle name="40% - Accent6 19 2" xfId="36864" xr:uid="{00000000-0005-0000-0000-000025610000}"/>
    <cellStyle name="40% - Accent6 19 3" xfId="37754" xr:uid="{00000000-0005-0000-0000-000026610000}"/>
    <cellStyle name="40% - Accent6 2" xfId="94" xr:uid="{00000000-0005-0000-0000-000027610000}"/>
    <cellStyle name="40% - Accent6 2 10" xfId="7132" xr:uid="{00000000-0005-0000-0000-000028610000}"/>
    <cellStyle name="40% - Accent6 2 10 2" xfId="7131" xr:uid="{00000000-0005-0000-0000-000029610000}"/>
    <cellStyle name="40% - Accent6 2 10 3" xfId="37435" xr:uid="{00000000-0005-0000-0000-00002A610000}"/>
    <cellStyle name="40% - Accent6 2 11" xfId="7129" xr:uid="{00000000-0005-0000-0000-00002B610000}"/>
    <cellStyle name="40% - Accent6 2 12" xfId="34449" xr:uid="{00000000-0005-0000-0000-00002C610000}"/>
    <cellStyle name="40% - Accent6 2 13" xfId="8005" xr:uid="{00000000-0005-0000-0000-00002D610000}"/>
    <cellStyle name="40% - Accent6 2 2" xfId="155" xr:uid="{00000000-0005-0000-0000-00002E610000}"/>
    <cellStyle name="40% - Accent6 2 2 10" xfId="31075" xr:uid="{00000000-0005-0000-0000-00002F610000}"/>
    <cellStyle name="40% - Accent6 2 2 11" xfId="34504" xr:uid="{00000000-0005-0000-0000-000030610000}"/>
    <cellStyle name="40% - Accent6 2 2 12" xfId="8001" xr:uid="{00000000-0005-0000-0000-000031610000}"/>
    <cellStyle name="40% - Accent6 2 2 2" xfId="7994" xr:uid="{00000000-0005-0000-0000-000032610000}"/>
    <cellStyle name="40% - Accent6 2 2 2 2" xfId="15018" xr:uid="{00000000-0005-0000-0000-000033610000}"/>
    <cellStyle name="40% - Accent6 2 2 2 2 2" xfId="24414" xr:uid="{00000000-0005-0000-0000-000034610000}"/>
    <cellStyle name="40% - Accent6 2 2 2 2 2 2" xfId="20721" xr:uid="{00000000-0005-0000-0000-000035610000}"/>
    <cellStyle name="40% - Accent6 2 2 2 2 2 2 2" xfId="19878" xr:uid="{00000000-0005-0000-0000-000036610000}"/>
    <cellStyle name="40% - Accent6 2 2 2 2 2 2 2 2" xfId="7128" xr:uid="{00000000-0005-0000-0000-000037610000}"/>
    <cellStyle name="40% - Accent6 2 2 2 2 2 2 2 2 2" xfId="7127" xr:uid="{00000000-0005-0000-0000-000038610000}"/>
    <cellStyle name="40% - Accent6 2 2 2 2 2 2 2 2 2 2" xfId="24195" xr:uid="{00000000-0005-0000-0000-000039610000}"/>
    <cellStyle name="40% - Accent6 2 2 2 2 2 2 2 2 2 2 2" xfId="7126" xr:uid="{00000000-0005-0000-0000-00003A610000}"/>
    <cellStyle name="40% - Accent6 2 2 2 2 2 2 2 2 2 3" xfId="21897" xr:uid="{00000000-0005-0000-0000-00003B610000}"/>
    <cellStyle name="40% - Accent6 2 2 2 2 2 2 2 2 3" xfId="7124" xr:uid="{00000000-0005-0000-0000-00003C610000}"/>
    <cellStyle name="40% - Accent6 2 2 2 2 2 2 2 2 3 2" xfId="33781" xr:uid="{00000000-0005-0000-0000-00003D610000}"/>
    <cellStyle name="40% - Accent6 2 2 2 2 2 2 2 2 4" xfId="7120" xr:uid="{00000000-0005-0000-0000-00003E610000}"/>
    <cellStyle name="40% - Accent6 2 2 2 2 2 2 2 3" xfId="7118" xr:uid="{00000000-0005-0000-0000-00003F610000}"/>
    <cellStyle name="40% - Accent6 2 2 2 2 2 2 2 3 2" xfId="21980" xr:uid="{00000000-0005-0000-0000-000040610000}"/>
    <cellStyle name="40% - Accent6 2 2 2 2 2 2 2 3 2 2" xfId="24176" xr:uid="{00000000-0005-0000-0000-000041610000}"/>
    <cellStyle name="40% - Accent6 2 2 2 2 2 2 2 3 3" xfId="21349" xr:uid="{00000000-0005-0000-0000-000042610000}"/>
    <cellStyle name="40% - Accent6 2 2 2 2 2 2 2 4" xfId="22878" xr:uid="{00000000-0005-0000-0000-000043610000}"/>
    <cellStyle name="40% - Accent6 2 2 2 2 2 2 2 4 2" xfId="21978" xr:uid="{00000000-0005-0000-0000-000044610000}"/>
    <cellStyle name="40% - Accent6 2 2 2 2 2 2 2 5" xfId="19082" xr:uid="{00000000-0005-0000-0000-000045610000}"/>
    <cellStyle name="40% - Accent6 2 2 2 2 2 2 3" xfId="6605" xr:uid="{00000000-0005-0000-0000-000046610000}"/>
    <cellStyle name="40% - Accent6 2 2 2 2 2 2 3 2" xfId="12856" xr:uid="{00000000-0005-0000-0000-000047610000}"/>
    <cellStyle name="40% - Accent6 2 2 2 2 2 2 3 2 2" xfId="7116" xr:uid="{00000000-0005-0000-0000-000048610000}"/>
    <cellStyle name="40% - Accent6 2 2 2 2 2 2 3 2 2 2" xfId="24097" xr:uid="{00000000-0005-0000-0000-000049610000}"/>
    <cellStyle name="40% - Accent6 2 2 2 2 2 2 3 2 3" xfId="7115" xr:uid="{00000000-0005-0000-0000-00004A610000}"/>
    <cellStyle name="40% - Accent6 2 2 2 2 2 2 3 3" xfId="7113" xr:uid="{00000000-0005-0000-0000-00004B610000}"/>
    <cellStyle name="40% - Accent6 2 2 2 2 2 2 3 3 2" xfId="21977" xr:uid="{00000000-0005-0000-0000-00004C610000}"/>
    <cellStyle name="40% - Accent6 2 2 2 2 2 2 3 4" xfId="7109" xr:uid="{00000000-0005-0000-0000-00004D610000}"/>
    <cellStyle name="40% - Accent6 2 2 2 2 2 2 4" xfId="29067" xr:uid="{00000000-0005-0000-0000-00004E610000}"/>
    <cellStyle name="40% - Accent6 2 2 2 2 2 2 4 2" xfId="7105" xr:uid="{00000000-0005-0000-0000-00004F610000}"/>
    <cellStyle name="40% - Accent6 2 2 2 2 2 2 4 2 2" xfId="7101" xr:uid="{00000000-0005-0000-0000-000050610000}"/>
    <cellStyle name="40% - Accent6 2 2 2 2 2 2 4 3" xfId="7100" xr:uid="{00000000-0005-0000-0000-000051610000}"/>
    <cellStyle name="40% - Accent6 2 2 2 2 2 2 5" xfId="10421" xr:uid="{00000000-0005-0000-0000-000052610000}"/>
    <cellStyle name="40% - Accent6 2 2 2 2 2 2 5 2" xfId="12217" xr:uid="{00000000-0005-0000-0000-000053610000}"/>
    <cellStyle name="40% - Accent6 2 2 2 2 2 2 6" xfId="7097" xr:uid="{00000000-0005-0000-0000-000054610000}"/>
    <cellStyle name="40% - Accent6 2 2 2 2 2 3" xfId="33478" xr:uid="{00000000-0005-0000-0000-000055610000}"/>
    <cellStyle name="40% - Accent6 2 2 2 2 2 3 2" xfId="9105" xr:uid="{00000000-0005-0000-0000-000056610000}"/>
    <cellStyle name="40% - Accent6 2 2 2 2 2 3 2 2" xfId="8656" xr:uid="{00000000-0005-0000-0000-000057610000}"/>
    <cellStyle name="40% - Accent6 2 2 2 2 2 3 2 2 2" xfId="7094" xr:uid="{00000000-0005-0000-0000-000058610000}"/>
    <cellStyle name="40% - Accent6 2 2 2 2 2 3 2 2 2 2" xfId="27795" xr:uid="{00000000-0005-0000-0000-000059610000}"/>
    <cellStyle name="40% - Accent6 2 2 2 2 2 3 2 2 3" xfId="8987" xr:uid="{00000000-0005-0000-0000-00005A610000}"/>
    <cellStyle name="40% - Accent6 2 2 2 2 2 3 2 3" xfId="7092" xr:uid="{00000000-0005-0000-0000-00005B610000}"/>
    <cellStyle name="40% - Accent6 2 2 2 2 2 3 2 3 2" xfId="21974" xr:uid="{00000000-0005-0000-0000-00005C610000}"/>
    <cellStyle name="40% - Accent6 2 2 2 2 2 3 2 4" xfId="7090" xr:uid="{00000000-0005-0000-0000-00005D610000}"/>
    <cellStyle name="40% - Accent6 2 2 2 2 2 3 3" xfId="29053" xr:uid="{00000000-0005-0000-0000-00005E610000}"/>
    <cellStyle name="40% - Accent6 2 2 2 2 2 3 3 2" xfId="22766" xr:uid="{00000000-0005-0000-0000-00005F610000}"/>
    <cellStyle name="40% - Accent6 2 2 2 2 2 3 3 2 2" xfId="7087" xr:uid="{00000000-0005-0000-0000-000060610000}"/>
    <cellStyle name="40% - Accent6 2 2 2 2 2 3 3 3" xfId="7121" xr:uid="{00000000-0005-0000-0000-000061610000}"/>
    <cellStyle name="40% - Accent6 2 2 2 2 2 3 4" xfId="10414" xr:uid="{00000000-0005-0000-0000-000062610000}"/>
    <cellStyle name="40% - Accent6 2 2 2 2 2 3 4 2" xfId="25482" xr:uid="{00000000-0005-0000-0000-000063610000}"/>
    <cellStyle name="40% - Accent6 2 2 2 2 2 3 5" xfId="7086" xr:uid="{00000000-0005-0000-0000-000064610000}"/>
    <cellStyle name="40% - Accent6 2 2 2 2 2 4" xfId="30575" xr:uid="{00000000-0005-0000-0000-000065610000}"/>
    <cellStyle name="40% - Accent6 2 2 2 2 2 4 2" xfId="9096" xr:uid="{00000000-0005-0000-0000-000066610000}"/>
    <cellStyle name="40% - Accent6 2 2 2 2 2 4 2 2" xfId="7084" xr:uid="{00000000-0005-0000-0000-000067610000}"/>
    <cellStyle name="40% - Accent6 2 2 2 2 2 4 2 2 2" xfId="7082" xr:uid="{00000000-0005-0000-0000-000068610000}"/>
    <cellStyle name="40% - Accent6 2 2 2 2 2 4 2 3" xfId="5452" xr:uid="{00000000-0005-0000-0000-000069610000}"/>
    <cellStyle name="40% - Accent6 2 2 2 2 2 4 3" xfId="14313" xr:uid="{00000000-0005-0000-0000-00006A610000}"/>
    <cellStyle name="40% - Accent6 2 2 2 2 2 4 3 2" xfId="28036" xr:uid="{00000000-0005-0000-0000-00006B610000}"/>
    <cellStyle name="40% - Accent6 2 2 2 2 2 4 4" xfId="7081" xr:uid="{00000000-0005-0000-0000-00006C610000}"/>
    <cellStyle name="40% - Accent6 2 2 2 2 2 5" xfId="15809" xr:uid="{00000000-0005-0000-0000-00006D610000}"/>
    <cellStyle name="40% - Accent6 2 2 2 2 2 5 2" xfId="7080" xr:uid="{00000000-0005-0000-0000-00006E610000}"/>
    <cellStyle name="40% - Accent6 2 2 2 2 2 5 2 2" xfId="6624" xr:uid="{00000000-0005-0000-0000-00006F610000}"/>
    <cellStyle name="40% - Accent6 2 2 2 2 2 5 3" xfId="7078" xr:uid="{00000000-0005-0000-0000-000070610000}"/>
    <cellStyle name="40% - Accent6 2 2 2 2 2 6" xfId="15804" xr:uid="{00000000-0005-0000-0000-000071610000}"/>
    <cellStyle name="40% - Accent6 2 2 2 2 2 6 2" xfId="7077" xr:uid="{00000000-0005-0000-0000-000072610000}"/>
    <cellStyle name="40% - Accent6 2 2 2 2 2 7" xfId="28780" xr:uid="{00000000-0005-0000-0000-000073610000}"/>
    <cellStyle name="40% - Accent6 2 2 2 2 3" xfId="7989" xr:uid="{00000000-0005-0000-0000-000074610000}"/>
    <cellStyle name="40% - Accent6 2 2 2 2 3 2" xfId="32505" xr:uid="{00000000-0005-0000-0000-000075610000}"/>
    <cellStyle name="40% - Accent6 2 2 2 2 3 2 2" xfId="31109" xr:uid="{00000000-0005-0000-0000-000076610000}"/>
    <cellStyle name="40% - Accent6 2 2 2 2 3 2 2 2" xfId="24759" xr:uid="{00000000-0005-0000-0000-000077610000}"/>
    <cellStyle name="40% - Accent6 2 2 2 2 3 2 2 2 2" xfId="7076" xr:uid="{00000000-0005-0000-0000-000078610000}"/>
    <cellStyle name="40% - Accent6 2 2 2 2 3 2 2 2 2 2" xfId="23162" xr:uid="{00000000-0005-0000-0000-000079610000}"/>
    <cellStyle name="40% - Accent6 2 2 2 2 3 2 2 2 3" xfId="7073" xr:uid="{00000000-0005-0000-0000-00007A610000}"/>
    <cellStyle name="40% - Accent6 2 2 2 2 3 2 2 3" xfId="9135" xr:uid="{00000000-0005-0000-0000-00007B610000}"/>
    <cellStyle name="40% - Accent6 2 2 2 2 3 2 2 3 2" xfId="23830" xr:uid="{00000000-0005-0000-0000-00007C610000}"/>
    <cellStyle name="40% - Accent6 2 2 2 2 3 2 2 4" xfId="7069" xr:uid="{00000000-0005-0000-0000-00007D610000}"/>
    <cellStyle name="40% - Accent6 2 2 2 2 3 2 3" xfId="28944" xr:uid="{00000000-0005-0000-0000-00007E610000}"/>
    <cellStyle name="40% - Accent6 2 2 2 2 3 2 3 2" xfId="28567" xr:uid="{00000000-0005-0000-0000-00007F610000}"/>
    <cellStyle name="40% - Accent6 2 2 2 2 3 2 3 2 2" xfId="26828" xr:uid="{00000000-0005-0000-0000-000080610000}"/>
    <cellStyle name="40% - Accent6 2 2 2 2 3 2 3 3" xfId="5401" xr:uid="{00000000-0005-0000-0000-000081610000}"/>
    <cellStyle name="40% - Accent6 2 2 2 2 3 2 4" xfId="10404" xr:uid="{00000000-0005-0000-0000-000082610000}"/>
    <cellStyle name="40% - Accent6 2 2 2 2 3 2 4 2" xfId="7065" xr:uid="{00000000-0005-0000-0000-000083610000}"/>
    <cellStyle name="40% - Accent6 2 2 2 2 3 2 5" xfId="7063" xr:uid="{00000000-0005-0000-0000-000084610000}"/>
    <cellStyle name="40% - Accent6 2 2 2 2 3 3" xfId="7060" xr:uid="{00000000-0005-0000-0000-000085610000}"/>
    <cellStyle name="40% - Accent6 2 2 2 2 3 3 2" xfId="9087" xr:uid="{00000000-0005-0000-0000-000086610000}"/>
    <cellStyle name="40% - Accent6 2 2 2 2 3 3 2 2" xfId="27138" xr:uid="{00000000-0005-0000-0000-000087610000}"/>
    <cellStyle name="40% - Accent6 2 2 2 2 3 3 2 2 2" xfId="7059" xr:uid="{00000000-0005-0000-0000-000088610000}"/>
    <cellStyle name="40% - Accent6 2 2 2 2 3 3 2 3" xfId="5387" xr:uid="{00000000-0005-0000-0000-000089610000}"/>
    <cellStyle name="40% - Accent6 2 2 2 2 3 3 3" xfId="13798" xr:uid="{00000000-0005-0000-0000-00008A610000}"/>
    <cellStyle name="40% - Accent6 2 2 2 2 3 3 3 2" xfId="25467" xr:uid="{00000000-0005-0000-0000-00008B610000}"/>
    <cellStyle name="40% - Accent6 2 2 2 2 3 3 4" xfId="13796" xr:uid="{00000000-0005-0000-0000-00008C610000}"/>
    <cellStyle name="40% - Accent6 2 2 2 2 3 4" xfId="7056" xr:uid="{00000000-0005-0000-0000-00008D610000}"/>
    <cellStyle name="40% - Accent6 2 2 2 2 3 4 2" xfId="7054" xr:uid="{00000000-0005-0000-0000-00008E610000}"/>
    <cellStyle name="40% - Accent6 2 2 2 2 3 4 2 2" xfId="7052" xr:uid="{00000000-0005-0000-0000-00008F610000}"/>
    <cellStyle name="40% - Accent6 2 2 2 2 3 4 3" xfId="13791" xr:uid="{00000000-0005-0000-0000-000090610000}"/>
    <cellStyle name="40% - Accent6 2 2 2 2 3 5" xfId="15800" xr:uid="{00000000-0005-0000-0000-000091610000}"/>
    <cellStyle name="40% - Accent6 2 2 2 2 3 5 2" xfId="7051" xr:uid="{00000000-0005-0000-0000-000092610000}"/>
    <cellStyle name="40% - Accent6 2 2 2 2 3 6" xfId="7049" xr:uid="{00000000-0005-0000-0000-000093610000}"/>
    <cellStyle name="40% - Accent6 2 2 2 2 4" xfId="28928" xr:uid="{00000000-0005-0000-0000-000094610000}"/>
    <cellStyle name="40% - Accent6 2 2 2 2 4 2" xfId="24457" xr:uid="{00000000-0005-0000-0000-000095610000}"/>
    <cellStyle name="40% - Accent6 2 2 2 2 4 2 2" xfId="7047" xr:uid="{00000000-0005-0000-0000-000096610000}"/>
    <cellStyle name="40% - Accent6 2 2 2 2 4 2 2 2" xfId="26928" xr:uid="{00000000-0005-0000-0000-000097610000}"/>
    <cellStyle name="40% - Accent6 2 2 2 2 4 2 2 2 2" xfId="17074" xr:uid="{00000000-0005-0000-0000-000098610000}"/>
    <cellStyle name="40% - Accent6 2 2 2 2 4 2 2 3" xfId="7045" xr:uid="{00000000-0005-0000-0000-000099610000}"/>
    <cellStyle name="40% - Accent6 2 2 2 2 4 2 3" xfId="10399" xr:uid="{00000000-0005-0000-0000-00009A610000}"/>
    <cellStyle name="40% - Accent6 2 2 2 2 4 2 3 2" xfId="7043" xr:uid="{00000000-0005-0000-0000-00009B610000}"/>
    <cellStyle name="40% - Accent6 2 2 2 2 4 2 4" xfId="7042" xr:uid="{00000000-0005-0000-0000-00009C610000}"/>
    <cellStyle name="40% - Accent6 2 2 2 2 4 3" xfId="24452" xr:uid="{00000000-0005-0000-0000-00009D610000}"/>
    <cellStyle name="40% - Accent6 2 2 2 2 4 3 2" xfId="7040" xr:uid="{00000000-0005-0000-0000-00009E610000}"/>
    <cellStyle name="40% - Accent6 2 2 2 2 4 3 2 2" xfId="7036" xr:uid="{00000000-0005-0000-0000-00009F610000}"/>
    <cellStyle name="40% - Accent6 2 2 2 2 4 3 3" xfId="13783" xr:uid="{00000000-0005-0000-0000-0000A0610000}"/>
    <cellStyle name="40% - Accent6 2 2 2 2 4 4" xfId="21563" xr:uid="{00000000-0005-0000-0000-0000A1610000}"/>
    <cellStyle name="40% - Accent6 2 2 2 2 4 4 2" xfId="7035" xr:uid="{00000000-0005-0000-0000-0000A2610000}"/>
    <cellStyle name="40% - Accent6 2 2 2 2 4 5" xfId="7032" xr:uid="{00000000-0005-0000-0000-0000A3610000}"/>
    <cellStyle name="40% - Accent6 2 2 2 2 5" xfId="26650" xr:uid="{00000000-0005-0000-0000-0000A4610000}"/>
    <cellStyle name="40% - Accent6 2 2 2 2 5 2" xfId="26648" xr:uid="{00000000-0005-0000-0000-0000A5610000}"/>
    <cellStyle name="40% - Accent6 2 2 2 2 5 2 2" xfId="7029" xr:uid="{00000000-0005-0000-0000-0000A6610000}"/>
    <cellStyle name="40% - Accent6 2 2 2 2 5 2 2 2" xfId="30766" xr:uid="{00000000-0005-0000-0000-0000A7610000}"/>
    <cellStyle name="40% - Accent6 2 2 2 2 5 2 3" xfId="7026" xr:uid="{00000000-0005-0000-0000-0000A8610000}"/>
    <cellStyle name="40% - Accent6 2 2 2 2 5 3" xfId="30676" xr:uid="{00000000-0005-0000-0000-0000A9610000}"/>
    <cellStyle name="40% - Accent6 2 2 2 2 5 3 2" xfId="7023" xr:uid="{00000000-0005-0000-0000-0000AA610000}"/>
    <cellStyle name="40% - Accent6 2 2 2 2 5 4" xfId="7020" xr:uid="{00000000-0005-0000-0000-0000AB610000}"/>
    <cellStyle name="40% - Accent6 2 2 2 2 6" xfId="26635" xr:uid="{00000000-0005-0000-0000-0000AC610000}"/>
    <cellStyle name="40% - Accent6 2 2 2 2 6 2" xfId="26629" xr:uid="{00000000-0005-0000-0000-0000AD610000}"/>
    <cellStyle name="40% - Accent6 2 2 2 2 6 2 2" xfId="7017" xr:uid="{00000000-0005-0000-0000-0000AE610000}"/>
    <cellStyle name="40% - Accent6 2 2 2 2 6 3" xfId="7013" xr:uid="{00000000-0005-0000-0000-0000AF610000}"/>
    <cellStyle name="40% - Accent6 2 2 2 2 7" xfId="31612" xr:uid="{00000000-0005-0000-0000-0000B0610000}"/>
    <cellStyle name="40% - Accent6 2 2 2 2 7 2" xfId="7011" xr:uid="{00000000-0005-0000-0000-0000B1610000}"/>
    <cellStyle name="40% - Accent6 2 2 2 2 8" xfId="7998" xr:uid="{00000000-0005-0000-0000-0000B2610000}"/>
    <cellStyle name="40% - Accent6 2 2 2 3" xfId="25142" xr:uid="{00000000-0005-0000-0000-0000B3610000}"/>
    <cellStyle name="40% - Accent6 2 2 2 3 2" xfId="7984" xr:uid="{00000000-0005-0000-0000-0000B4610000}"/>
    <cellStyle name="40% - Accent6 2 2 2 3 2 2" xfId="33758" xr:uid="{00000000-0005-0000-0000-0000B5610000}"/>
    <cellStyle name="40% - Accent6 2 2 2 3 2 2 2" xfId="19793" xr:uid="{00000000-0005-0000-0000-0000B6610000}"/>
    <cellStyle name="40% - Accent6 2 2 2 3 2 2 2 2" xfId="7010" xr:uid="{00000000-0005-0000-0000-0000B7610000}"/>
    <cellStyle name="40% - Accent6 2 2 2 3 2 2 2 2 2" xfId="34389" xr:uid="{00000000-0005-0000-0000-0000B8610000}"/>
    <cellStyle name="40% - Accent6 2 2 2 3 2 2 2 2 2 2" xfId="21436" xr:uid="{00000000-0005-0000-0000-0000B9610000}"/>
    <cellStyle name="40% - Accent6 2 2 2 3 2 2 2 2 3" xfId="31639" xr:uid="{00000000-0005-0000-0000-0000BA610000}"/>
    <cellStyle name="40% - Accent6 2 2 2 3 2 2 2 3" xfId="7009" xr:uid="{00000000-0005-0000-0000-0000BB610000}"/>
    <cellStyle name="40% - Accent6 2 2 2 3 2 2 2 3 2" xfId="33566" xr:uid="{00000000-0005-0000-0000-0000BC610000}"/>
    <cellStyle name="40% - Accent6 2 2 2 3 2 2 2 4" xfId="7007" xr:uid="{00000000-0005-0000-0000-0000BD610000}"/>
    <cellStyle name="40% - Accent6 2 2 2 3 2 2 3" xfId="28717" xr:uid="{00000000-0005-0000-0000-0000BE610000}"/>
    <cellStyle name="40% - Accent6 2 2 2 3 2 2 3 2" xfId="11620" xr:uid="{00000000-0005-0000-0000-0000BF610000}"/>
    <cellStyle name="40% - Accent6 2 2 2 3 2 2 3 2 2" xfId="29604" xr:uid="{00000000-0005-0000-0000-0000C0610000}"/>
    <cellStyle name="40% - Accent6 2 2 2 3 2 2 3 3" xfId="11616" xr:uid="{00000000-0005-0000-0000-0000C1610000}"/>
    <cellStyle name="40% - Accent6 2 2 2 3 2 2 4" xfId="10340" xr:uid="{00000000-0005-0000-0000-0000C2610000}"/>
    <cellStyle name="40% - Accent6 2 2 2 3 2 2 4 2" xfId="11601" xr:uid="{00000000-0005-0000-0000-0000C3610000}"/>
    <cellStyle name="40% - Accent6 2 2 2 3 2 2 5" xfId="7004" xr:uid="{00000000-0005-0000-0000-0000C4610000}"/>
    <cellStyle name="40% - Accent6 2 2 2 3 2 3" xfId="7002" xr:uid="{00000000-0005-0000-0000-0000C5610000}"/>
    <cellStyle name="40% - Accent6 2 2 2 3 2 3 2" xfId="9048" xr:uid="{00000000-0005-0000-0000-0000C6610000}"/>
    <cellStyle name="40% - Accent6 2 2 2 3 2 3 2 2" xfId="7000" xr:uid="{00000000-0005-0000-0000-0000C7610000}"/>
    <cellStyle name="40% - Accent6 2 2 2 3 2 3 2 2 2" xfId="27954" xr:uid="{00000000-0005-0000-0000-0000C8610000}"/>
    <cellStyle name="40% - Accent6 2 2 2 3 2 3 2 3" xfId="6999" xr:uid="{00000000-0005-0000-0000-0000C9610000}"/>
    <cellStyle name="40% - Accent6 2 2 2 3 2 3 3" xfId="10338" xr:uid="{00000000-0005-0000-0000-0000CA610000}"/>
    <cellStyle name="40% - Accent6 2 2 2 3 2 3 3 2" xfId="28039" xr:uid="{00000000-0005-0000-0000-0000CB610000}"/>
    <cellStyle name="40% - Accent6 2 2 2 3 2 3 4" xfId="6997" xr:uid="{00000000-0005-0000-0000-0000CC610000}"/>
    <cellStyle name="40% - Accent6 2 2 2 3 2 4" xfId="6996" xr:uid="{00000000-0005-0000-0000-0000CD610000}"/>
    <cellStyle name="40% - Accent6 2 2 2 3 2 4 2" xfId="32489" xr:uid="{00000000-0005-0000-0000-0000CE610000}"/>
    <cellStyle name="40% - Accent6 2 2 2 3 2 4 2 2" xfId="6994" xr:uid="{00000000-0005-0000-0000-0000CF610000}"/>
    <cellStyle name="40% - Accent6 2 2 2 3 2 4 3" xfId="6993" xr:uid="{00000000-0005-0000-0000-0000D0610000}"/>
    <cellStyle name="40% - Accent6 2 2 2 3 2 5" xfId="31013" xr:uid="{00000000-0005-0000-0000-0000D1610000}"/>
    <cellStyle name="40% - Accent6 2 2 2 3 2 5 2" xfId="6992" xr:uid="{00000000-0005-0000-0000-0000D2610000}"/>
    <cellStyle name="40% - Accent6 2 2 2 3 2 6" xfId="6991" xr:uid="{00000000-0005-0000-0000-0000D3610000}"/>
    <cellStyle name="40% - Accent6 2 2 2 3 3" xfId="6989" xr:uid="{00000000-0005-0000-0000-0000D4610000}"/>
    <cellStyle name="40% - Accent6 2 2 2 3 3 2" xfId="6988" xr:uid="{00000000-0005-0000-0000-0000D5610000}"/>
    <cellStyle name="40% - Accent6 2 2 2 3 3 2 2" xfId="30410" xr:uid="{00000000-0005-0000-0000-0000D6610000}"/>
    <cellStyle name="40% - Accent6 2 2 2 3 3 2 2 2" xfId="26099" xr:uid="{00000000-0005-0000-0000-0000D7610000}"/>
    <cellStyle name="40% - Accent6 2 2 2 3 3 2 2 2 2" xfId="7540" xr:uid="{00000000-0005-0000-0000-0000D8610000}"/>
    <cellStyle name="40% - Accent6 2 2 2 3 3 2 2 3" xfId="6987" xr:uid="{00000000-0005-0000-0000-0000D9610000}"/>
    <cellStyle name="40% - Accent6 2 2 2 3 3 2 3" xfId="30363" xr:uid="{00000000-0005-0000-0000-0000DA610000}"/>
    <cellStyle name="40% - Accent6 2 2 2 3 3 2 3 2" xfId="11493" xr:uid="{00000000-0005-0000-0000-0000DB610000}"/>
    <cellStyle name="40% - Accent6 2 2 2 3 3 2 4" xfId="6985" xr:uid="{00000000-0005-0000-0000-0000DC610000}"/>
    <cellStyle name="40% - Accent6 2 2 2 3 3 3" xfId="6984" xr:uid="{00000000-0005-0000-0000-0000DD610000}"/>
    <cellStyle name="40% - Accent6 2 2 2 3 3 3 2" xfId="25026" xr:uid="{00000000-0005-0000-0000-0000DE610000}"/>
    <cellStyle name="40% - Accent6 2 2 2 3 3 3 2 2" xfId="6982" xr:uid="{00000000-0005-0000-0000-0000DF610000}"/>
    <cellStyle name="40% - Accent6 2 2 2 3 3 3 3" xfId="13771" xr:uid="{00000000-0005-0000-0000-0000E0610000}"/>
    <cellStyle name="40% - Accent6 2 2 2 3 3 4" xfId="6981" xr:uid="{00000000-0005-0000-0000-0000E1610000}"/>
    <cellStyle name="40% - Accent6 2 2 2 3 3 4 2" xfId="6979" xr:uid="{00000000-0005-0000-0000-0000E2610000}"/>
    <cellStyle name="40% - Accent6 2 2 2 3 3 5" xfId="6977" xr:uid="{00000000-0005-0000-0000-0000E3610000}"/>
    <cellStyle name="40% - Accent6 2 2 2 3 4" xfId="18024" xr:uid="{00000000-0005-0000-0000-0000E4610000}"/>
    <cellStyle name="40% - Accent6 2 2 2 3 4 2" xfId="18019" xr:uid="{00000000-0005-0000-0000-0000E5610000}"/>
    <cellStyle name="40% - Accent6 2 2 2 3 4 2 2" xfId="14500" xr:uid="{00000000-0005-0000-0000-0000E6610000}"/>
    <cellStyle name="40% - Accent6 2 2 2 3 4 2 2 2" xfId="6973" xr:uid="{00000000-0005-0000-0000-0000E7610000}"/>
    <cellStyle name="40% - Accent6 2 2 2 3 4 2 3" xfId="6970" xr:uid="{00000000-0005-0000-0000-0000E8610000}"/>
    <cellStyle name="40% - Accent6 2 2 2 3 4 3" xfId="30665" xr:uid="{00000000-0005-0000-0000-0000E9610000}"/>
    <cellStyle name="40% - Accent6 2 2 2 3 4 3 2" xfId="6967" xr:uid="{00000000-0005-0000-0000-0000EA610000}"/>
    <cellStyle name="40% - Accent6 2 2 2 3 4 4" xfId="6964" xr:uid="{00000000-0005-0000-0000-0000EB610000}"/>
    <cellStyle name="40% - Accent6 2 2 2 3 5" xfId="13330" xr:uid="{00000000-0005-0000-0000-0000EC610000}"/>
    <cellStyle name="40% - Accent6 2 2 2 3 5 2" xfId="26605" xr:uid="{00000000-0005-0000-0000-0000ED610000}"/>
    <cellStyle name="40% - Accent6 2 2 2 3 5 2 2" xfId="6961" xr:uid="{00000000-0005-0000-0000-0000EE610000}"/>
    <cellStyle name="40% - Accent6 2 2 2 3 5 3" xfId="31303" xr:uid="{00000000-0005-0000-0000-0000EF610000}"/>
    <cellStyle name="40% - Accent6 2 2 2 3 6" xfId="23391" xr:uid="{00000000-0005-0000-0000-0000F0610000}"/>
    <cellStyle name="40% - Accent6 2 2 2 3 6 2" xfId="5610" xr:uid="{00000000-0005-0000-0000-0000F1610000}"/>
    <cellStyle name="40% - Accent6 2 2 2 3 7" xfId="32549" xr:uid="{00000000-0005-0000-0000-0000F2610000}"/>
    <cellStyle name="40% - Accent6 2 2 2 4" xfId="24603" xr:uid="{00000000-0005-0000-0000-0000F3610000}"/>
    <cellStyle name="40% - Accent6 2 2 2 4 2" xfId="6957" xr:uid="{00000000-0005-0000-0000-0000F4610000}"/>
    <cellStyle name="40% - Accent6 2 2 2 4 2 2" xfId="6955" xr:uid="{00000000-0005-0000-0000-0000F5610000}"/>
    <cellStyle name="40% - Accent6 2 2 2 4 2 2 2" xfId="6954" xr:uid="{00000000-0005-0000-0000-0000F6610000}"/>
    <cellStyle name="40% - Accent6 2 2 2 4 2 2 2 2" xfId="33189" xr:uid="{00000000-0005-0000-0000-0000F7610000}"/>
    <cellStyle name="40% - Accent6 2 2 2 4 2 2 2 2 2" xfId="29532" xr:uid="{00000000-0005-0000-0000-0000F8610000}"/>
    <cellStyle name="40% - Accent6 2 2 2 4 2 2 2 3" xfId="33881" xr:uid="{00000000-0005-0000-0000-0000F9610000}"/>
    <cellStyle name="40% - Accent6 2 2 2 4 2 2 3" xfId="10297" xr:uid="{00000000-0005-0000-0000-0000FA610000}"/>
    <cellStyle name="40% - Accent6 2 2 2 4 2 2 3 2" xfId="33668" xr:uid="{00000000-0005-0000-0000-0000FB610000}"/>
    <cellStyle name="40% - Accent6 2 2 2 4 2 2 4" xfId="15062" xr:uid="{00000000-0005-0000-0000-0000FC610000}"/>
    <cellStyle name="40% - Accent6 2 2 2 4 2 3" xfId="6953" xr:uid="{00000000-0005-0000-0000-0000FD610000}"/>
    <cellStyle name="40% - Accent6 2 2 2 4 2 3 2" xfId="6951" xr:uid="{00000000-0005-0000-0000-0000FE610000}"/>
    <cellStyle name="40% - Accent6 2 2 2 4 2 3 2 2" xfId="33855" xr:uid="{00000000-0005-0000-0000-0000FF610000}"/>
    <cellStyle name="40% - Accent6 2 2 2 4 2 3 3" xfId="6948" xr:uid="{00000000-0005-0000-0000-000000620000}"/>
    <cellStyle name="40% - Accent6 2 2 2 4 2 4" xfId="6947" xr:uid="{00000000-0005-0000-0000-000001620000}"/>
    <cellStyle name="40% - Accent6 2 2 2 4 2 4 2" xfId="6946" xr:uid="{00000000-0005-0000-0000-000002620000}"/>
    <cellStyle name="40% - Accent6 2 2 2 4 2 5" xfId="6945" xr:uid="{00000000-0005-0000-0000-000003620000}"/>
    <cellStyle name="40% - Accent6 2 2 2 4 3" xfId="6944" xr:uid="{00000000-0005-0000-0000-000004620000}"/>
    <cellStyle name="40% - Accent6 2 2 2 4 3 2" xfId="6943" xr:uid="{00000000-0005-0000-0000-000005620000}"/>
    <cellStyle name="40% - Accent6 2 2 2 4 3 2 2" xfId="29894" xr:uid="{00000000-0005-0000-0000-000006620000}"/>
    <cellStyle name="40% - Accent6 2 2 2 4 3 2 2 2" xfId="33373" xr:uid="{00000000-0005-0000-0000-000007620000}"/>
    <cellStyle name="40% - Accent6 2 2 2 4 3 2 3" xfId="6942" xr:uid="{00000000-0005-0000-0000-000008620000}"/>
    <cellStyle name="40% - Accent6 2 2 2 4 3 3" xfId="6941" xr:uid="{00000000-0005-0000-0000-000009620000}"/>
    <cellStyle name="40% - Accent6 2 2 2 4 3 3 2" xfId="6940" xr:uid="{00000000-0005-0000-0000-00000A620000}"/>
    <cellStyle name="40% - Accent6 2 2 2 4 3 4" xfId="6939" xr:uid="{00000000-0005-0000-0000-00000B620000}"/>
    <cellStyle name="40% - Accent6 2 2 2 4 4" xfId="18004" xr:uid="{00000000-0005-0000-0000-00000C620000}"/>
    <cellStyle name="40% - Accent6 2 2 2 4 4 2" xfId="26594" xr:uid="{00000000-0005-0000-0000-00000D620000}"/>
    <cellStyle name="40% - Accent6 2 2 2 4 4 2 2" xfId="6937" xr:uid="{00000000-0005-0000-0000-00000E620000}"/>
    <cellStyle name="40% - Accent6 2 2 2 4 4 3" xfId="6934" xr:uid="{00000000-0005-0000-0000-00000F620000}"/>
    <cellStyle name="40% - Accent6 2 2 2 4 5" xfId="25773" xr:uid="{00000000-0005-0000-0000-000010620000}"/>
    <cellStyle name="40% - Accent6 2 2 2 4 5 2" xfId="30765" xr:uid="{00000000-0005-0000-0000-000011620000}"/>
    <cellStyle name="40% - Accent6 2 2 2 4 6" xfId="25533" xr:uid="{00000000-0005-0000-0000-000012620000}"/>
    <cellStyle name="40% - Accent6 2 2 2 5" xfId="33841" xr:uid="{00000000-0005-0000-0000-000013620000}"/>
    <cellStyle name="40% - Accent6 2 2 2 5 2" xfId="6932" xr:uid="{00000000-0005-0000-0000-000014620000}"/>
    <cellStyle name="40% - Accent6 2 2 2 5 2 2" xfId="6931" xr:uid="{00000000-0005-0000-0000-000015620000}"/>
    <cellStyle name="40% - Accent6 2 2 2 5 2 2 2" xfId="6929" xr:uid="{00000000-0005-0000-0000-000016620000}"/>
    <cellStyle name="40% - Accent6 2 2 2 5 2 2 2 2" xfId="28667" xr:uid="{00000000-0005-0000-0000-000017620000}"/>
    <cellStyle name="40% - Accent6 2 2 2 5 2 2 3" xfId="6483" xr:uid="{00000000-0005-0000-0000-000018620000}"/>
    <cellStyle name="40% - Accent6 2 2 2 5 2 3" xfId="20386" xr:uid="{00000000-0005-0000-0000-000019620000}"/>
    <cellStyle name="40% - Accent6 2 2 2 5 2 3 2" xfId="14648" xr:uid="{00000000-0005-0000-0000-00001A620000}"/>
    <cellStyle name="40% - Accent6 2 2 2 5 2 4" xfId="18592" xr:uid="{00000000-0005-0000-0000-00001B620000}"/>
    <cellStyle name="40% - Accent6 2 2 2 5 3" xfId="18784" xr:uid="{00000000-0005-0000-0000-00001C620000}"/>
    <cellStyle name="40% - Accent6 2 2 2 5 3 2" xfId="6928" xr:uid="{00000000-0005-0000-0000-00001D620000}"/>
    <cellStyle name="40% - Accent6 2 2 2 5 3 2 2" xfId="6926" xr:uid="{00000000-0005-0000-0000-00001E620000}"/>
    <cellStyle name="40% - Accent6 2 2 2 5 3 3" xfId="20249" xr:uid="{00000000-0005-0000-0000-00001F620000}"/>
    <cellStyle name="40% - Accent6 2 2 2 5 4" xfId="26582" xr:uid="{00000000-0005-0000-0000-000020620000}"/>
    <cellStyle name="40% - Accent6 2 2 2 5 4 2" xfId="6925" xr:uid="{00000000-0005-0000-0000-000021620000}"/>
    <cellStyle name="40% - Accent6 2 2 2 5 5" xfId="31266" xr:uid="{00000000-0005-0000-0000-000022620000}"/>
    <cellStyle name="40% - Accent6 2 2 2 6" xfId="13152" xr:uid="{00000000-0005-0000-0000-000023620000}"/>
    <cellStyle name="40% - Accent6 2 2 2 6 2" xfId="6923" xr:uid="{00000000-0005-0000-0000-000024620000}"/>
    <cellStyle name="40% - Accent6 2 2 2 6 2 2" xfId="6922" xr:uid="{00000000-0005-0000-0000-000025620000}"/>
    <cellStyle name="40% - Accent6 2 2 2 6 2 2 2" xfId="6920" xr:uid="{00000000-0005-0000-0000-000026620000}"/>
    <cellStyle name="40% - Accent6 2 2 2 6 2 3" xfId="24321" xr:uid="{00000000-0005-0000-0000-000027620000}"/>
    <cellStyle name="40% - Accent6 2 2 2 6 3" xfId="6918" xr:uid="{00000000-0005-0000-0000-000028620000}"/>
    <cellStyle name="40% - Accent6 2 2 2 6 3 2" xfId="6916" xr:uid="{00000000-0005-0000-0000-000029620000}"/>
    <cellStyle name="40% - Accent6 2 2 2 6 4" xfId="7813" xr:uid="{00000000-0005-0000-0000-00002A620000}"/>
    <cellStyle name="40% - Accent6 2 2 2 7" xfId="6913" xr:uid="{00000000-0005-0000-0000-00002B620000}"/>
    <cellStyle name="40% - Accent6 2 2 2 7 2" xfId="8796" xr:uid="{00000000-0005-0000-0000-00002C620000}"/>
    <cellStyle name="40% - Accent6 2 2 2 7 2 2" xfId="6912" xr:uid="{00000000-0005-0000-0000-00002D620000}"/>
    <cellStyle name="40% - Accent6 2 2 2 7 3" xfId="6909" xr:uid="{00000000-0005-0000-0000-00002E620000}"/>
    <cellStyle name="40% - Accent6 2 2 2 8" xfId="6908" xr:uid="{00000000-0005-0000-0000-00002F620000}"/>
    <cellStyle name="40% - Accent6 2 2 2 8 2" xfId="6907" xr:uid="{00000000-0005-0000-0000-000030620000}"/>
    <cellStyle name="40% - Accent6 2 2 2 9" xfId="27595" xr:uid="{00000000-0005-0000-0000-000031620000}"/>
    <cellStyle name="40% - Accent6 2 2 3" xfId="7980" xr:uid="{00000000-0005-0000-0000-000032620000}"/>
    <cellStyle name="40% - Accent6 2 2 3 2" xfId="7977" xr:uid="{00000000-0005-0000-0000-000033620000}"/>
    <cellStyle name="40% - Accent6 2 2 3 2 2" xfId="7974" xr:uid="{00000000-0005-0000-0000-000034620000}"/>
    <cellStyle name="40% - Accent6 2 2 3 2 2 2" xfId="33879" xr:uid="{00000000-0005-0000-0000-000035620000}"/>
    <cellStyle name="40% - Accent6 2 2 3 2 2 2 2" xfId="6905" xr:uid="{00000000-0005-0000-0000-000036620000}"/>
    <cellStyle name="40% - Accent6 2 2 3 2 2 2 2 2" xfId="6904" xr:uid="{00000000-0005-0000-0000-000037620000}"/>
    <cellStyle name="40% - Accent6 2 2 3 2 2 2 2 2 2" xfId="6903" xr:uid="{00000000-0005-0000-0000-000038620000}"/>
    <cellStyle name="40% - Accent6 2 2 3 2 2 2 2 2 2 2" xfId="6902" xr:uid="{00000000-0005-0000-0000-000039620000}"/>
    <cellStyle name="40% - Accent6 2 2 3 2 2 2 2 2 3" xfId="29564" xr:uid="{00000000-0005-0000-0000-00003A620000}"/>
    <cellStyle name="40% - Accent6 2 2 3 2 2 2 2 3" xfId="6900" xr:uid="{00000000-0005-0000-0000-00003B620000}"/>
    <cellStyle name="40% - Accent6 2 2 3 2 2 2 2 3 2" xfId="27622" xr:uid="{00000000-0005-0000-0000-00003C620000}"/>
    <cellStyle name="40% - Accent6 2 2 3 2 2 2 2 4" xfId="11740" xr:uid="{00000000-0005-0000-0000-00003D620000}"/>
    <cellStyle name="40% - Accent6 2 2 3 2 2 2 3" xfId="27764" xr:uid="{00000000-0005-0000-0000-00003E620000}"/>
    <cellStyle name="40% - Accent6 2 2 3 2 2 2 3 2" xfId="10073" xr:uid="{00000000-0005-0000-0000-00003F620000}"/>
    <cellStyle name="40% - Accent6 2 2 3 2 2 2 3 2 2" xfId="6898" xr:uid="{00000000-0005-0000-0000-000040620000}"/>
    <cellStyle name="40% - Accent6 2 2 3 2 2 2 3 3" xfId="10067" xr:uid="{00000000-0005-0000-0000-000041620000}"/>
    <cellStyle name="40% - Accent6 2 2 3 2 2 2 4" xfId="9603" xr:uid="{00000000-0005-0000-0000-000042620000}"/>
    <cellStyle name="40% - Accent6 2 2 3 2 2 2 4 2" xfId="10061" xr:uid="{00000000-0005-0000-0000-000043620000}"/>
    <cellStyle name="40% - Accent6 2 2 3 2 2 2 5" xfId="6897" xr:uid="{00000000-0005-0000-0000-000044620000}"/>
    <cellStyle name="40% - Accent6 2 2 3 2 2 3" xfId="6894" xr:uid="{00000000-0005-0000-0000-000045620000}"/>
    <cellStyle name="40% - Accent6 2 2 3 2 2 3 2" xfId="7186" xr:uid="{00000000-0005-0000-0000-000046620000}"/>
    <cellStyle name="40% - Accent6 2 2 3 2 2 3 2 2" xfId="6890" xr:uid="{00000000-0005-0000-0000-000047620000}"/>
    <cellStyle name="40% - Accent6 2 2 3 2 2 3 2 2 2" xfId="29107" xr:uid="{00000000-0005-0000-0000-000048620000}"/>
    <cellStyle name="40% - Accent6 2 2 3 2 2 3 2 3" xfId="6888" xr:uid="{00000000-0005-0000-0000-000049620000}"/>
    <cellStyle name="40% - Accent6 2 2 3 2 2 3 3" xfId="9599" xr:uid="{00000000-0005-0000-0000-00004A620000}"/>
    <cellStyle name="40% - Accent6 2 2 3 2 2 3 3 2" xfId="30912" xr:uid="{00000000-0005-0000-0000-00004B620000}"/>
    <cellStyle name="40% - Accent6 2 2 3 2 2 3 4" xfId="6886" xr:uid="{00000000-0005-0000-0000-00004C620000}"/>
    <cellStyle name="40% - Accent6 2 2 3 2 2 4" xfId="6885" xr:uid="{00000000-0005-0000-0000-00004D620000}"/>
    <cellStyle name="40% - Accent6 2 2 3 2 2 4 2" xfId="7180" xr:uid="{00000000-0005-0000-0000-00004E620000}"/>
    <cellStyle name="40% - Accent6 2 2 3 2 2 4 2 2" xfId="6884" xr:uid="{00000000-0005-0000-0000-00004F620000}"/>
    <cellStyle name="40% - Accent6 2 2 3 2 2 4 3" xfId="29183" xr:uid="{00000000-0005-0000-0000-000050620000}"/>
    <cellStyle name="40% - Accent6 2 2 3 2 2 5" xfId="15692" xr:uid="{00000000-0005-0000-0000-000051620000}"/>
    <cellStyle name="40% - Accent6 2 2 3 2 2 5 2" xfId="6883" xr:uid="{00000000-0005-0000-0000-000052620000}"/>
    <cellStyle name="40% - Accent6 2 2 3 2 2 6" xfId="6882" xr:uid="{00000000-0005-0000-0000-000053620000}"/>
    <cellStyle name="40% - Accent6 2 2 3 2 3" xfId="6879" xr:uid="{00000000-0005-0000-0000-000054620000}"/>
    <cellStyle name="40% - Accent6 2 2 3 2 3 2" xfId="11307" xr:uid="{00000000-0005-0000-0000-000055620000}"/>
    <cellStyle name="40% - Accent6 2 2 3 2 3 2 2" xfId="17848" xr:uid="{00000000-0005-0000-0000-000056620000}"/>
    <cellStyle name="40% - Accent6 2 2 3 2 3 2 2 2" xfId="33610" xr:uid="{00000000-0005-0000-0000-000057620000}"/>
    <cellStyle name="40% - Accent6 2 2 3 2 3 2 2 2 2" xfId="6878" xr:uid="{00000000-0005-0000-0000-000058620000}"/>
    <cellStyle name="40% - Accent6 2 2 3 2 3 2 2 3" xfId="10288" xr:uid="{00000000-0005-0000-0000-000059620000}"/>
    <cellStyle name="40% - Accent6 2 2 3 2 3 2 3" xfId="9513" xr:uid="{00000000-0005-0000-0000-00005A620000}"/>
    <cellStyle name="40% - Accent6 2 2 3 2 3 2 3 2" xfId="24377" xr:uid="{00000000-0005-0000-0000-00005B620000}"/>
    <cellStyle name="40% - Accent6 2 2 3 2 3 2 4" xfId="6874" xr:uid="{00000000-0005-0000-0000-00005C620000}"/>
    <cellStyle name="40% - Accent6 2 2 3 2 3 3" xfId="6872" xr:uid="{00000000-0005-0000-0000-00005D620000}"/>
    <cellStyle name="40% - Accent6 2 2 3 2 3 3 2" xfId="7173" xr:uid="{00000000-0005-0000-0000-00005E620000}"/>
    <cellStyle name="40% - Accent6 2 2 3 2 3 3 2 2" xfId="24365" xr:uid="{00000000-0005-0000-0000-00005F620000}"/>
    <cellStyle name="40% - Accent6 2 2 3 2 3 3 3" xfId="9509" xr:uid="{00000000-0005-0000-0000-000060620000}"/>
    <cellStyle name="40% - Accent6 2 2 3 2 3 4" xfId="22236" xr:uid="{00000000-0005-0000-0000-000061620000}"/>
    <cellStyle name="40% - Accent6 2 2 3 2 3 4 2" xfId="6871" xr:uid="{00000000-0005-0000-0000-000062620000}"/>
    <cellStyle name="40% - Accent6 2 2 3 2 3 5" xfId="6869" xr:uid="{00000000-0005-0000-0000-000063620000}"/>
    <cellStyle name="40% - Accent6 2 2 3 2 4" xfId="11094" xr:uid="{00000000-0005-0000-0000-000064620000}"/>
    <cellStyle name="40% - Accent6 2 2 3 2 4 2" xfId="24407" xr:uid="{00000000-0005-0000-0000-000065620000}"/>
    <cellStyle name="40% - Accent6 2 2 3 2 4 2 2" xfId="6865" xr:uid="{00000000-0005-0000-0000-000066620000}"/>
    <cellStyle name="40% - Accent6 2 2 3 2 4 2 2 2" xfId="24051" xr:uid="{00000000-0005-0000-0000-000067620000}"/>
    <cellStyle name="40% - Accent6 2 2 3 2 4 2 3" xfId="6863" xr:uid="{00000000-0005-0000-0000-000068620000}"/>
    <cellStyle name="40% - Accent6 2 2 3 2 4 3" xfId="28874" xr:uid="{00000000-0005-0000-0000-000069620000}"/>
    <cellStyle name="40% - Accent6 2 2 3 2 4 3 2" xfId="6860" xr:uid="{00000000-0005-0000-0000-00006A620000}"/>
    <cellStyle name="40% - Accent6 2 2 3 2 4 4" xfId="25422" xr:uid="{00000000-0005-0000-0000-00006B620000}"/>
    <cellStyle name="40% - Accent6 2 2 3 2 5" xfId="29108" xr:uid="{00000000-0005-0000-0000-00006C620000}"/>
    <cellStyle name="40% - Accent6 2 2 3 2 5 2" xfId="26518" xr:uid="{00000000-0005-0000-0000-00006D620000}"/>
    <cellStyle name="40% - Accent6 2 2 3 2 5 2 2" xfId="6858" xr:uid="{00000000-0005-0000-0000-00006E620000}"/>
    <cellStyle name="40% - Accent6 2 2 3 2 5 3" xfId="25410" xr:uid="{00000000-0005-0000-0000-00006F620000}"/>
    <cellStyle name="40% - Accent6 2 2 3 2 6" xfId="33893" xr:uid="{00000000-0005-0000-0000-000070620000}"/>
    <cellStyle name="40% - Accent6 2 2 3 2 6 2" xfId="6855" xr:uid="{00000000-0005-0000-0000-000071620000}"/>
    <cellStyle name="40% - Accent6 2 2 3 2 7" xfId="6854" xr:uid="{00000000-0005-0000-0000-000072620000}"/>
    <cellStyle name="40% - Accent6 2 2 3 3" xfId="25132" xr:uid="{00000000-0005-0000-0000-000073620000}"/>
    <cellStyle name="40% - Accent6 2 2 3 3 2" xfId="6853" xr:uid="{00000000-0005-0000-0000-000074620000}"/>
    <cellStyle name="40% - Accent6 2 2 3 3 2 2" xfId="6852" xr:uid="{00000000-0005-0000-0000-000075620000}"/>
    <cellStyle name="40% - Accent6 2 2 3 3 2 2 2" xfId="6851" xr:uid="{00000000-0005-0000-0000-000076620000}"/>
    <cellStyle name="40% - Accent6 2 2 3 3 2 2 2 2" xfId="6850" xr:uid="{00000000-0005-0000-0000-000077620000}"/>
    <cellStyle name="40% - Accent6 2 2 3 3 2 2 2 2 2" xfId="18962" xr:uid="{00000000-0005-0000-0000-000078620000}"/>
    <cellStyle name="40% - Accent6 2 2 3 3 2 2 2 3" xfId="6849" xr:uid="{00000000-0005-0000-0000-000079620000}"/>
    <cellStyle name="40% - Accent6 2 2 3 3 2 2 3" xfId="9557" xr:uid="{00000000-0005-0000-0000-00007A620000}"/>
    <cellStyle name="40% - Accent6 2 2 3 3 2 2 3 2" xfId="10923" xr:uid="{00000000-0005-0000-0000-00007B620000}"/>
    <cellStyle name="40% - Accent6 2 2 3 3 2 2 4" xfId="5327" xr:uid="{00000000-0005-0000-0000-00007C620000}"/>
    <cellStyle name="40% - Accent6 2 2 3 3 2 3" xfId="6846" xr:uid="{00000000-0005-0000-0000-00007D620000}"/>
    <cellStyle name="40% - Accent6 2 2 3 3 2 3 2" xfId="7145" xr:uid="{00000000-0005-0000-0000-00007E620000}"/>
    <cellStyle name="40% - Accent6 2 2 3 3 2 3 2 2" xfId="6843" xr:uid="{00000000-0005-0000-0000-00007F620000}"/>
    <cellStyle name="40% - Accent6 2 2 3 3 2 3 3" xfId="6842" xr:uid="{00000000-0005-0000-0000-000080620000}"/>
    <cellStyle name="40% - Accent6 2 2 3 3 2 4" xfId="6841" xr:uid="{00000000-0005-0000-0000-000081620000}"/>
    <cellStyle name="40% - Accent6 2 2 3 3 2 4 2" xfId="6840" xr:uid="{00000000-0005-0000-0000-000082620000}"/>
    <cellStyle name="40% - Accent6 2 2 3 3 2 5" xfId="6839" xr:uid="{00000000-0005-0000-0000-000083620000}"/>
    <cellStyle name="40% - Accent6 2 2 3 3 3" xfId="6837" xr:uid="{00000000-0005-0000-0000-000084620000}"/>
    <cellStyle name="40% - Accent6 2 2 3 3 3 2" xfId="6836" xr:uid="{00000000-0005-0000-0000-000085620000}"/>
    <cellStyle name="40% - Accent6 2 2 3 3 3 2 2" xfId="34036" xr:uid="{00000000-0005-0000-0000-000086620000}"/>
    <cellStyle name="40% - Accent6 2 2 3 3 3 2 2 2" xfId="23258" xr:uid="{00000000-0005-0000-0000-000087620000}"/>
    <cellStyle name="40% - Accent6 2 2 3 3 3 2 3" xfId="6835" xr:uid="{00000000-0005-0000-0000-000088620000}"/>
    <cellStyle name="40% - Accent6 2 2 3 3 3 3" xfId="6833" xr:uid="{00000000-0005-0000-0000-000089620000}"/>
    <cellStyle name="40% - Accent6 2 2 3 3 3 3 2" xfId="6832" xr:uid="{00000000-0005-0000-0000-00008A620000}"/>
    <cellStyle name="40% - Accent6 2 2 3 3 3 4" xfId="6831" xr:uid="{00000000-0005-0000-0000-00008B620000}"/>
    <cellStyle name="40% - Accent6 2 2 3 3 4" xfId="29082" xr:uid="{00000000-0005-0000-0000-00008C620000}"/>
    <cellStyle name="40% - Accent6 2 2 3 3 4 2" xfId="26507" xr:uid="{00000000-0005-0000-0000-00008D620000}"/>
    <cellStyle name="40% - Accent6 2 2 3 3 4 2 2" xfId="6829" xr:uid="{00000000-0005-0000-0000-00008E620000}"/>
    <cellStyle name="40% - Accent6 2 2 3 3 4 3" xfId="25390" xr:uid="{00000000-0005-0000-0000-00008F620000}"/>
    <cellStyle name="40% - Accent6 2 2 3 3 5" xfId="26503" xr:uid="{00000000-0005-0000-0000-000090620000}"/>
    <cellStyle name="40% - Accent6 2 2 3 3 5 2" xfId="31222" xr:uid="{00000000-0005-0000-0000-000091620000}"/>
    <cellStyle name="40% - Accent6 2 2 3 3 6" xfId="29030" xr:uid="{00000000-0005-0000-0000-000092620000}"/>
    <cellStyle name="40% - Accent6 2 2 3 4" xfId="33643" xr:uid="{00000000-0005-0000-0000-000093620000}"/>
    <cellStyle name="40% - Accent6 2 2 3 4 2" xfId="6826" xr:uid="{00000000-0005-0000-0000-000094620000}"/>
    <cellStyle name="40% - Accent6 2 2 3 4 2 2" xfId="6825" xr:uid="{00000000-0005-0000-0000-000095620000}"/>
    <cellStyle name="40% - Accent6 2 2 3 4 2 2 2" xfId="6824" xr:uid="{00000000-0005-0000-0000-000096620000}"/>
    <cellStyle name="40% - Accent6 2 2 3 4 2 2 2 2" xfId="6823" xr:uid="{00000000-0005-0000-0000-000097620000}"/>
    <cellStyle name="40% - Accent6 2 2 3 4 2 2 3" xfId="6822" xr:uid="{00000000-0005-0000-0000-000098620000}"/>
    <cellStyle name="40% - Accent6 2 2 3 4 2 3" xfId="6821" xr:uid="{00000000-0005-0000-0000-000099620000}"/>
    <cellStyle name="40% - Accent6 2 2 3 4 2 3 2" xfId="6820" xr:uid="{00000000-0005-0000-0000-00009A620000}"/>
    <cellStyle name="40% - Accent6 2 2 3 4 2 4" xfId="6819" xr:uid="{00000000-0005-0000-0000-00009B620000}"/>
    <cellStyle name="40% - Accent6 2 2 3 4 3" xfId="6818" xr:uid="{00000000-0005-0000-0000-00009C620000}"/>
    <cellStyle name="40% - Accent6 2 2 3 4 3 2" xfId="6817" xr:uid="{00000000-0005-0000-0000-00009D620000}"/>
    <cellStyle name="40% - Accent6 2 2 3 4 3 2 2" xfId="6816" xr:uid="{00000000-0005-0000-0000-00009E620000}"/>
    <cellStyle name="40% - Accent6 2 2 3 4 3 3" xfId="6815" xr:uid="{00000000-0005-0000-0000-00009F620000}"/>
    <cellStyle name="40% - Accent6 2 2 3 4 4" xfId="26494" xr:uid="{00000000-0005-0000-0000-0000A0620000}"/>
    <cellStyle name="40% - Accent6 2 2 3 4 4 2" xfId="6814" xr:uid="{00000000-0005-0000-0000-0000A1620000}"/>
    <cellStyle name="40% - Accent6 2 2 3 4 5" xfId="14149" xr:uid="{00000000-0005-0000-0000-0000A2620000}"/>
    <cellStyle name="40% - Accent6 2 2 3 5" xfId="13150" xr:uid="{00000000-0005-0000-0000-0000A3620000}"/>
    <cellStyle name="40% - Accent6 2 2 3 5 2" xfId="6813" xr:uid="{00000000-0005-0000-0000-0000A4620000}"/>
    <cellStyle name="40% - Accent6 2 2 3 5 2 2" xfId="6812" xr:uid="{00000000-0005-0000-0000-0000A5620000}"/>
    <cellStyle name="40% - Accent6 2 2 3 5 2 2 2" xfId="6810" xr:uid="{00000000-0005-0000-0000-0000A6620000}"/>
    <cellStyle name="40% - Accent6 2 2 3 5 2 3" xfId="26237" xr:uid="{00000000-0005-0000-0000-0000A7620000}"/>
    <cellStyle name="40% - Accent6 2 2 3 5 3" xfId="6809" xr:uid="{00000000-0005-0000-0000-0000A8620000}"/>
    <cellStyle name="40% - Accent6 2 2 3 5 3 2" xfId="6807" xr:uid="{00000000-0005-0000-0000-0000A9620000}"/>
    <cellStyle name="40% - Accent6 2 2 3 5 4" xfId="7808" xr:uid="{00000000-0005-0000-0000-0000AA620000}"/>
    <cellStyle name="40% - Accent6 2 2 3 6" xfId="9295" xr:uid="{00000000-0005-0000-0000-0000AB620000}"/>
    <cellStyle name="40% - Accent6 2 2 3 6 2" xfId="29875" xr:uid="{00000000-0005-0000-0000-0000AC620000}"/>
    <cellStyle name="40% - Accent6 2 2 3 6 2 2" xfId="6805" xr:uid="{00000000-0005-0000-0000-0000AD620000}"/>
    <cellStyle name="40% - Accent6 2 2 3 6 3" xfId="29244" xr:uid="{00000000-0005-0000-0000-0000AE620000}"/>
    <cellStyle name="40% - Accent6 2 2 3 7" xfId="9292" xr:uid="{00000000-0005-0000-0000-0000AF620000}"/>
    <cellStyle name="40% - Accent6 2 2 3 7 2" xfId="25831" xr:uid="{00000000-0005-0000-0000-0000B0620000}"/>
    <cellStyle name="40% - Accent6 2 2 3 8" xfId="7424" xr:uid="{00000000-0005-0000-0000-0000B1620000}"/>
    <cellStyle name="40% - Accent6 2 2 4" xfId="30939" xr:uid="{00000000-0005-0000-0000-0000B2620000}"/>
    <cellStyle name="40% - Accent6 2 2 4 2" xfId="30478" xr:uid="{00000000-0005-0000-0000-0000B3620000}"/>
    <cellStyle name="40% - Accent6 2 2 4 2 2" xfId="6803" xr:uid="{00000000-0005-0000-0000-0000B4620000}"/>
    <cellStyle name="40% - Accent6 2 2 4 2 2 2" xfId="6802" xr:uid="{00000000-0005-0000-0000-0000B5620000}"/>
    <cellStyle name="40% - Accent6 2 2 4 2 2 2 2" xfId="16373" xr:uid="{00000000-0005-0000-0000-0000B6620000}"/>
    <cellStyle name="40% - Accent6 2 2 4 2 2 2 2 2" xfId="5513" xr:uid="{00000000-0005-0000-0000-0000B7620000}"/>
    <cellStyle name="40% - Accent6 2 2 4 2 2 2 2 2 2" xfId="6801" xr:uid="{00000000-0005-0000-0000-0000B8620000}"/>
    <cellStyle name="40% - Accent6 2 2 4 2 2 2 2 3" xfId="6799" xr:uid="{00000000-0005-0000-0000-0000B9620000}"/>
    <cellStyle name="40% - Accent6 2 2 4 2 2 2 3" xfId="9378" xr:uid="{00000000-0005-0000-0000-0000BA620000}"/>
    <cellStyle name="40% - Accent6 2 2 4 2 2 2 3 2" xfId="9782" xr:uid="{00000000-0005-0000-0000-0000BB620000}"/>
    <cellStyle name="40% - Accent6 2 2 4 2 2 2 4" xfId="6796" xr:uid="{00000000-0005-0000-0000-0000BC620000}"/>
    <cellStyle name="40% - Accent6 2 2 4 2 2 3" xfId="6795" xr:uid="{00000000-0005-0000-0000-0000BD620000}"/>
    <cellStyle name="40% - Accent6 2 2 4 2 2 3 2" xfId="6793" xr:uid="{00000000-0005-0000-0000-0000BE620000}"/>
    <cellStyle name="40% - Accent6 2 2 4 2 2 3 2 2" xfId="6789" xr:uid="{00000000-0005-0000-0000-0000BF620000}"/>
    <cellStyle name="40% - Accent6 2 2 4 2 2 3 3" xfId="11035" xr:uid="{00000000-0005-0000-0000-0000C0620000}"/>
    <cellStyle name="40% - Accent6 2 2 4 2 2 4" xfId="30861" xr:uid="{00000000-0005-0000-0000-0000C1620000}"/>
    <cellStyle name="40% - Accent6 2 2 4 2 2 4 2" xfId="16911" xr:uid="{00000000-0005-0000-0000-0000C2620000}"/>
    <cellStyle name="40% - Accent6 2 2 4 2 2 5" xfId="21932" xr:uid="{00000000-0005-0000-0000-0000C3620000}"/>
    <cellStyle name="40% - Accent6 2 2 4 2 3" xfId="6788" xr:uid="{00000000-0005-0000-0000-0000C4620000}"/>
    <cellStyle name="40% - Accent6 2 2 4 2 3 2" xfId="6787" xr:uid="{00000000-0005-0000-0000-0000C5620000}"/>
    <cellStyle name="40% - Accent6 2 2 4 2 3 2 2" xfId="6786" xr:uid="{00000000-0005-0000-0000-0000C6620000}"/>
    <cellStyle name="40% - Accent6 2 2 4 2 3 2 2 2" xfId="21566" xr:uid="{00000000-0005-0000-0000-0000C7620000}"/>
    <cellStyle name="40% - Accent6 2 2 4 2 3 2 3" xfId="6785" xr:uid="{00000000-0005-0000-0000-0000C8620000}"/>
    <cellStyle name="40% - Accent6 2 2 4 2 3 3" xfId="6783" xr:uid="{00000000-0005-0000-0000-0000C9620000}"/>
    <cellStyle name="40% - Accent6 2 2 4 2 3 3 2" xfId="6782" xr:uid="{00000000-0005-0000-0000-0000CA620000}"/>
    <cellStyle name="40% - Accent6 2 2 4 2 3 4" xfId="21924" xr:uid="{00000000-0005-0000-0000-0000CB620000}"/>
    <cellStyle name="40% - Accent6 2 2 4 2 4" xfId="28976" xr:uid="{00000000-0005-0000-0000-0000CC620000}"/>
    <cellStyle name="40% - Accent6 2 2 4 2 4 2" xfId="24867" xr:uid="{00000000-0005-0000-0000-0000CD620000}"/>
    <cellStyle name="40% - Accent6 2 2 4 2 4 2 2" xfId="6778" xr:uid="{00000000-0005-0000-0000-0000CE620000}"/>
    <cellStyle name="40% - Accent6 2 2 4 2 4 3" xfId="25353" xr:uid="{00000000-0005-0000-0000-0000CF620000}"/>
    <cellStyle name="40% - Accent6 2 2 4 2 5" xfId="16694" xr:uid="{00000000-0005-0000-0000-0000D0620000}"/>
    <cellStyle name="40% - Accent6 2 2 4 2 5 2" xfId="6776" xr:uid="{00000000-0005-0000-0000-0000D1620000}"/>
    <cellStyle name="40% - Accent6 2 2 4 2 6" xfId="6774" xr:uid="{00000000-0005-0000-0000-0000D2620000}"/>
    <cellStyle name="40% - Accent6 2 2 4 3" xfId="30157" xr:uid="{00000000-0005-0000-0000-0000D3620000}"/>
    <cellStyle name="40% - Accent6 2 2 4 3 2" xfId="8668" xr:uid="{00000000-0005-0000-0000-0000D4620000}"/>
    <cellStyle name="40% - Accent6 2 2 4 3 2 2" xfId="6770" xr:uid="{00000000-0005-0000-0000-0000D5620000}"/>
    <cellStyle name="40% - Accent6 2 2 4 3 2 2 2" xfId="6769" xr:uid="{00000000-0005-0000-0000-0000D6620000}"/>
    <cellStyle name="40% - Accent6 2 2 4 3 2 2 2 2" xfId="12684" xr:uid="{00000000-0005-0000-0000-0000D7620000}"/>
    <cellStyle name="40% - Accent6 2 2 4 3 2 2 3" xfId="6768" xr:uid="{00000000-0005-0000-0000-0000D8620000}"/>
    <cellStyle name="40% - Accent6 2 2 4 3 2 3" xfId="6767" xr:uid="{00000000-0005-0000-0000-0000D9620000}"/>
    <cellStyle name="40% - Accent6 2 2 4 3 2 3 2" xfId="6766" xr:uid="{00000000-0005-0000-0000-0000DA620000}"/>
    <cellStyle name="40% - Accent6 2 2 4 3 2 4" xfId="30823" xr:uid="{00000000-0005-0000-0000-0000DB620000}"/>
    <cellStyle name="40% - Accent6 2 2 4 3 3" xfId="6762" xr:uid="{00000000-0005-0000-0000-0000DC620000}"/>
    <cellStyle name="40% - Accent6 2 2 4 3 3 2" xfId="6761" xr:uid="{00000000-0005-0000-0000-0000DD620000}"/>
    <cellStyle name="40% - Accent6 2 2 4 3 3 2 2" xfId="20490" xr:uid="{00000000-0005-0000-0000-0000DE620000}"/>
    <cellStyle name="40% - Accent6 2 2 4 3 3 3" xfId="6760" xr:uid="{00000000-0005-0000-0000-0000DF620000}"/>
    <cellStyle name="40% - Accent6 2 2 4 3 4" xfId="32406" xr:uid="{00000000-0005-0000-0000-0000E0620000}"/>
    <cellStyle name="40% - Accent6 2 2 4 3 4 2" xfId="6759" xr:uid="{00000000-0005-0000-0000-0000E1620000}"/>
    <cellStyle name="40% - Accent6 2 2 4 3 5" xfId="16676" xr:uid="{00000000-0005-0000-0000-0000E2620000}"/>
    <cellStyle name="40% - Accent6 2 2 4 4" xfId="30152" xr:uid="{00000000-0005-0000-0000-0000E3620000}"/>
    <cellStyle name="40% - Accent6 2 2 4 4 2" xfId="6758" xr:uid="{00000000-0005-0000-0000-0000E4620000}"/>
    <cellStyle name="40% - Accent6 2 2 4 4 2 2" xfId="6757" xr:uid="{00000000-0005-0000-0000-0000E5620000}"/>
    <cellStyle name="40% - Accent6 2 2 4 4 2 2 2" xfId="15311" xr:uid="{00000000-0005-0000-0000-0000E6620000}"/>
    <cellStyle name="40% - Accent6 2 2 4 4 2 3" xfId="6756" xr:uid="{00000000-0005-0000-0000-0000E7620000}"/>
    <cellStyle name="40% - Accent6 2 2 4 4 3" xfId="6755" xr:uid="{00000000-0005-0000-0000-0000E8620000}"/>
    <cellStyle name="40% - Accent6 2 2 4 4 3 2" xfId="6754" xr:uid="{00000000-0005-0000-0000-0000E9620000}"/>
    <cellStyle name="40% - Accent6 2 2 4 4 4" xfId="7804" xr:uid="{00000000-0005-0000-0000-0000EA620000}"/>
    <cellStyle name="40% - Accent6 2 2 4 5" xfId="31374" xr:uid="{00000000-0005-0000-0000-0000EB620000}"/>
    <cellStyle name="40% - Accent6 2 2 4 5 2" xfId="22537" xr:uid="{00000000-0005-0000-0000-0000EC620000}"/>
    <cellStyle name="40% - Accent6 2 2 4 5 2 2" xfId="9463" xr:uid="{00000000-0005-0000-0000-0000ED620000}"/>
    <cellStyle name="40% - Accent6 2 2 4 5 3" xfId="22522" xr:uid="{00000000-0005-0000-0000-0000EE620000}"/>
    <cellStyle name="40% - Accent6 2 2 4 6" xfId="9288" xr:uid="{00000000-0005-0000-0000-0000EF620000}"/>
    <cellStyle name="40% - Accent6 2 2 4 6 2" xfId="22514" xr:uid="{00000000-0005-0000-0000-0000F0620000}"/>
    <cellStyle name="40% - Accent6 2 2 4 7" xfId="6753" xr:uid="{00000000-0005-0000-0000-0000F1620000}"/>
    <cellStyle name="40% - Accent6 2 2 5" xfId="32810" xr:uid="{00000000-0005-0000-0000-0000F2620000}"/>
    <cellStyle name="40% - Accent6 2 2 5 2" xfId="25273" xr:uid="{00000000-0005-0000-0000-0000F3620000}"/>
    <cellStyle name="40% - Accent6 2 2 5 2 2" xfId="17816" xr:uid="{00000000-0005-0000-0000-0000F4620000}"/>
    <cellStyle name="40% - Accent6 2 2 5 2 2 2" xfId="6749" xr:uid="{00000000-0005-0000-0000-0000F5620000}"/>
    <cellStyle name="40% - Accent6 2 2 5 2 2 2 2" xfId="20369" xr:uid="{00000000-0005-0000-0000-0000F6620000}"/>
    <cellStyle name="40% - Accent6 2 2 5 2 2 2 2 2" xfId="12150" xr:uid="{00000000-0005-0000-0000-0000F7620000}"/>
    <cellStyle name="40% - Accent6 2 2 5 2 2 2 3" xfId="6747" xr:uid="{00000000-0005-0000-0000-0000F8620000}"/>
    <cellStyle name="40% - Accent6 2 2 5 2 2 3" xfId="6744" xr:uid="{00000000-0005-0000-0000-0000F9620000}"/>
    <cellStyle name="40% - Accent6 2 2 5 2 2 3 2" xfId="6742" xr:uid="{00000000-0005-0000-0000-0000FA620000}"/>
    <cellStyle name="40% - Accent6 2 2 5 2 2 4" xfId="21734" xr:uid="{00000000-0005-0000-0000-0000FB620000}"/>
    <cellStyle name="40% - Accent6 2 2 5 2 3" xfId="17811" xr:uid="{00000000-0005-0000-0000-0000FC620000}"/>
    <cellStyle name="40% - Accent6 2 2 5 2 3 2" xfId="6741" xr:uid="{00000000-0005-0000-0000-0000FD620000}"/>
    <cellStyle name="40% - Accent6 2 2 5 2 3 2 2" xfId="6739" xr:uid="{00000000-0005-0000-0000-0000FE620000}"/>
    <cellStyle name="40% - Accent6 2 2 5 2 3 3" xfId="6738" xr:uid="{00000000-0005-0000-0000-0000FF620000}"/>
    <cellStyle name="40% - Accent6 2 2 5 2 4" xfId="26426" xr:uid="{00000000-0005-0000-0000-000000630000}"/>
    <cellStyle name="40% - Accent6 2 2 5 2 4 2" xfId="6736" xr:uid="{00000000-0005-0000-0000-000001630000}"/>
    <cellStyle name="40% - Accent6 2 2 5 2 5" xfId="6734" xr:uid="{00000000-0005-0000-0000-000002630000}"/>
    <cellStyle name="40% - Accent6 2 2 5 3" xfId="26639" xr:uid="{00000000-0005-0000-0000-000003630000}"/>
    <cellStyle name="40% - Accent6 2 2 5 3 2" xfId="20202" xr:uid="{00000000-0005-0000-0000-000004630000}"/>
    <cellStyle name="40% - Accent6 2 2 5 3 2 2" xfId="6731" xr:uid="{00000000-0005-0000-0000-000005630000}"/>
    <cellStyle name="40% - Accent6 2 2 5 3 2 2 2" xfId="6729" xr:uid="{00000000-0005-0000-0000-000006630000}"/>
    <cellStyle name="40% - Accent6 2 2 5 3 2 3" xfId="6727" xr:uid="{00000000-0005-0000-0000-000007630000}"/>
    <cellStyle name="40% - Accent6 2 2 5 3 3" xfId="6725" xr:uid="{00000000-0005-0000-0000-000008630000}"/>
    <cellStyle name="40% - Accent6 2 2 5 3 3 2" xfId="6724" xr:uid="{00000000-0005-0000-0000-000009630000}"/>
    <cellStyle name="40% - Accent6 2 2 5 3 4" xfId="29491" xr:uid="{00000000-0005-0000-0000-00000A630000}"/>
    <cellStyle name="40% - Accent6 2 2 5 4" xfId="31355" xr:uid="{00000000-0005-0000-0000-00000B630000}"/>
    <cellStyle name="40% - Accent6 2 2 5 4 2" xfId="28242" xr:uid="{00000000-0005-0000-0000-00000C630000}"/>
    <cellStyle name="40% - Accent6 2 2 5 4 2 2" xfId="6722" xr:uid="{00000000-0005-0000-0000-00000D630000}"/>
    <cellStyle name="40% - Accent6 2 2 5 4 3" xfId="6718" xr:uid="{00000000-0005-0000-0000-00000E630000}"/>
    <cellStyle name="40% - Accent6 2 2 5 5" xfId="6717" xr:uid="{00000000-0005-0000-0000-00000F630000}"/>
    <cellStyle name="40% - Accent6 2 2 5 5 2" xfId="22501" xr:uid="{00000000-0005-0000-0000-000010630000}"/>
    <cellStyle name="40% - Accent6 2 2 5 6" xfId="6716" xr:uid="{00000000-0005-0000-0000-000011630000}"/>
    <cellStyle name="40% - Accent6 2 2 6" xfId="29402" xr:uid="{00000000-0005-0000-0000-000012630000}"/>
    <cellStyle name="40% - Accent6 2 2 6 2" xfId="30879" xr:uid="{00000000-0005-0000-0000-000013630000}"/>
    <cellStyle name="40% - Accent6 2 2 6 2 2" xfId="19376" xr:uid="{00000000-0005-0000-0000-000014630000}"/>
    <cellStyle name="40% - Accent6 2 2 6 2 2 2" xfId="6713" xr:uid="{00000000-0005-0000-0000-000015630000}"/>
    <cellStyle name="40% - Accent6 2 2 6 2 2 2 2" xfId="6711" xr:uid="{00000000-0005-0000-0000-000016630000}"/>
    <cellStyle name="40% - Accent6 2 2 6 2 2 3" xfId="9299" xr:uid="{00000000-0005-0000-0000-000017630000}"/>
    <cellStyle name="40% - Accent6 2 2 6 2 3" xfId="6710" xr:uid="{00000000-0005-0000-0000-000018630000}"/>
    <cellStyle name="40% - Accent6 2 2 6 2 3 2" xfId="28278" xr:uid="{00000000-0005-0000-0000-000019630000}"/>
    <cellStyle name="40% - Accent6 2 2 6 2 4" xfId="6708" xr:uid="{00000000-0005-0000-0000-00001A630000}"/>
    <cellStyle name="40% - Accent6 2 2 6 3" xfId="29399" xr:uid="{00000000-0005-0000-0000-00001B630000}"/>
    <cellStyle name="40% - Accent6 2 2 6 3 2" xfId="6706" xr:uid="{00000000-0005-0000-0000-00001C630000}"/>
    <cellStyle name="40% - Accent6 2 2 6 3 2 2" xfId="12981" xr:uid="{00000000-0005-0000-0000-00001D630000}"/>
    <cellStyle name="40% - Accent6 2 2 6 3 3" xfId="6704" xr:uid="{00000000-0005-0000-0000-00001E630000}"/>
    <cellStyle name="40% - Accent6 2 2 6 4" xfId="6702" xr:uid="{00000000-0005-0000-0000-00001F630000}"/>
    <cellStyle name="40% - Accent6 2 2 6 4 2" xfId="6701" xr:uid="{00000000-0005-0000-0000-000020630000}"/>
    <cellStyle name="40% - Accent6 2 2 6 5" xfId="13681" xr:uid="{00000000-0005-0000-0000-000021630000}"/>
    <cellStyle name="40% - Accent6 2 2 7" xfId="30270" xr:uid="{00000000-0005-0000-0000-000022630000}"/>
    <cellStyle name="40% - Accent6 2 2 7 2" xfId="30186" xr:uid="{00000000-0005-0000-0000-000023630000}"/>
    <cellStyle name="40% - Accent6 2 2 7 2 2" xfId="15530" xr:uid="{00000000-0005-0000-0000-000024630000}"/>
    <cellStyle name="40% - Accent6 2 2 7 2 2 2" xfId="6699" xr:uid="{00000000-0005-0000-0000-000025630000}"/>
    <cellStyle name="40% - Accent6 2 2 7 2 3" xfId="15527" xr:uid="{00000000-0005-0000-0000-000026630000}"/>
    <cellStyle name="40% - Accent6 2 2 7 3" xfId="6697" xr:uid="{00000000-0005-0000-0000-000027630000}"/>
    <cellStyle name="40% - Accent6 2 2 7 3 2" xfId="15519" xr:uid="{00000000-0005-0000-0000-000028630000}"/>
    <cellStyle name="40% - Accent6 2 2 7 4" xfId="6695" xr:uid="{00000000-0005-0000-0000-000029630000}"/>
    <cellStyle name="40% - Accent6 2 2 8" xfId="32733" xr:uid="{00000000-0005-0000-0000-00002A630000}"/>
    <cellStyle name="40% - Accent6 2 2 8 2" xfId="6694" xr:uid="{00000000-0005-0000-0000-00002B630000}"/>
    <cellStyle name="40% - Accent6 2 2 8 2 2" xfId="15515" xr:uid="{00000000-0005-0000-0000-00002C630000}"/>
    <cellStyle name="40% - Accent6 2 2 8 3" xfId="6693" xr:uid="{00000000-0005-0000-0000-00002D630000}"/>
    <cellStyle name="40% - Accent6 2 2 9" xfId="6692" xr:uid="{00000000-0005-0000-0000-00002E630000}"/>
    <cellStyle name="40% - Accent6 2 2 9 2" xfId="6691" xr:uid="{00000000-0005-0000-0000-00002F630000}"/>
    <cellStyle name="40% - Accent6 2 3" xfId="216" xr:uid="{00000000-0005-0000-0000-000030630000}"/>
    <cellStyle name="40% - Accent6 2 3 10" xfId="34546" xr:uid="{00000000-0005-0000-0000-000031630000}"/>
    <cellStyle name="40% - Accent6 2 3 11" xfId="23736" xr:uid="{00000000-0005-0000-0000-000032630000}"/>
    <cellStyle name="40% - Accent6 2 3 2" xfId="11804" xr:uid="{00000000-0005-0000-0000-000033630000}"/>
    <cellStyle name="40% - Accent6 2 3 2 2" xfId="7970" xr:uid="{00000000-0005-0000-0000-000034630000}"/>
    <cellStyle name="40% - Accent6 2 3 2 2 2" xfId="16807" xr:uid="{00000000-0005-0000-0000-000035630000}"/>
    <cellStyle name="40% - Accent6 2 3 2 2 2 2" xfId="22974" xr:uid="{00000000-0005-0000-0000-000036630000}"/>
    <cellStyle name="40% - Accent6 2 3 2 2 2 2 2" xfId="6690" xr:uid="{00000000-0005-0000-0000-000037630000}"/>
    <cellStyle name="40% - Accent6 2 3 2 2 2 2 2 2" xfId="15713" xr:uid="{00000000-0005-0000-0000-000038630000}"/>
    <cellStyle name="40% - Accent6 2 3 2 2 2 2 2 2 2" xfId="8050" xr:uid="{00000000-0005-0000-0000-000039630000}"/>
    <cellStyle name="40% - Accent6 2 3 2 2 2 2 2 2 2 2" xfId="29357" xr:uid="{00000000-0005-0000-0000-00003A630000}"/>
    <cellStyle name="40% - Accent6 2 3 2 2 2 2 2 2 3" xfId="8468" xr:uid="{00000000-0005-0000-0000-00003B630000}"/>
    <cellStyle name="40% - Accent6 2 3 2 2 2 2 2 3" xfId="6688" xr:uid="{00000000-0005-0000-0000-00003C630000}"/>
    <cellStyle name="40% - Accent6 2 3 2 2 2 2 2 3 2" xfId="8043" xr:uid="{00000000-0005-0000-0000-00003D630000}"/>
    <cellStyle name="40% - Accent6 2 3 2 2 2 2 2 4" xfId="26482" xr:uid="{00000000-0005-0000-0000-00003E630000}"/>
    <cellStyle name="40% - Accent6 2 3 2 2 2 2 3" xfId="32025" xr:uid="{00000000-0005-0000-0000-00003F630000}"/>
    <cellStyle name="40% - Accent6 2 3 2 2 2 2 3 2" xfId="6687" xr:uid="{00000000-0005-0000-0000-000040630000}"/>
    <cellStyle name="40% - Accent6 2 3 2 2 2 2 3 2 2" xfId="8026" xr:uid="{00000000-0005-0000-0000-000041630000}"/>
    <cellStyle name="40% - Accent6 2 3 2 2 2 2 3 3" xfId="22476" xr:uid="{00000000-0005-0000-0000-000042630000}"/>
    <cellStyle name="40% - Accent6 2 3 2 2 2 2 4" xfId="31996" xr:uid="{00000000-0005-0000-0000-000043630000}"/>
    <cellStyle name="40% - Accent6 2 3 2 2 2 2 4 2" xfId="25610" xr:uid="{00000000-0005-0000-0000-000044630000}"/>
    <cellStyle name="40% - Accent6 2 3 2 2 2 2 5" xfId="8093" xr:uid="{00000000-0005-0000-0000-000045630000}"/>
    <cellStyle name="40% - Accent6 2 3 2 2 2 3" xfId="23623" xr:uid="{00000000-0005-0000-0000-000046630000}"/>
    <cellStyle name="40% - Accent6 2 3 2 2 2 3 2" xfId="6683" xr:uid="{00000000-0005-0000-0000-000047630000}"/>
    <cellStyle name="40% - Accent6 2 3 2 2 2 3 2 2" xfId="6866" xr:uid="{00000000-0005-0000-0000-000048630000}"/>
    <cellStyle name="40% - Accent6 2 3 2 2 2 3 2 2 2" xfId="13873" xr:uid="{00000000-0005-0000-0000-000049630000}"/>
    <cellStyle name="40% - Accent6 2 3 2 2 2 3 2 3" xfId="6682" xr:uid="{00000000-0005-0000-0000-00004A630000}"/>
    <cellStyle name="40% - Accent6 2 3 2 2 2 3 3" xfId="31904" xr:uid="{00000000-0005-0000-0000-00004B630000}"/>
    <cellStyle name="40% - Accent6 2 3 2 2 2 3 3 2" xfId="22714" xr:uid="{00000000-0005-0000-0000-00004C630000}"/>
    <cellStyle name="40% - Accent6 2 3 2 2 2 3 4" xfId="8090" xr:uid="{00000000-0005-0000-0000-00004D630000}"/>
    <cellStyle name="40% - Accent6 2 3 2 2 2 4" xfId="23619" xr:uid="{00000000-0005-0000-0000-00004E630000}"/>
    <cellStyle name="40% - Accent6 2 3 2 2 2 4 2" xfId="13632" xr:uid="{00000000-0005-0000-0000-00004F630000}"/>
    <cellStyle name="40% - Accent6 2 3 2 2 2 4 2 2" xfId="6681" xr:uid="{00000000-0005-0000-0000-000050630000}"/>
    <cellStyle name="40% - Accent6 2 3 2 2 2 4 3" xfId="13603" xr:uid="{00000000-0005-0000-0000-000051630000}"/>
    <cellStyle name="40% - Accent6 2 3 2 2 2 5" xfId="32492" xr:uid="{00000000-0005-0000-0000-000052630000}"/>
    <cellStyle name="40% - Accent6 2 3 2 2 2 5 2" xfId="13566" xr:uid="{00000000-0005-0000-0000-000053630000}"/>
    <cellStyle name="40% - Accent6 2 3 2 2 2 6" xfId="24079" xr:uid="{00000000-0005-0000-0000-000054630000}"/>
    <cellStyle name="40% - Accent6 2 3 2 2 3" xfId="6680" xr:uid="{00000000-0005-0000-0000-000055630000}"/>
    <cellStyle name="40% - Accent6 2 3 2 2 3 2" xfId="29921" xr:uid="{00000000-0005-0000-0000-000056630000}"/>
    <cellStyle name="40% - Accent6 2 3 2 2 3 2 2" xfId="20015" xr:uid="{00000000-0005-0000-0000-000057630000}"/>
    <cellStyle name="40% - Accent6 2 3 2 2 3 2 2 2" xfId="21942" xr:uid="{00000000-0005-0000-0000-000058630000}"/>
    <cellStyle name="40% - Accent6 2 3 2 2 3 2 2 2 2" xfId="19071" xr:uid="{00000000-0005-0000-0000-000059630000}"/>
    <cellStyle name="40% - Accent6 2 3 2 2 3 2 2 3" xfId="6678" xr:uid="{00000000-0005-0000-0000-00005A630000}"/>
    <cellStyle name="40% - Accent6 2 3 2 2 3 2 3" xfId="31786" xr:uid="{00000000-0005-0000-0000-00005B630000}"/>
    <cellStyle name="40% - Accent6 2 3 2 2 3 2 3 2" xfId="6677" xr:uid="{00000000-0005-0000-0000-00005C630000}"/>
    <cellStyle name="40% - Accent6 2 3 2 2 3 2 4" xfId="8079" xr:uid="{00000000-0005-0000-0000-00005D630000}"/>
    <cellStyle name="40% - Accent6 2 3 2 2 3 3" xfId="23613" xr:uid="{00000000-0005-0000-0000-00005E630000}"/>
    <cellStyle name="40% - Accent6 2 3 2 2 3 3 2" xfId="6676" xr:uid="{00000000-0005-0000-0000-00005F630000}"/>
    <cellStyle name="40% - Accent6 2 3 2 2 3 3 2 2" xfId="6675" xr:uid="{00000000-0005-0000-0000-000060630000}"/>
    <cellStyle name="40% - Accent6 2 3 2 2 3 3 3" xfId="11767" xr:uid="{00000000-0005-0000-0000-000061630000}"/>
    <cellStyle name="40% - Accent6 2 3 2 2 3 4" xfId="6674" xr:uid="{00000000-0005-0000-0000-000062630000}"/>
    <cellStyle name="40% - Accent6 2 3 2 2 3 4 2" xfId="33512" xr:uid="{00000000-0005-0000-0000-000063630000}"/>
    <cellStyle name="40% - Accent6 2 3 2 2 3 5" xfId="31987" xr:uid="{00000000-0005-0000-0000-000064630000}"/>
    <cellStyle name="40% - Accent6 2 3 2 2 4" xfId="26868" xr:uid="{00000000-0005-0000-0000-000065630000}"/>
    <cellStyle name="40% - Accent6 2 3 2 2 4 2" xfId="23603" xr:uid="{00000000-0005-0000-0000-000066630000}"/>
    <cellStyle name="40% - Accent6 2 3 2 2 4 2 2" xfId="6672" xr:uid="{00000000-0005-0000-0000-000067630000}"/>
    <cellStyle name="40% - Accent6 2 3 2 2 4 2 2 2" xfId="6669" xr:uid="{00000000-0005-0000-0000-000068630000}"/>
    <cellStyle name="40% - Accent6 2 3 2 2 4 2 3" xfId="8072" xr:uid="{00000000-0005-0000-0000-000069630000}"/>
    <cellStyle name="40% - Accent6 2 3 2 2 4 3" xfId="26121" xr:uid="{00000000-0005-0000-0000-00006A630000}"/>
    <cellStyle name="40% - Accent6 2 3 2 2 4 3 2" xfId="6668" xr:uid="{00000000-0005-0000-0000-00006B630000}"/>
    <cellStyle name="40% - Accent6 2 3 2 2 4 4" xfId="6666" xr:uid="{00000000-0005-0000-0000-00006C630000}"/>
    <cellStyle name="40% - Accent6 2 3 2 2 5" xfId="26862" xr:uid="{00000000-0005-0000-0000-00006D630000}"/>
    <cellStyle name="40% - Accent6 2 3 2 2 5 2" xfId="25864" xr:uid="{00000000-0005-0000-0000-00006E630000}"/>
    <cellStyle name="40% - Accent6 2 3 2 2 5 2 2" xfId="6663" xr:uid="{00000000-0005-0000-0000-00006F630000}"/>
    <cellStyle name="40% - Accent6 2 3 2 2 5 3" xfId="6660" xr:uid="{00000000-0005-0000-0000-000070630000}"/>
    <cellStyle name="40% - Accent6 2 3 2 2 6" xfId="19153" xr:uid="{00000000-0005-0000-0000-000071630000}"/>
    <cellStyle name="40% - Accent6 2 3 2 2 6 2" xfId="6658" xr:uid="{00000000-0005-0000-0000-000072630000}"/>
    <cellStyle name="40% - Accent6 2 3 2 2 7" xfId="6657" xr:uid="{00000000-0005-0000-0000-000073630000}"/>
    <cellStyle name="40% - Accent6 2 3 2 3" xfId="26614" xr:uid="{00000000-0005-0000-0000-000074630000}"/>
    <cellStyle name="40% - Accent6 2 3 2 3 2" xfId="6654" xr:uid="{00000000-0005-0000-0000-000075630000}"/>
    <cellStyle name="40% - Accent6 2 3 2 3 2 2" xfId="32755" xr:uid="{00000000-0005-0000-0000-000076630000}"/>
    <cellStyle name="40% - Accent6 2 3 2 3 2 2 2" xfId="25054" xr:uid="{00000000-0005-0000-0000-000077630000}"/>
    <cellStyle name="40% - Accent6 2 3 2 3 2 2 2 2" xfId="28481" xr:uid="{00000000-0005-0000-0000-000078630000}"/>
    <cellStyle name="40% - Accent6 2 3 2 3 2 2 2 2 2" xfId="6412" xr:uid="{00000000-0005-0000-0000-000079630000}"/>
    <cellStyle name="40% - Accent6 2 3 2 3 2 2 2 3" xfId="6652" xr:uid="{00000000-0005-0000-0000-00007A630000}"/>
    <cellStyle name="40% - Accent6 2 3 2 3 2 2 3" xfId="31244" xr:uid="{00000000-0005-0000-0000-00007B630000}"/>
    <cellStyle name="40% - Accent6 2 3 2 3 2 2 3 2" xfId="10231" xr:uid="{00000000-0005-0000-0000-00007C630000}"/>
    <cellStyle name="40% - Accent6 2 3 2 3 2 2 4" xfId="8018" xr:uid="{00000000-0005-0000-0000-00007D630000}"/>
    <cellStyle name="40% - Accent6 2 3 2 3 2 3" xfId="32246" xr:uid="{00000000-0005-0000-0000-00007E630000}"/>
    <cellStyle name="40% - Accent6 2 3 2 3 2 3 2" xfId="6651" xr:uid="{00000000-0005-0000-0000-00007F630000}"/>
    <cellStyle name="40% - Accent6 2 3 2 3 2 3 2 2" xfId="6650" xr:uid="{00000000-0005-0000-0000-000080630000}"/>
    <cellStyle name="40% - Accent6 2 3 2 3 2 3 3" xfId="8012" xr:uid="{00000000-0005-0000-0000-000081630000}"/>
    <cellStyle name="40% - Accent6 2 3 2 3 2 4" xfId="6648" xr:uid="{00000000-0005-0000-0000-000082630000}"/>
    <cellStyle name="40% - Accent6 2 3 2 3 2 4 2" xfId="33709" xr:uid="{00000000-0005-0000-0000-000083630000}"/>
    <cellStyle name="40% - Accent6 2 3 2 3 2 5" xfId="31967" xr:uid="{00000000-0005-0000-0000-000084630000}"/>
    <cellStyle name="40% - Accent6 2 3 2 3 3" xfId="6647" xr:uid="{00000000-0005-0000-0000-000085630000}"/>
    <cellStyle name="40% - Accent6 2 3 2 3 3 2" xfId="23592" xr:uid="{00000000-0005-0000-0000-000086630000}"/>
    <cellStyle name="40% - Accent6 2 3 2 3 3 2 2" xfId="34338" xr:uid="{00000000-0005-0000-0000-000087630000}"/>
    <cellStyle name="40% - Accent6 2 3 2 3 3 2 2 2" xfId="6646" xr:uid="{00000000-0005-0000-0000-000088630000}"/>
    <cellStyle name="40% - Accent6 2 3 2 3 3 2 3" xfId="8009" xr:uid="{00000000-0005-0000-0000-000089630000}"/>
    <cellStyle name="40% - Accent6 2 3 2 3 3 3" xfId="6645" xr:uid="{00000000-0005-0000-0000-00008A630000}"/>
    <cellStyle name="40% - Accent6 2 3 2 3 3 3 2" xfId="6644" xr:uid="{00000000-0005-0000-0000-00008B630000}"/>
    <cellStyle name="40% - Accent6 2 3 2 3 3 4" xfId="6643" xr:uid="{00000000-0005-0000-0000-00008C630000}"/>
    <cellStyle name="40% - Accent6 2 3 2 3 4" xfId="26844" xr:uid="{00000000-0005-0000-0000-00008D630000}"/>
    <cellStyle name="40% - Accent6 2 3 2 3 4 2" xfId="25853" xr:uid="{00000000-0005-0000-0000-00008E630000}"/>
    <cellStyle name="40% - Accent6 2 3 2 3 4 2 2" xfId="6641" xr:uid="{00000000-0005-0000-0000-00008F630000}"/>
    <cellStyle name="40% - Accent6 2 3 2 3 4 3" xfId="6638" xr:uid="{00000000-0005-0000-0000-000090630000}"/>
    <cellStyle name="40% - Accent6 2 3 2 3 5" xfId="26826" xr:uid="{00000000-0005-0000-0000-000091630000}"/>
    <cellStyle name="40% - Accent6 2 3 2 3 5 2" xfId="33309" xr:uid="{00000000-0005-0000-0000-000092630000}"/>
    <cellStyle name="40% - Accent6 2 3 2 3 6" xfId="32794" xr:uid="{00000000-0005-0000-0000-000093630000}"/>
    <cellStyle name="40% - Accent6 2 3 2 4" xfId="33899" xr:uid="{00000000-0005-0000-0000-000094630000}"/>
    <cellStyle name="40% - Accent6 2 3 2 4 2" xfId="25407" xr:uid="{00000000-0005-0000-0000-000095630000}"/>
    <cellStyle name="40% - Accent6 2 3 2 4 2 2" xfId="23581" xr:uid="{00000000-0005-0000-0000-000096630000}"/>
    <cellStyle name="40% - Accent6 2 3 2 4 2 2 2" xfId="6636" xr:uid="{00000000-0005-0000-0000-000097630000}"/>
    <cellStyle name="40% - Accent6 2 3 2 4 2 2 2 2" xfId="11737" xr:uid="{00000000-0005-0000-0000-000098630000}"/>
    <cellStyle name="40% - Accent6 2 3 2 4 2 2 3" xfId="7960" xr:uid="{00000000-0005-0000-0000-000099630000}"/>
    <cellStyle name="40% - Accent6 2 3 2 4 2 3" xfId="6634" xr:uid="{00000000-0005-0000-0000-00009A630000}"/>
    <cellStyle name="40% - Accent6 2 3 2 4 2 3 2" xfId="6633" xr:uid="{00000000-0005-0000-0000-00009B630000}"/>
    <cellStyle name="40% - Accent6 2 3 2 4 2 4" xfId="6632" xr:uid="{00000000-0005-0000-0000-00009C630000}"/>
    <cellStyle name="40% - Accent6 2 3 2 4 3" xfId="11020" xr:uid="{00000000-0005-0000-0000-00009D630000}"/>
    <cellStyle name="40% - Accent6 2 3 2 4 3 2" xfId="6631" xr:uid="{00000000-0005-0000-0000-00009E630000}"/>
    <cellStyle name="40% - Accent6 2 3 2 4 3 2 2" xfId="6630" xr:uid="{00000000-0005-0000-0000-00009F630000}"/>
    <cellStyle name="40% - Accent6 2 3 2 4 3 3" xfId="6629" xr:uid="{00000000-0005-0000-0000-0000A0630000}"/>
    <cellStyle name="40% - Accent6 2 3 2 4 4" xfId="26808" xr:uid="{00000000-0005-0000-0000-0000A1630000}"/>
    <cellStyle name="40% - Accent6 2 3 2 4 4 2" xfId="6628" xr:uid="{00000000-0005-0000-0000-0000A2630000}"/>
    <cellStyle name="40% - Accent6 2 3 2 4 5" xfId="33117" xr:uid="{00000000-0005-0000-0000-0000A3630000}"/>
    <cellStyle name="40% - Accent6 2 3 2 5" xfId="13148" xr:uid="{00000000-0005-0000-0000-0000A4630000}"/>
    <cellStyle name="40% - Accent6 2 3 2 5 2" xfId="6626" xr:uid="{00000000-0005-0000-0000-0000A5630000}"/>
    <cellStyle name="40% - Accent6 2 3 2 5 2 2" xfId="21110" xr:uid="{00000000-0005-0000-0000-0000A6630000}"/>
    <cellStyle name="40% - Accent6 2 3 2 5 2 2 2" xfId="6625" xr:uid="{00000000-0005-0000-0000-0000A7630000}"/>
    <cellStyle name="40% - Accent6 2 3 2 5 2 3" xfId="26180" xr:uid="{00000000-0005-0000-0000-0000A8630000}"/>
    <cellStyle name="40% - Accent6 2 3 2 5 3" xfId="6621" xr:uid="{00000000-0005-0000-0000-0000A9630000}"/>
    <cellStyle name="40% - Accent6 2 3 2 5 3 2" xfId="25728" xr:uid="{00000000-0005-0000-0000-0000AA630000}"/>
    <cellStyle name="40% - Accent6 2 3 2 5 4" xfId="7771" xr:uid="{00000000-0005-0000-0000-0000AB630000}"/>
    <cellStyle name="40% - Accent6 2 3 2 6" xfId="6619" xr:uid="{00000000-0005-0000-0000-0000AC630000}"/>
    <cellStyle name="40% - Accent6 2 3 2 6 2" xfId="6617" xr:uid="{00000000-0005-0000-0000-0000AD630000}"/>
    <cellStyle name="40% - Accent6 2 3 2 6 2 2" xfId="24005" xr:uid="{00000000-0005-0000-0000-0000AE630000}"/>
    <cellStyle name="40% - Accent6 2 3 2 6 3" xfId="6615" xr:uid="{00000000-0005-0000-0000-0000AF630000}"/>
    <cellStyle name="40% - Accent6 2 3 2 7" xfId="6614" xr:uid="{00000000-0005-0000-0000-0000B0630000}"/>
    <cellStyle name="40% - Accent6 2 3 2 7 2" xfId="6612" xr:uid="{00000000-0005-0000-0000-0000B1630000}"/>
    <cellStyle name="40% - Accent6 2 3 2 8" xfId="6611" xr:uid="{00000000-0005-0000-0000-0000B2630000}"/>
    <cellStyle name="40% - Accent6 2 3 3" xfId="7967" xr:uid="{00000000-0005-0000-0000-0000B3630000}"/>
    <cellStyle name="40% - Accent6 2 3 3 2" xfId="7965" xr:uid="{00000000-0005-0000-0000-0000B4630000}"/>
    <cellStyle name="40% - Accent6 2 3 3 2 2" xfId="14947" xr:uid="{00000000-0005-0000-0000-0000B5630000}"/>
    <cellStyle name="40% - Accent6 2 3 3 2 2 2" xfId="23544" xr:uid="{00000000-0005-0000-0000-0000B6630000}"/>
    <cellStyle name="40% - Accent6 2 3 3 2 2 2 2" xfId="22665" xr:uid="{00000000-0005-0000-0000-0000B7630000}"/>
    <cellStyle name="40% - Accent6 2 3 3 2 2 2 2 2" xfId="6610" xr:uid="{00000000-0005-0000-0000-0000B8630000}"/>
    <cellStyle name="40% - Accent6 2 3 3 2 2 2 2 2 2" xfId="6609" xr:uid="{00000000-0005-0000-0000-0000B9630000}"/>
    <cellStyle name="40% - Accent6 2 3 3 2 2 2 2 3" xfId="6607" xr:uid="{00000000-0005-0000-0000-0000BA630000}"/>
    <cellStyle name="40% - Accent6 2 3 3 2 2 2 3" xfId="22421" xr:uid="{00000000-0005-0000-0000-0000BB630000}"/>
    <cellStyle name="40% - Accent6 2 3 3 2 2 2 3 2" xfId="9467" xr:uid="{00000000-0005-0000-0000-0000BC630000}"/>
    <cellStyle name="40% - Accent6 2 3 3 2 2 2 4" xfId="20415" xr:uid="{00000000-0005-0000-0000-0000BD630000}"/>
    <cellStyle name="40% - Accent6 2 3 3 2 2 3" xfId="17680" xr:uid="{00000000-0005-0000-0000-0000BE630000}"/>
    <cellStyle name="40% - Accent6 2 3 3 2 2 3 2" xfId="20402" xr:uid="{00000000-0005-0000-0000-0000BF630000}"/>
    <cellStyle name="40% - Accent6 2 3 3 2 2 3 2 2" xfId="6606" xr:uid="{00000000-0005-0000-0000-0000C0630000}"/>
    <cellStyle name="40% - Accent6 2 3 3 2 2 3 3" xfId="20399" xr:uid="{00000000-0005-0000-0000-0000C1630000}"/>
    <cellStyle name="40% - Accent6 2 3 3 2 2 4" xfId="6604" xr:uid="{00000000-0005-0000-0000-0000C2630000}"/>
    <cellStyle name="40% - Accent6 2 3 3 2 2 4 2" xfId="33624" xr:uid="{00000000-0005-0000-0000-0000C3630000}"/>
    <cellStyle name="40% - Accent6 2 3 3 2 2 5" xfId="28472" xr:uid="{00000000-0005-0000-0000-0000C4630000}"/>
    <cellStyle name="40% - Accent6 2 3 3 2 3" xfId="6602" xr:uid="{00000000-0005-0000-0000-0000C5630000}"/>
    <cellStyle name="40% - Accent6 2 3 3 2 3 2" xfId="34220" xr:uid="{00000000-0005-0000-0000-0000C6630000}"/>
    <cellStyle name="40% - Accent6 2 3 3 2 3 2 2" xfId="20282" xr:uid="{00000000-0005-0000-0000-0000C7630000}"/>
    <cellStyle name="40% - Accent6 2 3 3 2 3 2 2 2" xfId="6599" xr:uid="{00000000-0005-0000-0000-0000C8630000}"/>
    <cellStyle name="40% - Accent6 2 3 3 2 3 2 3" xfId="9465" xr:uid="{00000000-0005-0000-0000-0000C9630000}"/>
    <cellStyle name="40% - Accent6 2 3 3 2 3 3" xfId="6598" xr:uid="{00000000-0005-0000-0000-0000CA630000}"/>
    <cellStyle name="40% - Accent6 2 3 3 2 3 3 2" xfId="20265" xr:uid="{00000000-0005-0000-0000-0000CB630000}"/>
    <cellStyle name="40% - Accent6 2 3 3 2 3 4" xfId="6596" xr:uid="{00000000-0005-0000-0000-0000CC630000}"/>
    <cellStyle name="40% - Accent6 2 3 3 2 4" xfId="28238" xr:uid="{00000000-0005-0000-0000-0000CD630000}"/>
    <cellStyle name="40% - Accent6 2 3 3 2 4 2" xfId="25812" xr:uid="{00000000-0005-0000-0000-0000CE630000}"/>
    <cellStyle name="40% - Accent6 2 3 3 2 4 2 2" xfId="11072" xr:uid="{00000000-0005-0000-0000-0000CF630000}"/>
    <cellStyle name="40% - Accent6 2 3 3 2 4 3" xfId="25283" xr:uid="{00000000-0005-0000-0000-0000D0630000}"/>
    <cellStyle name="40% - Accent6 2 3 3 2 5" xfId="26795" xr:uid="{00000000-0005-0000-0000-0000D1630000}"/>
    <cellStyle name="40% - Accent6 2 3 3 2 5 2" xfId="6593" xr:uid="{00000000-0005-0000-0000-0000D2630000}"/>
    <cellStyle name="40% - Accent6 2 3 3 2 6" xfId="31023" xr:uid="{00000000-0005-0000-0000-0000D3630000}"/>
    <cellStyle name="40% - Accent6 2 3 3 3" xfId="6592" xr:uid="{00000000-0005-0000-0000-0000D4630000}"/>
    <cellStyle name="40% - Accent6 2 3 3 3 2" xfId="6588" xr:uid="{00000000-0005-0000-0000-0000D5630000}"/>
    <cellStyle name="40% - Accent6 2 3 3 3 2 2" xfId="23532" xr:uid="{00000000-0005-0000-0000-0000D6630000}"/>
    <cellStyle name="40% - Accent6 2 3 3 3 2 2 2" xfId="25730" xr:uid="{00000000-0005-0000-0000-0000D7630000}"/>
    <cellStyle name="40% - Accent6 2 3 3 3 2 2 2 2" xfId="6586" xr:uid="{00000000-0005-0000-0000-0000D8630000}"/>
    <cellStyle name="40% - Accent6 2 3 3 3 2 2 3" xfId="18346" xr:uid="{00000000-0005-0000-0000-0000D9630000}"/>
    <cellStyle name="40% - Accent6 2 3 3 3 2 3" xfId="6585" xr:uid="{00000000-0005-0000-0000-0000DA630000}"/>
    <cellStyle name="40% - Accent6 2 3 3 3 2 3 2" xfId="18307" xr:uid="{00000000-0005-0000-0000-0000DB630000}"/>
    <cellStyle name="40% - Accent6 2 3 3 3 2 4" xfId="6583" xr:uid="{00000000-0005-0000-0000-0000DC630000}"/>
    <cellStyle name="40% - Accent6 2 3 3 3 3" xfId="6581" xr:uid="{00000000-0005-0000-0000-0000DD630000}"/>
    <cellStyle name="40% - Accent6 2 3 3 3 3 2" xfId="6580" xr:uid="{00000000-0005-0000-0000-0000DE630000}"/>
    <cellStyle name="40% - Accent6 2 3 3 3 3 2 2" xfId="18184" xr:uid="{00000000-0005-0000-0000-0000DF630000}"/>
    <cellStyle name="40% - Accent6 2 3 3 3 3 3" xfId="6579" xr:uid="{00000000-0005-0000-0000-0000E0630000}"/>
    <cellStyle name="40% - Accent6 2 3 3 3 4" xfId="26784" xr:uid="{00000000-0005-0000-0000-0000E1630000}"/>
    <cellStyle name="40% - Accent6 2 3 3 3 4 2" xfId="6578" xr:uid="{00000000-0005-0000-0000-0000E2630000}"/>
    <cellStyle name="40% - Accent6 2 3 3 3 5" xfId="33071" xr:uid="{00000000-0005-0000-0000-0000E3630000}"/>
    <cellStyle name="40% - Accent6 2 3 3 4" xfId="6577" xr:uid="{00000000-0005-0000-0000-0000E4630000}"/>
    <cellStyle name="40% - Accent6 2 3 3 4 2" xfId="6574" xr:uid="{00000000-0005-0000-0000-0000E5630000}"/>
    <cellStyle name="40% - Accent6 2 3 3 4 2 2" xfId="6573" xr:uid="{00000000-0005-0000-0000-0000E6630000}"/>
    <cellStyle name="40% - Accent6 2 3 3 4 2 2 2" xfId="6572" xr:uid="{00000000-0005-0000-0000-0000E7630000}"/>
    <cellStyle name="40% - Accent6 2 3 3 4 2 3" xfId="6571" xr:uid="{00000000-0005-0000-0000-0000E8630000}"/>
    <cellStyle name="40% - Accent6 2 3 3 4 3" xfId="6570" xr:uid="{00000000-0005-0000-0000-0000E9630000}"/>
    <cellStyle name="40% - Accent6 2 3 3 4 3 2" xfId="6569" xr:uid="{00000000-0005-0000-0000-0000EA630000}"/>
    <cellStyle name="40% - Accent6 2 3 3 4 4" xfId="7767" xr:uid="{00000000-0005-0000-0000-0000EB630000}"/>
    <cellStyle name="40% - Accent6 2 3 3 5" xfId="6568" xr:uid="{00000000-0005-0000-0000-0000EC630000}"/>
    <cellStyle name="40% - Accent6 2 3 3 5 2" xfId="6567" xr:uid="{00000000-0005-0000-0000-0000ED630000}"/>
    <cellStyle name="40% - Accent6 2 3 3 5 2 2" xfId="25582" xr:uid="{00000000-0005-0000-0000-0000EE630000}"/>
    <cellStyle name="40% - Accent6 2 3 3 5 3" xfId="6566" xr:uid="{00000000-0005-0000-0000-0000EF630000}"/>
    <cellStyle name="40% - Accent6 2 3 3 6" xfId="9280" xr:uid="{00000000-0005-0000-0000-0000F0630000}"/>
    <cellStyle name="40% - Accent6 2 3 3 6 2" xfId="29717" xr:uid="{00000000-0005-0000-0000-0000F1630000}"/>
    <cellStyle name="40% - Accent6 2 3 3 7" xfId="6565" xr:uid="{00000000-0005-0000-0000-0000F2630000}"/>
    <cellStyle name="40% - Accent6 2 3 4" xfId="30866" xr:uid="{00000000-0005-0000-0000-0000F3630000}"/>
    <cellStyle name="40% - Accent6 2 3 4 2" xfId="30864" xr:uid="{00000000-0005-0000-0000-0000F4630000}"/>
    <cellStyle name="40% - Accent6 2 3 4 2 2" xfId="6560" xr:uid="{00000000-0005-0000-0000-0000F5630000}"/>
    <cellStyle name="40% - Accent6 2 3 4 2 2 2" xfId="27187" xr:uid="{00000000-0005-0000-0000-0000F6630000}"/>
    <cellStyle name="40% - Accent6 2 3 4 2 2 2 2" xfId="8926" xr:uid="{00000000-0005-0000-0000-0000F7630000}"/>
    <cellStyle name="40% - Accent6 2 3 4 2 2 2 2 2" xfId="6559" xr:uid="{00000000-0005-0000-0000-0000F8630000}"/>
    <cellStyle name="40% - Accent6 2 3 4 2 2 2 3" xfId="7420" xr:uid="{00000000-0005-0000-0000-0000F9630000}"/>
    <cellStyle name="40% - Accent6 2 3 4 2 2 3" xfId="6557" xr:uid="{00000000-0005-0000-0000-0000FA630000}"/>
    <cellStyle name="40% - Accent6 2 3 4 2 2 3 2" xfId="6555" xr:uid="{00000000-0005-0000-0000-0000FB630000}"/>
    <cellStyle name="40% - Accent6 2 3 4 2 2 4" xfId="21406" xr:uid="{00000000-0005-0000-0000-0000FC630000}"/>
    <cellStyle name="40% - Accent6 2 3 4 2 3" xfId="6554" xr:uid="{00000000-0005-0000-0000-0000FD630000}"/>
    <cellStyle name="40% - Accent6 2 3 4 2 3 2" xfId="6552" xr:uid="{00000000-0005-0000-0000-0000FE630000}"/>
    <cellStyle name="40% - Accent6 2 3 4 2 3 2 2" xfId="6551" xr:uid="{00000000-0005-0000-0000-0000FF630000}"/>
    <cellStyle name="40% - Accent6 2 3 4 2 3 3" xfId="6550" xr:uid="{00000000-0005-0000-0000-000000640000}"/>
    <cellStyle name="40% - Accent6 2 3 4 2 4" xfId="33864" xr:uid="{00000000-0005-0000-0000-000001640000}"/>
    <cellStyle name="40% - Accent6 2 3 4 2 4 2" xfId="27375" xr:uid="{00000000-0005-0000-0000-000002640000}"/>
    <cellStyle name="40% - Accent6 2 3 4 2 5" xfId="6549" xr:uid="{00000000-0005-0000-0000-000003640000}"/>
    <cellStyle name="40% - Accent6 2 3 4 3" xfId="30120" xr:uid="{00000000-0005-0000-0000-000004640000}"/>
    <cellStyle name="40% - Accent6 2 3 4 3 2" xfId="6546" xr:uid="{00000000-0005-0000-0000-000005640000}"/>
    <cellStyle name="40% - Accent6 2 3 4 3 2 2" xfId="6545" xr:uid="{00000000-0005-0000-0000-000006640000}"/>
    <cellStyle name="40% - Accent6 2 3 4 3 2 2 2" xfId="6544" xr:uid="{00000000-0005-0000-0000-000007640000}"/>
    <cellStyle name="40% - Accent6 2 3 4 3 2 3" xfId="6543" xr:uid="{00000000-0005-0000-0000-000008640000}"/>
    <cellStyle name="40% - Accent6 2 3 4 3 3" xfId="6542" xr:uid="{00000000-0005-0000-0000-000009640000}"/>
    <cellStyle name="40% - Accent6 2 3 4 3 3 2" xfId="6541" xr:uid="{00000000-0005-0000-0000-00000A640000}"/>
    <cellStyle name="40% - Accent6 2 3 4 3 4" xfId="7765" xr:uid="{00000000-0005-0000-0000-00000B640000}"/>
    <cellStyle name="40% - Accent6 2 3 4 4" xfId="31348" xr:uid="{00000000-0005-0000-0000-00000C640000}"/>
    <cellStyle name="40% - Accent6 2 3 4 4 2" xfId="6540" xr:uid="{00000000-0005-0000-0000-00000D640000}"/>
    <cellStyle name="40% - Accent6 2 3 4 4 2 2" xfId="6539" xr:uid="{00000000-0005-0000-0000-00000E640000}"/>
    <cellStyle name="40% - Accent6 2 3 4 4 3" xfId="6538" xr:uid="{00000000-0005-0000-0000-00000F640000}"/>
    <cellStyle name="40% - Accent6 2 3 4 5" xfId="13323" xr:uid="{00000000-0005-0000-0000-000010640000}"/>
    <cellStyle name="40% - Accent6 2 3 4 5 2" xfId="25159" xr:uid="{00000000-0005-0000-0000-000011640000}"/>
    <cellStyle name="40% - Accent6 2 3 4 6" xfId="6537" xr:uid="{00000000-0005-0000-0000-000012640000}"/>
    <cellStyle name="40% - Accent6 2 3 5" xfId="32808" xr:uid="{00000000-0005-0000-0000-000013640000}"/>
    <cellStyle name="40% - Accent6 2 3 5 2" xfId="30843" xr:uid="{00000000-0005-0000-0000-000014640000}"/>
    <cellStyle name="40% - Accent6 2 3 5 2 2" xfId="17807" xr:uid="{00000000-0005-0000-0000-000015640000}"/>
    <cellStyle name="40% - Accent6 2 3 5 2 2 2" xfId="6533" xr:uid="{00000000-0005-0000-0000-000016640000}"/>
    <cellStyle name="40% - Accent6 2 3 5 2 2 2 2" xfId="6531" xr:uid="{00000000-0005-0000-0000-000017640000}"/>
    <cellStyle name="40% - Accent6 2 3 5 2 2 3" xfId="6530" xr:uid="{00000000-0005-0000-0000-000018640000}"/>
    <cellStyle name="40% - Accent6 2 3 5 2 3" xfId="21100" xr:uid="{00000000-0005-0000-0000-000019640000}"/>
    <cellStyle name="40% - Accent6 2 3 5 2 3 2" xfId="6529" xr:uid="{00000000-0005-0000-0000-00001A640000}"/>
    <cellStyle name="40% - Accent6 2 3 5 2 4" xfId="6528" xr:uid="{00000000-0005-0000-0000-00001B640000}"/>
    <cellStyle name="40% - Accent6 2 3 5 3" xfId="31335" xr:uid="{00000000-0005-0000-0000-00001C640000}"/>
    <cellStyle name="40% - Accent6 2 3 5 3 2" xfId="21094" xr:uid="{00000000-0005-0000-0000-00001D640000}"/>
    <cellStyle name="40% - Accent6 2 3 5 3 2 2" xfId="6527" xr:uid="{00000000-0005-0000-0000-00001E640000}"/>
    <cellStyle name="40% - Accent6 2 3 5 3 3" xfId="6525" xr:uid="{00000000-0005-0000-0000-00001F640000}"/>
    <cellStyle name="40% - Accent6 2 3 5 4" xfId="6524" xr:uid="{00000000-0005-0000-0000-000020640000}"/>
    <cellStyle name="40% - Accent6 2 3 5 4 2" xfId="6521" xr:uid="{00000000-0005-0000-0000-000021640000}"/>
    <cellStyle name="40% - Accent6 2 3 5 5" xfId="6520" xr:uid="{00000000-0005-0000-0000-000022640000}"/>
    <cellStyle name="40% - Accent6 2 3 6" xfId="29393" xr:uid="{00000000-0005-0000-0000-000023640000}"/>
    <cellStyle name="40% - Accent6 2 3 6 2" xfId="29384" xr:uid="{00000000-0005-0000-0000-000024640000}"/>
    <cellStyle name="40% - Accent6 2 3 6 2 2" xfId="21082" xr:uid="{00000000-0005-0000-0000-000025640000}"/>
    <cellStyle name="40% - Accent6 2 3 6 2 2 2" xfId="6518" xr:uid="{00000000-0005-0000-0000-000026640000}"/>
    <cellStyle name="40% - Accent6 2 3 6 2 3" xfId="6515" xr:uid="{00000000-0005-0000-0000-000027640000}"/>
    <cellStyle name="40% - Accent6 2 3 6 3" xfId="6513" xr:uid="{00000000-0005-0000-0000-000028640000}"/>
    <cellStyle name="40% - Accent6 2 3 6 3 2" xfId="6512" xr:uid="{00000000-0005-0000-0000-000029640000}"/>
    <cellStyle name="40% - Accent6 2 3 6 4" xfId="6510" xr:uid="{00000000-0005-0000-0000-00002A640000}"/>
    <cellStyle name="40% - Accent6 2 3 7" xfId="33150" xr:uid="{00000000-0005-0000-0000-00002B640000}"/>
    <cellStyle name="40% - Accent6 2 3 7 2" xfId="6506" xr:uid="{00000000-0005-0000-0000-00002C640000}"/>
    <cellStyle name="40% - Accent6 2 3 7 2 2" xfId="26469" xr:uid="{00000000-0005-0000-0000-00002D640000}"/>
    <cellStyle name="40% - Accent6 2 3 7 3" xfId="6504" xr:uid="{00000000-0005-0000-0000-00002E640000}"/>
    <cellStyle name="40% - Accent6 2 3 8" xfId="15106" xr:uid="{00000000-0005-0000-0000-00002F640000}"/>
    <cellStyle name="40% - Accent6 2 3 8 2" xfId="6502" xr:uid="{00000000-0005-0000-0000-000030640000}"/>
    <cellStyle name="40% - Accent6 2 3 9" xfId="33596" xr:uid="{00000000-0005-0000-0000-000031640000}"/>
    <cellStyle name="40% - Accent6 2 4" xfId="11798" xr:uid="{00000000-0005-0000-0000-000032640000}"/>
    <cellStyle name="40% - Accent6 2 4 2" xfId="31320" xr:uid="{00000000-0005-0000-0000-000033640000}"/>
    <cellStyle name="40% - Accent6 2 4 2 2" xfId="7959" xr:uid="{00000000-0005-0000-0000-000034640000}"/>
    <cellStyle name="40% - Accent6 2 4 2 2 2" xfId="6500" xr:uid="{00000000-0005-0000-0000-000035640000}"/>
    <cellStyle name="40% - Accent6 2 4 2 2 2 2" xfId="20600" xr:uid="{00000000-0005-0000-0000-000036640000}"/>
    <cellStyle name="40% - Accent6 2 4 2 2 2 2 2" xfId="7854" xr:uid="{00000000-0005-0000-0000-000037640000}"/>
    <cellStyle name="40% - Accent6 2 4 2 2 2 2 2 2" xfId="7851" xr:uid="{00000000-0005-0000-0000-000038640000}"/>
    <cellStyle name="40% - Accent6 2 4 2 2 2 2 2 2 2" xfId="8199" xr:uid="{00000000-0005-0000-0000-000039640000}"/>
    <cellStyle name="40% - Accent6 2 4 2 2 2 2 2 3" xfId="6498" xr:uid="{00000000-0005-0000-0000-00003A640000}"/>
    <cellStyle name="40% - Accent6 2 4 2 2 2 2 3" xfId="33390" xr:uid="{00000000-0005-0000-0000-00003B640000}"/>
    <cellStyle name="40% - Accent6 2 4 2 2 2 2 3 2" xfId="8137" xr:uid="{00000000-0005-0000-0000-00003C640000}"/>
    <cellStyle name="40% - Accent6 2 4 2 2 2 2 4" xfId="23474" xr:uid="{00000000-0005-0000-0000-00003D640000}"/>
    <cellStyle name="40% - Accent6 2 4 2 2 2 3" xfId="23416" xr:uid="{00000000-0005-0000-0000-00003E640000}"/>
    <cellStyle name="40% - Accent6 2 4 2 2 2 3 2" xfId="7847" xr:uid="{00000000-0005-0000-0000-00003F640000}"/>
    <cellStyle name="40% - Accent6 2 4 2 2 2 3 2 2" xfId="6495" xr:uid="{00000000-0005-0000-0000-000040640000}"/>
    <cellStyle name="40% - Accent6 2 4 2 2 2 3 3" xfId="23470" xr:uid="{00000000-0005-0000-0000-000041640000}"/>
    <cellStyle name="40% - Accent6 2 4 2 2 2 4" xfId="7885" xr:uid="{00000000-0005-0000-0000-000042640000}"/>
    <cellStyle name="40% - Accent6 2 4 2 2 2 4 2" xfId="12695" xr:uid="{00000000-0005-0000-0000-000043640000}"/>
    <cellStyle name="40% - Accent6 2 4 2 2 2 5" xfId="8046" xr:uid="{00000000-0005-0000-0000-000044640000}"/>
    <cellStyle name="40% - Accent6 2 4 2 2 3" xfId="6493" xr:uid="{00000000-0005-0000-0000-000045640000}"/>
    <cellStyle name="40% - Accent6 2 4 2 2 3 2" xfId="23408" xr:uid="{00000000-0005-0000-0000-000046640000}"/>
    <cellStyle name="40% - Accent6 2 4 2 2 3 2 2" xfId="7841" xr:uid="{00000000-0005-0000-0000-000047640000}"/>
    <cellStyle name="40% - Accent6 2 4 2 2 3 2 2 2" xfId="19720" xr:uid="{00000000-0005-0000-0000-000048640000}"/>
    <cellStyle name="40% - Accent6 2 4 2 2 3 2 3" xfId="21044" xr:uid="{00000000-0005-0000-0000-000049640000}"/>
    <cellStyle name="40% - Accent6 2 4 2 2 3 3" xfId="29065" xr:uid="{00000000-0005-0000-0000-00004A640000}"/>
    <cellStyle name="40% - Accent6 2 4 2 2 3 3 2" xfId="6490" xr:uid="{00000000-0005-0000-0000-00004B640000}"/>
    <cellStyle name="40% - Accent6 2 4 2 2 3 4" xfId="7588" xr:uid="{00000000-0005-0000-0000-00004C640000}"/>
    <cellStyle name="40% - Accent6 2 4 2 2 4" xfId="26738" xr:uid="{00000000-0005-0000-0000-00004D640000}"/>
    <cellStyle name="40% - Accent6 2 4 2 2 4 2" xfId="33193" xr:uid="{00000000-0005-0000-0000-00004E640000}"/>
    <cellStyle name="40% - Accent6 2 4 2 2 4 2 2" xfId="6489" xr:uid="{00000000-0005-0000-0000-00004F640000}"/>
    <cellStyle name="40% - Accent6 2 4 2 2 4 3" xfId="6487" xr:uid="{00000000-0005-0000-0000-000050640000}"/>
    <cellStyle name="40% - Accent6 2 4 2 2 5" xfId="26735" xr:uid="{00000000-0005-0000-0000-000051640000}"/>
    <cellStyle name="40% - Accent6 2 4 2 2 5 2" xfId="6484" xr:uid="{00000000-0005-0000-0000-000052640000}"/>
    <cellStyle name="40% - Accent6 2 4 2 2 6" xfId="6482" xr:uid="{00000000-0005-0000-0000-000053640000}"/>
    <cellStyle name="40% - Accent6 2 4 2 3" xfId="15001" xr:uid="{00000000-0005-0000-0000-000054640000}"/>
    <cellStyle name="40% - Accent6 2 4 2 3 2" xfId="6480" xr:uid="{00000000-0005-0000-0000-000055640000}"/>
    <cellStyle name="40% - Accent6 2 4 2 3 2 2" xfId="23390" xr:uid="{00000000-0005-0000-0000-000056640000}"/>
    <cellStyle name="40% - Accent6 2 4 2 3 2 2 2" xfId="13133" xr:uid="{00000000-0005-0000-0000-000057640000}"/>
    <cellStyle name="40% - Accent6 2 4 2 3 2 2 2 2" xfId="21660" xr:uid="{00000000-0005-0000-0000-000058640000}"/>
    <cellStyle name="40% - Accent6 2 4 2 3 2 2 3" xfId="23153" xr:uid="{00000000-0005-0000-0000-000059640000}"/>
    <cellStyle name="40% - Accent6 2 4 2 3 2 3" xfId="32548" xr:uid="{00000000-0005-0000-0000-00005A640000}"/>
    <cellStyle name="40% - Accent6 2 4 2 3 2 3 2" xfId="6478" xr:uid="{00000000-0005-0000-0000-00005B640000}"/>
    <cellStyle name="40% - Accent6 2 4 2 3 2 4" xfId="31578" xr:uid="{00000000-0005-0000-0000-00005C640000}"/>
    <cellStyle name="40% - Accent6 2 4 2 3 3" xfId="6477" xr:uid="{00000000-0005-0000-0000-00005D640000}"/>
    <cellStyle name="40% - Accent6 2 4 2 3 3 2" xfId="25532" xr:uid="{00000000-0005-0000-0000-00005E640000}"/>
    <cellStyle name="40% - Accent6 2 4 2 3 3 2 2" xfId="6475" xr:uid="{00000000-0005-0000-0000-00005F640000}"/>
    <cellStyle name="40% - Accent6 2 4 2 3 3 3" xfId="31271" xr:uid="{00000000-0005-0000-0000-000060640000}"/>
    <cellStyle name="40% - Accent6 2 4 2 3 4" xfId="26730" xr:uid="{00000000-0005-0000-0000-000061640000}"/>
    <cellStyle name="40% - Accent6 2 4 2 3 4 2" xfId="31254" xr:uid="{00000000-0005-0000-0000-000062640000}"/>
    <cellStyle name="40% - Accent6 2 4 2 3 5" xfId="32196" xr:uid="{00000000-0005-0000-0000-000063640000}"/>
    <cellStyle name="40% - Accent6 2 4 2 4" xfId="6474" xr:uid="{00000000-0005-0000-0000-000064640000}"/>
    <cellStyle name="40% - Accent6 2 4 2 4 2" xfId="6473" xr:uid="{00000000-0005-0000-0000-000065640000}"/>
    <cellStyle name="40% - Accent6 2 4 2 4 2 2" xfId="29029" xr:uid="{00000000-0005-0000-0000-000066640000}"/>
    <cellStyle name="40% - Accent6 2 4 2 4 2 2 2" xfId="6472" xr:uid="{00000000-0005-0000-0000-000067640000}"/>
    <cellStyle name="40% - Accent6 2 4 2 4 2 3" xfId="29025" xr:uid="{00000000-0005-0000-0000-000068640000}"/>
    <cellStyle name="40% - Accent6 2 4 2 4 3" xfId="6468" xr:uid="{00000000-0005-0000-0000-000069640000}"/>
    <cellStyle name="40% - Accent6 2 4 2 4 3 2" xfId="29020" xr:uid="{00000000-0005-0000-0000-00006A640000}"/>
    <cellStyle name="40% - Accent6 2 4 2 4 4" xfId="7746" xr:uid="{00000000-0005-0000-0000-00006B640000}"/>
    <cellStyle name="40% - Accent6 2 4 2 5" xfId="6467" xr:uid="{00000000-0005-0000-0000-00006C640000}"/>
    <cellStyle name="40% - Accent6 2 4 2 5 2" xfId="6466" xr:uid="{00000000-0005-0000-0000-00006D640000}"/>
    <cellStyle name="40% - Accent6 2 4 2 5 2 2" xfId="25398" xr:uid="{00000000-0005-0000-0000-00006E640000}"/>
    <cellStyle name="40% - Accent6 2 4 2 5 3" xfId="6465" xr:uid="{00000000-0005-0000-0000-00006F640000}"/>
    <cellStyle name="40% - Accent6 2 4 2 6" xfId="16520" xr:uid="{00000000-0005-0000-0000-000070640000}"/>
    <cellStyle name="40% - Accent6 2 4 2 6 2" xfId="6464" xr:uid="{00000000-0005-0000-0000-000071640000}"/>
    <cellStyle name="40% - Accent6 2 4 2 7" xfId="8123" xr:uid="{00000000-0005-0000-0000-000072640000}"/>
    <cellStyle name="40% - Accent6 2 4 3" xfId="7955" xr:uid="{00000000-0005-0000-0000-000073640000}"/>
    <cellStyle name="40% - Accent6 2 4 3 2" xfId="6463" xr:uid="{00000000-0005-0000-0000-000074640000}"/>
    <cellStyle name="40% - Accent6 2 4 3 2 2" xfId="6462" xr:uid="{00000000-0005-0000-0000-000075640000}"/>
    <cellStyle name="40% - Accent6 2 4 3 2 2 2" xfId="25949" xr:uid="{00000000-0005-0000-0000-000076640000}"/>
    <cellStyle name="40% - Accent6 2 4 3 2 2 2 2" xfId="29204" xr:uid="{00000000-0005-0000-0000-000077640000}"/>
    <cellStyle name="40% - Accent6 2 4 3 2 2 2 2 2" xfId="6460" xr:uid="{00000000-0005-0000-0000-000078640000}"/>
    <cellStyle name="40% - Accent6 2 4 3 2 2 2 3" xfId="17663" xr:uid="{00000000-0005-0000-0000-000079640000}"/>
    <cellStyle name="40% - Accent6 2 4 3 2 2 3" xfId="7784" xr:uid="{00000000-0005-0000-0000-00007A640000}"/>
    <cellStyle name="40% - Accent6 2 4 3 2 2 3 2" xfId="34317" xr:uid="{00000000-0005-0000-0000-00007B640000}"/>
    <cellStyle name="40% - Accent6 2 4 3 2 2 4" xfId="6458" xr:uid="{00000000-0005-0000-0000-00007C640000}"/>
    <cellStyle name="40% - Accent6 2 4 3 2 3" xfId="6457" xr:uid="{00000000-0005-0000-0000-00007D640000}"/>
    <cellStyle name="40% - Accent6 2 4 3 2 3 2" xfId="7780" xr:uid="{00000000-0005-0000-0000-00007E640000}"/>
    <cellStyle name="40% - Accent6 2 4 3 2 3 2 2" xfId="29191" xr:uid="{00000000-0005-0000-0000-00007F640000}"/>
    <cellStyle name="40% - Accent6 2 4 3 2 3 3" xfId="6889" xr:uid="{00000000-0005-0000-0000-000080640000}"/>
    <cellStyle name="40% - Accent6 2 4 3 2 4" xfId="30314" xr:uid="{00000000-0005-0000-0000-000081640000}"/>
    <cellStyle name="40% - Accent6 2 4 3 2 4 2" xfId="27921" xr:uid="{00000000-0005-0000-0000-000082640000}"/>
    <cellStyle name="40% - Accent6 2 4 3 2 5" xfId="6455" xr:uid="{00000000-0005-0000-0000-000083640000}"/>
    <cellStyle name="40% - Accent6 2 4 3 3" xfId="6454" xr:uid="{00000000-0005-0000-0000-000084640000}"/>
    <cellStyle name="40% - Accent6 2 4 3 3 2" xfId="6451" xr:uid="{00000000-0005-0000-0000-000085640000}"/>
    <cellStyle name="40% - Accent6 2 4 3 3 2 2" xfId="32792" xr:uid="{00000000-0005-0000-0000-000086640000}"/>
    <cellStyle name="40% - Accent6 2 4 3 3 2 2 2" xfId="12689" xr:uid="{00000000-0005-0000-0000-000087640000}"/>
    <cellStyle name="40% - Accent6 2 4 3 3 2 3" xfId="33011" xr:uid="{00000000-0005-0000-0000-000088640000}"/>
    <cellStyle name="40% - Accent6 2 4 3 3 3" xfId="6450" xr:uid="{00000000-0005-0000-0000-000089640000}"/>
    <cellStyle name="40% - Accent6 2 4 3 3 3 2" xfId="33208" xr:uid="{00000000-0005-0000-0000-00008A640000}"/>
    <cellStyle name="40% - Accent6 2 4 3 3 4" xfId="7742" xr:uid="{00000000-0005-0000-0000-00008B640000}"/>
    <cellStyle name="40% - Accent6 2 4 3 4" xfId="6449" xr:uid="{00000000-0005-0000-0000-00008C640000}"/>
    <cellStyle name="40% - Accent6 2 4 3 4 2" xfId="6447" xr:uid="{00000000-0005-0000-0000-00008D640000}"/>
    <cellStyle name="40% - Accent6 2 4 3 4 2 2" xfId="28991" xr:uid="{00000000-0005-0000-0000-00008E640000}"/>
    <cellStyle name="40% - Accent6 2 4 3 4 3" xfId="6446" xr:uid="{00000000-0005-0000-0000-00008F640000}"/>
    <cellStyle name="40% - Accent6 2 4 3 5" xfId="6445" xr:uid="{00000000-0005-0000-0000-000090640000}"/>
    <cellStyle name="40% - Accent6 2 4 3 5 2" xfId="6443" xr:uid="{00000000-0005-0000-0000-000091640000}"/>
    <cellStyle name="40% - Accent6 2 4 3 6" xfId="16507" xr:uid="{00000000-0005-0000-0000-000092640000}"/>
    <cellStyle name="40% - Accent6 2 4 4" xfId="30831" xr:uid="{00000000-0005-0000-0000-000093640000}"/>
    <cellStyle name="40% - Accent6 2 4 4 2" xfId="30828" xr:uid="{00000000-0005-0000-0000-000094640000}"/>
    <cellStyle name="40% - Accent6 2 4 4 2 2" xfId="33389" xr:uid="{00000000-0005-0000-0000-000095640000}"/>
    <cellStyle name="40% - Accent6 2 4 4 2 2 2" xfId="19098" xr:uid="{00000000-0005-0000-0000-000096640000}"/>
    <cellStyle name="40% - Accent6 2 4 4 2 2 2 2" xfId="32249" xr:uid="{00000000-0005-0000-0000-000097640000}"/>
    <cellStyle name="40% - Accent6 2 4 4 2 2 3" xfId="19090" xr:uid="{00000000-0005-0000-0000-000098640000}"/>
    <cellStyle name="40% - Accent6 2 4 4 2 3" xfId="23473" xr:uid="{00000000-0005-0000-0000-000099640000}"/>
    <cellStyle name="40% - Accent6 2 4 4 2 3 2" xfId="6442" xr:uid="{00000000-0005-0000-0000-00009A640000}"/>
    <cellStyle name="40% - Accent6 2 4 4 2 4" xfId="10237" xr:uid="{00000000-0005-0000-0000-00009B640000}"/>
    <cellStyle name="40% - Accent6 2 4 4 3" xfId="26999" xr:uid="{00000000-0005-0000-0000-00009C640000}"/>
    <cellStyle name="40% - Accent6 2 4 4 3 2" xfId="23469" xr:uid="{00000000-0005-0000-0000-00009D640000}"/>
    <cellStyle name="40% - Accent6 2 4 4 3 2 2" xfId="19056" xr:uid="{00000000-0005-0000-0000-00009E640000}"/>
    <cellStyle name="40% - Accent6 2 4 4 3 3" xfId="6440" xr:uid="{00000000-0005-0000-0000-00009F640000}"/>
    <cellStyle name="40% - Accent6 2 4 4 4" xfId="16815" xr:uid="{00000000-0005-0000-0000-0000A0640000}"/>
    <cellStyle name="40% - Accent6 2 4 4 4 2" xfId="12681" xr:uid="{00000000-0005-0000-0000-0000A1640000}"/>
    <cellStyle name="40% - Accent6 2 4 4 5" xfId="10565" xr:uid="{00000000-0005-0000-0000-0000A2640000}"/>
    <cellStyle name="40% - Accent6 2 4 5" xfId="31856" xr:uid="{00000000-0005-0000-0000-0000A3640000}"/>
    <cellStyle name="40% - Accent6 2 4 5 2" xfId="30818" xr:uid="{00000000-0005-0000-0000-0000A4640000}"/>
    <cellStyle name="40% - Accent6 2 4 5 2 2" xfId="21043" xr:uid="{00000000-0005-0000-0000-0000A5640000}"/>
    <cellStyle name="40% - Accent6 2 4 5 2 2 2" xfId="6437" xr:uid="{00000000-0005-0000-0000-0000A6640000}"/>
    <cellStyle name="40% - Accent6 2 4 5 2 3" xfId="6435" xr:uid="{00000000-0005-0000-0000-0000A7640000}"/>
    <cellStyle name="40% - Accent6 2 4 5 3" xfId="23321" xr:uid="{00000000-0005-0000-0000-0000A8640000}"/>
    <cellStyle name="40% - Accent6 2 4 5 3 2" xfId="9175" xr:uid="{00000000-0005-0000-0000-0000A9640000}"/>
    <cellStyle name="40% - Accent6 2 4 5 4" xfId="10547" xr:uid="{00000000-0005-0000-0000-0000AA640000}"/>
    <cellStyle name="40% - Accent6 2 4 6" xfId="30352" xr:uid="{00000000-0005-0000-0000-0000AB640000}"/>
    <cellStyle name="40% - Accent6 2 4 6 2" xfId="23278" xr:uid="{00000000-0005-0000-0000-0000AC640000}"/>
    <cellStyle name="40% - Accent6 2 4 6 2 2" xfId="6431" xr:uid="{00000000-0005-0000-0000-0000AD640000}"/>
    <cellStyle name="40% - Accent6 2 4 6 3" xfId="31606" xr:uid="{00000000-0005-0000-0000-0000AE640000}"/>
    <cellStyle name="40% - Accent6 2 4 7" xfId="6429" xr:uid="{00000000-0005-0000-0000-0000AF640000}"/>
    <cellStyle name="40% - Accent6 2 4 7 2" xfId="6427" xr:uid="{00000000-0005-0000-0000-0000B0640000}"/>
    <cellStyle name="40% - Accent6 2 4 8" xfId="15101" xr:uid="{00000000-0005-0000-0000-0000B1640000}"/>
    <cellStyle name="40% - Accent6 2 4 9" xfId="34768" xr:uid="{00000000-0005-0000-0000-0000B2640000}"/>
    <cellStyle name="40% - Accent6 2 5" xfId="7953" xr:uid="{00000000-0005-0000-0000-0000B3640000}"/>
    <cellStyle name="40% - Accent6 2 5 2" xfId="7951" xr:uid="{00000000-0005-0000-0000-0000B4640000}"/>
    <cellStyle name="40% - Accent6 2 5 2 2" xfId="6425" xr:uid="{00000000-0005-0000-0000-0000B5640000}"/>
    <cellStyle name="40% - Accent6 2 5 2 2 2" xfId="13258" xr:uid="{00000000-0005-0000-0000-0000B6640000}"/>
    <cellStyle name="40% - Accent6 2 5 2 2 2 2" xfId="21603" xr:uid="{00000000-0005-0000-0000-0000B7640000}"/>
    <cellStyle name="40% - Accent6 2 5 2 2 2 2 2" xfId="9565" xr:uid="{00000000-0005-0000-0000-0000B8640000}"/>
    <cellStyle name="40% - Accent6 2 5 2 2 2 2 2 2" xfId="6424" xr:uid="{00000000-0005-0000-0000-0000B9640000}"/>
    <cellStyle name="40% - Accent6 2 5 2 2 2 2 3" xfId="13512" xr:uid="{00000000-0005-0000-0000-0000BA640000}"/>
    <cellStyle name="40% - Accent6 2 5 2 2 2 3" xfId="24063" xr:uid="{00000000-0005-0000-0000-0000BB640000}"/>
    <cellStyle name="40% - Accent6 2 5 2 2 2 3 2" xfId="6420" xr:uid="{00000000-0005-0000-0000-0000BC640000}"/>
    <cellStyle name="40% - Accent6 2 5 2 2 2 4" xfId="6419" xr:uid="{00000000-0005-0000-0000-0000BD640000}"/>
    <cellStyle name="40% - Accent6 2 5 2 2 3" xfId="13255" xr:uid="{00000000-0005-0000-0000-0000BE640000}"/>
    <cellStyle name="40% - Accent6 2 5 2 2 3 2" xfId="24048" xr:uid="{00000000-0005-0000-0000-0000BF640000}"/>
    <cellStyle name="40% - Accent6 2 5 2 2 3 2 2" xfId="6418" xr:uid="{00000000-0005-0000-0000-0000C0640000}"/>
    <cellStyle name="40% - Accent6 2 5 2 2 3 3" xfId="6417" xr:uid="{00000000-0005-0000-0000-0000C1640000}"/>
    <cellStyle name="40% - Accent6 2 5 2 2 4" xfId="26652" xr:uid="{00000000-0005-0000-0000-0000C2640000}"/>
    <cellStyle name="40% - Accent6 2 5 2 2 4 2" xfId="6416" xr:uid="{00000000-0005-0000-0000-0000C3640000}"/>
    <cellStyle name="40% - Accent6 2 5 2 2 5" xfId="6415" xr:uid="{00000000-0005-0000-0000-0000C4640000}"/>
    <cellStyle name="40% - Accent6 2 5 2 3" xfId="6414" xr:uid="{00000000-0005-0000-0000-0000C5640000}"/>
    <cellStyle name="40% - Accent6 2 5 2 3 2" xfId="13230" xr:uid="{00000000-0005-0000-0000-0000C6640000}"/>
    <cellStyle name="40% - Accent6 2 5 2 3 2 2" xfId="23817" xr:uid="{00000000-0005-0000-0000-0000C7640000}"/>
    <cellStyle name="40% - Accent6 2 5 2 3 2 2 2" xfId="10986" xr:uid="{00000000-0005-0000-0000-0000C8640000}"/>
    <cellStyle name="40% - Accent6 2 5 2 3 2 3" xfId="19511" xr:uid="{00000000-0005-0000-0000-0000C9640000}"/>
    <cellStyle name="40% - Accent6 2 5 2 3 3" xfId="6413" xr:uid="{00000000-0005-0000-0000-0000CA640000}"/>
    <cellStyle name="40% - Accent6 2 5 2 3 3 2" xfId="27899" xr:uid="{00000000-0005-0000-0000-0000CB640000}"/>
    <cellStyle name="40% - Accent6 2 5 2 3 4" xfId="7730" xr:uid="{00000000-0005-0000-0000-0000CC640000}"/>
    <cellStyle name="40% - Accent6 2 5 2 4" xfId="6411" xr:uid="{00000000-0005-0000-0000-0000CD640000}"/>
    <cellStyle name="40% - Accent6 2 5 2 4 2" xfId="6410" xr:uid="{00000000-0005-0000-0000-0000CE640000}"/>
    <cellStyle name="40% - Accent6 2 5 2 4 2 2" xfId="27881" xr:uid="{00000000-0005-0000-0000-0000CF640000}"/>
    <cellStyle name="40% - Accent6 2 5 2 4 3" xfId="6409" xr:uid="{00000000-0005-0000-0000-0000D0640000}"/>
    <cellStyle name="40% - Accent6 2 5 2 5" xfId="20987" xr:uid="{00000000-0005-0000-0000-0000D1640000}"/>
    <cellStyle name="40% - Accent6 2 5 2 5 2" xfId="6408" xr:uid="{00000000-0005-0000-0000-0000D2640000}"/>
    <cellStyle name="40% - Accent6 2 5 2 6" xfId="16480" xr:uid="{00000000-0005-0000-0000-0000D3640000}"/>
    <cellStyle name="40% - Accent6 2 5 3" xfId="11715" xr:uid="{00000000-0005-0000-0000-0000D4640000}"/>
    <cellStyle name="40% - Accent6 2 5 3 2" xfId="11713" xr:uid="{00000000-0005-0000-0000-0000D5640000}"/>
    <cellStyle name="40% - Accent6 2 5 3 2 2" xfId="13170" xr:uid="{00000000-0005-0000-0000-0000D6640000}"/>
    <cellStyle name="40% - Accent6 2 5 3 2 2 2" xfId="23092" xr:uid="{00000000-0005-0000-0000-0000D7640000}"/>
    <cellStyle name="40% - Accent6 2 5 3 2 2 2 2" xfId="7625" xr:uid="{00000000-0005-0000-0000-0000D8640000}"/>
    <cellStyle name="40% - Accent6 2 5 3 2 2 3" xfId="6406" xr:uid="{00000000-0005-0000-0000-0000D9640000}"/>
    <cellStyle name="40% - Accent6 2 5 3 2 3" xfId="6405" xr:uid="{00000000-0005-0000-0000-0000DA640000}"/>
    <cellStyle name="40% - Accent6 2 5 3 2 3 2" xfId="6404" xr:uid="{00000000-0005-0000-0000-0000DB640000}"/>
    <cellStyle name="40% - Accent6 2 5 3 2 4" xfId="6402" xr:uid="{00000000-0005-0000-0000-0000DC640000}"/>
    <cellStyle name="40% - Accent6 2 5 3 3" xfId="6401" xr:uid="{00000000-0005-0000-0000-0000DD640000}"/>
    <cellStyle name="40% - Accent6 2 5 3 3 2" xfId="6400" xr:uid="{00000000-0005-0000-0000-0000DE640000}"/>
    <cellStyle name="40% - Accent6 2 5 3 3 2 2" xfId="28364" xr:uid="{00000000-0005-0000-0000-0000DF640000}"/>
    <cellStyle name="40% - Accent6 2 5 3 3 3" xfId="6399" xr:uid="{00000000-0005-0000-0000-0000E0640000}"/>
    <cellStyle name="40% - Accent6 2 5 3 4" xfId="6398" xr:uid="{00000000-0005-0000-0000-0000E1640000}"/>
    <cellStyle name="40% - Accent6 2 5 3 4 2" xfId="6396" xr:uid="{00000000-0005-0000-0000-0000E2640000}"/>
    <cellStyle name="40% - Accent6 2 5 3 5" xfId="6395" xr:uid="{00000000-0005-0000-0000-0000E3640000}"/>
    <cellStyle name="40% - Accent6 2 5 4" xfId="30809" xr:uid="{00000000-0005-0000-0000-0000E4640000}"/>
    <cellStyle name="40% - Accent6 2 5 4 2" xfId="33218" xr:uid="{00000000-0005-0000-0000-0000E5640000}"/>
    <cellStyle name="40% - Accent6 2 5 4 2 2" xfId="23152" xr:uid="{00000000-0005-0000-0000-0000E6640000}"/>
    <cellStyle name="40% - Accent6 2 5 4 2 2 2" xfId="6393" xr:uid="{00000000-0005-0000-0000-0000E7640000}"/>
    <cellStyle name="40% - Accent6 2 5 4 2 3" xfId="6391" xr:uid="{00000000-0005-0000-0000-0000E8640000}"/>
    <cellStyle name="40% - Accent6 2 5 4 3" xfId="23149" xr:uid="{00000000-0005-0000-0000-0000E9640000}"/>
    <cellStyle name="40% - Accent6 2 5 4 3 2" xfId="6387" xr:uid="{00000000-0005-0000-0000-0000EA640000}"/>
    <cellStyle name="40% - Accent6 2 5 4 4" xfId="10482" xr:uid="{00000000-0005-0000-0000-0000EB640000}"/>
    <cellStyle name="40% - Accent6 2 5 5" xfId="33731" xr:uid="{00000000-0005-0000-0000-0000EC640000}"/>
    <cellStyle name="40% - Accent6 2 5 5 2" xfId="23121" xr:uid="{00000000-0005-0000-0000-0000ED640000}"/>
    <cellStyle name="40% - Accent6 2 5 5 2 2" xfId="6385" xr:uid="{00000000-0005-0000-0000-0000EE640000}"/>
    <cellStyle name="40% - Accent6 2 5 5 3" xfId="9127" xr:uid="{00000000-0005-0000-0000-0000EF640000}"/>
    <cellStyle name="40% - Accent6 2 5 6" xfId="6383" xr:uid="{00000000-0005-0000-0000-0000F0640000}"/>
    <cellStyle name="40% - Accent6 2 5 6 2" xfId="6382" xr:uid="{00000000-0005-0000-0000-0000F1640000}"/>
    <cellStyle name="40% - Accent6 2 5 7" xfId="6381" xr:uid="{00000000-0005-0000-0000-0000F2640000}"/>
    <cellStyle name="40% - Accent6 2 5 8" xfId="34958" xr:uid="{00000000-0005-0000-0000-0000F3640000}"/>
    <cellStyle name="40% - Accent6 2 6" xfId="7948" xr:uid="{00000000-0005-0000-0000-0000F4640000}"/>
    <cellStyle name="40% - Accent6 2 6 2" xfId="6379" xr:uid="{00000000-0005-0000-0000-0000F5640000}"/>
    <cellStyle name="40% - Accent6 2 6 2 2" xfId="14923" xr:uid="{00000000-0005-0000-0000-0000F6640000}"/>
    <cellStyle name="40% - Accent6 2 6 2 2 2" xfId="12957" xr:uid="{00000000-0005-0000-0000-0000F7640000}"/>
    <cellStyle name="40% - Accent6 2 6 2 2 2 2" xfId="21330" xr:uid="{00000000-0005-0000-0000-0000F8640000}"/>
    <cellStyle name="40% - Accent6 2 6 2 2 2 2 2" xfId="7872" xr:uid="{00000000-0005-0000-0000-0000F9640000}"/>
    <cellStyle name="40% - Accent6 2 6 2 2 2 3" xfId="21324" xr:uid="{00000000-0005-0000-0000-0000FA640000}"/>
    <cellStyle name="40% - Accent6 2 6 2 2 3" xfId="11923" xr:uid="{00000000-0005-0000-0000-0000FB640000}"/>
    <cellStyle name="40% - Accent6 2 6 2 2 3 2" xfId="11921" xr:uid="{00000000-0005-0000-0000-0000FC640000}"/>
    <cellStyle name="40% - Accent6 2 6 2 2 4" xfId="11917" xr:uid="{00000000-0005-0000-0000-0000FD640000}"/>
    <cellStyle name="40% - Accent6 2 6 2 3" xfId="25224" xr:uid="{00000000-0005-0000-0000-0000FE640000}"/>
    <cellStyle name="40% - Accent6 2 6 2 3 2" xfId="6377" xr:uid="{00000000-0005-0000-0000-0000FF640000}"/>
    <cellStyle name="40% - Accent6 2 6 2 3 2 2" xfId="21168" xr:uid="{00000000-0005-0000-0000-000000650000}"/>
    <cellStyle name="40% - Accent6 2 6 2 3 3" xfId="11912" xr:uid="{00000000-0005-0000-0000-000001650000}"/>
    <cellStyle name="40% - Accent6 2 6 2 4" xfId="19911" xr:uid="{00000000-0005-0000-0000-000002650000}"/>
    <cellStyle name="40% - Accent6 2 6 2 4 2" xfId="29128" xr:uid="{00000000-0005-0000-0000-000003650000}"/>
    <cellStyle name="40% - Accent6 2 6 2 5" xfId="19905" xr:uid="{00000000-0005-0000-0000-000004650000}"/>
    <cellStyle name="40% - Accent6 2 6 3" xfId="11710" xr:uid="{00000000-0005-0000-0000-000005650000}"/>
    <cellStyle name="40% - Accent6 2 6 3 2" xfId="28599" xr:uid="{00000000-0005-0000-0000-000006650000}"/>
    <cellStyle name="40% - Accent6 2 6 3 2 2" xfId="6375" xr:uid="{00000000-0005-0000-0000-000007650000}"/>
    <cellStyle name="40% - Accent6 2 6 3 2 2 2" xfId="20668" xr:uid="{00000000-0005-0000-0000-000008650000}"/>
    <cellStyle name="40% - Accent6 2 6 3 2 3" xfId="11892" xr:uid="{00000000-0005-0000-0000-000009650000}"/>
    <cellStyle name="40% - Accent6 2 6 3 3" xfId="19901" xr:uid="{00000000-0005-0000-0000-00000A650000}"/>
    <cellStyle name="40% - Accent6 2 6 3 3 2" xfId="6373" xr:uid="{00000000-0005-0000-0000-00000B650000}"/>
    <cellStyle name="40% - Accent6 2 6 3 4" xfId="19896" xr:uid="{00000000-0005-0000-0000-00000C650000}"/>
    <cellStyle name="40% - Accent6 2 6 4" xfId="30803" xr:uid="{00000000-0005-0000-0000-00000D650000}"/>
    <cellStyle name="40% - Accent6 2 6 4 2" xfId="19882" xr:uid="{00000000-0005-0000-0000-00000E650000}"/>
    <cellStyle name="40% - Accent6 2 6 4 2 2" xfId="6371" xr:uid="{00000000-0005-0000-0000-00000F650000}"/>
    <cellStyle name="40% - Accent6 2 6 4 3" xfId="19877" xr:uid="{00000000-0005-0000-0000-000010650000}"/>
    <cellStyle name="40% - Accent6 2 6 5" xfId="6364" xr:uid="{00000000-0005-0000-0000-000011650000}"/>
    <cellStyle name="40% - Accent6 2 6 5 2" xfId="19870" xr:uid="{00000000-0005-0000-0000-000012650000}"/>
    <cellStyle name="40% - Accent6 2 6 6" xfId="12683" xr:uid="{00000000-0005-0000-0000-000013650000}"/>
    <cellStyle name="40% - Accent6 2 6 7" xfId="35163" xr:uid="{00000000-0005-0000-0000-000014650000}"/>
    <cellStyle name="40% - Accent6 2 7" xfId="6363" xr:uid="{00000000-0005-0000-0000-000015650000}"/>
    <cellStyle name="40% - Accent6 2 7 2" xfId="6362" xr:uid="{00000000-0005-0000-0000-000016650000}"/>
    <cellStyle name="40% - Accent6 2 7 2 2" xfId="15562" xr:uid="{00000000-0005-0000-0000-000017650000}"/>
    <cellStyle name="40% - Accent6 2 7 2 2 2" xfId="6360" xr:uid="{00000000-0005-0000-0000-000018650000}"/>
    <cellStyle name="40% - Accent6 2 7 2 2 2 2" xfId="19184" xr:uid="{00000000-0005-0000-0000-000019650000}"/>
    <cellStyle name="40% - Accent6 2 7 2 2 3" xfId="15364" xr:uid="{00000000-0005-0000-0000-00001A650000}"/>
    <cellStyle name="40% - Accent6 2 7 2 3" xfId="15556" xr:uid="{00000000-0005-0000-0000-00001B650000}"/>
    <cellStyle name="40% - Accent6 2 7 2 3 2" xfId="6357" xr:uid="{00000000-0005-0000-0000-00001C650000}"/>
    <cellStyle name="40% - Accent6 2 7 2 4" xfId="19854" xr:uid="{00000000-0005-0000-0000-00001D650000}"/>
    <cellStyle name="40% - Accent6 2 7 3" xfId="6355" xr:uid="{00000000-0005-0000-0000-00001E650000}"/>
    <cellStyle name="40% - Accent6 2 7 3 2" xfId="15552" xr:uid="{00000000-0005-0000-0000-00001F650000}"/>
    <cellStyle name="40% - Accent6 2 7 3 2 2" xfId="6354" xr:uid="{00000000-0005-0000-0000-000020650000}"/>
    <cellStyle name="40% - Accent6 2 7 3 3" xfId="19843" xr:uid="{00000000-0005-0000-0000-000021650000}"/>
    <cellStyle name="40% - Accent6 2 7 4" xfId="6352" xr:uid="{00000000-0005-0000-0000-000022650000}"/>
    <cellStyle name="40% - Accent6 2 7 4 2" xfId="19832" xr:uid="{00000000-0005-0000-0000-000023650000}"/>
    <cellStyle name="40% - Accent6 2 7 5" xfId="34233" xr:uid="{00000000-0005-0000-0000-000024650000}"/>
    <cellStyle name="40% - Accent6 2 7 6" xfId="35392" xr:uid="{00000000-0005-0000-0000-000025650000}"/>
    <cellStyle name="40% - Accent6 2 8" xfId="6350" xr:uid="{00000000-0005-0000-0000-000026650000}"/>
    <cellStyle name="40% - Accent6 2 8 2" xfId="6349" xr:uid="{00000000-0005-0000-0000-000027650000}"/>
    <cellStyle name="40% - Accent6 2 8 2 2" xfId="15542" xr:uid="{00000000-0005-0000-0000-000028650000}"/>
    <cellStyle name="40% - Accent6 2 8 2 2 2" xfId="6348" xr:uid="{00000000-0005-0000-0000-000029650000}"/>
    <cellStyle name="40% - Accent6 2 8 2 3" xfId="19821" xr:uid="{00000000-0005-0000-0000-00002A650000}"/>
    <cellStyle name="40% - Accent6 2 8 3" xfId="6345" xr:uid="{00000000-0005-0000-0000-00002B650000}"/>
    <cellStyle name="40% - Accent6 2 8 3 2" xfId="19809" xr:uid="{00000000-0005-0000-0000-00002C650000}"/>
    <cellStyle name="40% - Accent6 2 8 4" xfId="6344" xr:uid="{00000000-0005-0000-0000-00002D650000}"/>
    <cellStyle name="40% - Accent6 2 8 5" xfId="36264" xr:uid="{00000000-0005-0000-0000-00002E650000}"/>
    <cellStyle name="40% - Accent6 2 9" xfId="15263" xr:uid="{00000000-0005-0000-0000-00002F650000}"/>
    <cellStyle name="40% - Accent6 2 9 2" xfId="6343" xr:uid="{00000000-0005-0000-0000-000030650000}"/>
    <cellStyle name="40% - Accent6 2 9 2 2" xfId="19805" xr:uid="{00000000-0005-0000-0000-000031650000}"/>
    <cellStyle name="40% - Accent6 2 9 3" xfId="6342" xr:uid="{00000000-0005-0000-0000-000032650000}"/>
    <cellStyle name="40% - Accent6 2 9 4" xfId="36550" xr:uid="{00000000-0005-0000-0000-000033650000}"/>
    <cellStyle name="40% - Accent6 20" xfId="35714" xr:uid="{00000000-0005-0000-0000-000034650000}"/>
    <cellStyle name="40% - Accent6 20 2" xfId="36883" xr:uid="{00000000-0005-0000-0000-000035650000}"/>
    <cellStyle name="40% - Accent6 20 3" xfId="37774" xr:uid="{00000000-0005-0000-0000-000036650000}"/>
    <cellStyle name="40% - Accent6 21" xfId="35733" xr:uid="{00000000-0005-0000-0000-000037650000}"/>
    <cellStyle name="40% - Accent6 21 2" xfId="36903" xr:uid="{00000000-0005-0000-0000-000038650000}"/>
    <cellStyle name="40% - Accent6 21 3" xfId="37794" xr:uid="{00000000-0005-0000-0000-000039650000}"/>
    <cellStyle name="40% - Accent6 22" xfId="35752" xr:uid="{00000000-0005-0000-0000-00003A650000}"/>
    <cellStyle name="40% - Accent6 22 2" xfId="36923" xr:uid="{00000000-0005-0000-0000-00003B650000}"/>
    <cellStyle name="40% - Accent6 22 3" xfId="37814" xr:uid="{00000000-0005-0000-0000-00003C650000}"/>
    <cellStyle name="40% - Accent6 23" xfId="35772" xr:uid="{00000000-0005-0000-0000-00003D650000}"/>
    <cellStyle name="40% - Accent6 23 2" xfId="36942" xr:uid="{00000000-0005-0000-0000-00003E650000}"/>
    <cellStyle name="40% - Accent6 23 3" xfId="37834" xr:uid="{00000000-0005-0000-0000-00003F650000}"/>
    <cellStyle name="40% - Accent6 24" xfId="35792" xr:uid="{00000000-0005-0000-0000-000040650000}"/>
    <cellStyle name="40% - Accent6 24 2" xfId="36961" xr:uid="{00000000-0005-0000-0000-000041650000}"/>
    <cellStyle name="40% - Accent6 24 3" xfId="37854" xr:uid="{00000000-0005-0000-0000-000042650000}"/>
    <cellStyle name="40% - Accent6 25" xfId="35811" xr:uid="{00000000-0005-0000-0000-000043650000}"/>
    <cellStyle name="40% - Accent6 25 2" xfId="36981" xr:uid="{00000000-0005-0000-0000-000044650000}"/>
    <cellStyle name="40% - Accent6 25 3" xfId="37874" xr:uid="{00000000-0005-0000-0000-000045650000}"/>
    <cellStyle name="40% - Accent6 26" xfId="35830" xr:uid="{00000000-0005-0000-0000-000046650000}"/>
    <cellStyle name="40% - Accent6 26 2" xfId="37001" xr:uid="{00000000-0005-0000-0000-000047650000}"/>
    <cellStyle name="40% - Accent6 26 3" xfId="37894" xr:uid="{00000000-0005-0000-0000-000048650000}"/>
    <cellStyle name="40% - Accent6 27" xfId="35849" xr:uid="{00000000-0005-0000-0000-000049650000}"/>
    <cellStyle name="40% - Accent6 27 2" xfId="37021" xr:uid="{00000000-0005-0000-0000-00004A650000}"/>
    <cellStyle name="40% - Accent6 27 3" xfId="37914" xr:uid="{00000000-0005-0000-0000-00004B650000}"/>
    <cellStyle name="40% - Accent6 28" xfId="35868" xr:uid="{00000000-0005-0000-0000-00004C650000}"/>
    <cellStyle name="40% - Accent6 28 2" xfId="37041" xr:uid="{00000000-0005-0000-0000-00004D650000}"/>
    <cellStyle name="40% - Accent6 28 3" xfId="37934" xr:uid="{00000000-0005-0000-0000-00004E650000}"/>
    <cellStyle name="40% - Accent6 29" xfId="35882" xr:uid="{00000000-0005-0000-0000-00004F650000}"/>
    <cellStyle name="40% - Accent6 29 2" xfId="37054" xr:uid="{00000000-0005-0000-0000-000050650000}"/>
    <cellStyle name="40% - Accent6 29 3" xfId="37948" xr:uid="{00000000-0005-0000-0000-000051650000}"/>
    <cellStyle name="40% - Accent6 3" xfId="114" xr:uid="{00000000-0005-0000-0000-000052650000}"/>
    <cellStyle name="40% - Accent6 3 10" xfId="16883" xr:uid="{00000000-0005-0000-0000-000053650000}"/>
    <cellStyle name="40% - Accent6 3 10 2" xfId="37454" xr:uid="{00000000-0005-0000-0000-000054650000}"/>
    <cellStyle name="40% - Accent6 3 11" xfId="34468" xr:uid="{00000000-0005-0000-0000-000055650000}"/>
    <cellStyle name="40% - Accent6 3 12" xfId="7945" xr:uid="{00000000-0005-0000-0000-000056650000}"/>
    <cellStyle name="40% - Accent6 3 2" xfId="175" xr:uid="{00000000-0005-0000-0000-000057650000}"/>
    <cellStyle name="40% - Accent6 3 2 10" xfId="34518" xr:uid="{00000000-0005-0000-0000-000058650000}"/>
    <cellStyle name="40% - Accent6 3 2 11" xfId="31577" xr:uid="{00000000-0005-0000-0000-000059650000}"/>
    <cellStyle name="40% - Accent6 3 2 2" xfId="7942" xr:uid="{00000000-0005-0000-0000-00005A650000}"/>
    <cellStyle name="40% - Accent6 3 2 2 2" xfId="7939" xr:uid="{00000000-0005-0000-0000-00005B650000}"/>
    <cellStyle name="40% - Accent6 3 2 2 2 2" xfId="15081" xr:uid="{00000000-0005-0000-0000-00005C650000}"/>
    <cellStyle name="40% - Accent6 3 2 2 2 2 2" xfId="6341" xr:uid="{00000000-0005-0000-0000-00005D650000}"/>
    <cellStyle name="40% - Accent6 3 2 2 2 2 2 2" xfId="6340" xr:uid="{00000000-0005-0000-0000-00005E650000}"/>
    <cellStyle name="40% - Accent6 3 2 2 2 2 2 2 2" xfId="25822" xr:uid="{00000000-0005-0000-0000-00005F650000}"/>
    <cellStyle name="40% - Accent6 3 2 2 2 2 2 2 2 2" xfId="6339" xr:uid="{00000000-0005-0000-0000-000060650000}"/>
    <cellStyle name="40% - Accent6 3 2 2 2 2 2 2 2 2 2" xfId="21119" xr:uid="{00000000-0005-0000-0000-000061650000}"/>
    <cellStyle name="40% - Accent6 3 2 2 2 2 2 2 2 3" xfId="6337" xr:uid="{00000000-0005-0000-0000-000062650000}"/>
    <cellStyle name="40% - Accent6 3 2 2 2 2 2 2 3" xfId="27140" xr:uid="{00000000-0005-0000-0000-000063650000}"/>
    <cellStyle name="40% - Accent6 3 2 2 2 2 2 2 3 2" xfId="9855" xr:uid="{00000000-0005-0000-0000-000064650000}"/>
    <cellStyle name="40% - Accent6 3 2 2 2 2 2 2 4" xfId="27126" xr:uid="{00000000-0005-0000-0000-000065650000}"/>
    <cellStyle name="40% - Accent6 3 2 2 2 2 2 3" xfId="15831" xr:uid="{00000000-0005-0000-0000-000066650000}"/>
    <cellStyle name="40% - Accent6 3 2 2 2 2 2 3 2" xfId="18390" xr:uid="{00000000-0005-0000-0000-000067650000}"/>
    <cellStyle name="40% - Accent6 3 2 2 2 2 2 3 2 2" xfId="25701" xr:uid="{00000000-0005-0000-0000-000068650000}"/>
    <cellStyle name="40% - Accent6 3 2 2 2 2 2 3 3" xfId="27274" xr:uid="{00000000-0005-0000-0000-000069650000}"/>
    <cellStyle name="40% - Accent6 3 2 2 2 2 2 4" xfId="6333" xr:uid="{00000000-0005-0000-0000-00006A650000}"/>
    <cellStyle name="40% - Accent6 3 2 2 2 2 2 4 2" xfId="20475" xr:uid="{00000000-0005-0000-0000-00006B650000}"/>
    <cellStyle name="40% - Accent6 3 2 2 2 2 2 5" xfId="6332" xr:uid="{00000000-0005-0000-0000-00006C650000}"/>
    <cellStyle name="40% - Accent6 3 2 2 2 2 3" xfId="7314" xr:uid="{00000000-0005-0000-0000-00006D650000}"/>
    <cellStyle name="40% - Accent6 3 2 2 2 2 3 2" xfId="6331" xr:uid="{00000000-0005-0000-0000-00006E650000}"/>
    <cellStyle name="40% - Accent6 3 2 2 2 2 3 2 2" xfId="24000" xr:uid="{00000000-0005-0000-0000-00006F650000}"/>
    <cellStyle name="40% - Accent6 3 2 2 2 2 3 2 2 2" xfId="6330" xr:uid="{00000000-0005-0000-0000-000070650000}"/>
    <cellStyle name="40% - Accent6 3 2 2 2 2 3 2 3" xfId="26908" xr:uid="{00000000-0005-0000-0000-000071650000}"/>
    <cellStyle name="40% - Accent6 3 2 2 2 2 3 3" xfId="6326" xr:uid="{00000000-0005-0000-0000-000072650000}"/>
    <cellStyle name="40% - Accent6 3 2 2 2 2 3 3 2" xfId="23983" xr:uid="{00000000-0005-0000-0000-000073650000}"/>
    <cellStyle name="40% - Accent6 3 2 2 2 2 3 4" xfId="6325" xr:uid="{00000000-0005-0000-0000-000074650000}"/>
    <cellStyle name="40% - Accent6 3 2 2 2 2 4" xfId="33560" xr:uid="{00000000-0005-0000-0000-000075650000}"/>
    <cellStyle name="40% - Accent6 3 2 2 2 2 4 2" xfId="6324" xr:uid="{00000000-0005-0000-0000-000076650000}"/>
    <cellStyle name="40% - Accent6 3 2 2 2 2 4 2 2" xfId="23961" xr:uid="{00000000-0005-0000-0000-000077650000}"/>
    <cellStyle name="40% - Accent6 3 2 2 2 2 4 3" xfId="6323" xr:uid="{00000000-0005-0000-0000-000078650000}"/>
    <cellStyle name="40% - Accent6 3 2 2 2 2 5" xfId="6322" xr:uid="{00000000-0005-0000-0000-000079650000}"/>
    <cellStyle name="40% - Accent6 3 2 2 2 2 5 2" xfId="14239" xr:uid="{00000000-0005-0000-0000-00007A650000}"/>
    <cellStyle name="40% - Accent6 3 2 2 2 2 6" xfId="6321" xr:uid="{00000000-0005-0000-0000-00007B650000}"/>
    <cellStyle name="40% - Accent6 3 2 2 2 3" xfId="6318" xr:uid="{00000000-0005-0000-0000-00007C650000}"/>
    <cellStyle name="40% - Accent6 3 2 2 2 3 2" xfId="6317" xr:uid="{00000000-0005-0000-0000-00007D650000}"/>
    <cellStyle name="40% - Accent6 3 2 2 2 3 2 2" xfId="6316" xr:uid="{00000000-0005-0000-0000-00007E650000}"/>
    <cellStyle name="40% - Accent6 3 2 2 2 3 2 2 2" xfId="6315" xr:uid="{00000000-0005-0000-0000-00007F650000}"/>
    <cellStyle name="40% - Accent6 3 2 2 2 3 2 2 2 2" xfId="6314" xr:uid="{00000000-0005-0000-0000-000080650000}"/>
    <cellStyle name="40% - Accent6 3 2 2 2 3 2 2 3" xfId="26080" xr:uid="{00000000-0005-0000-0000-000081650000}"/>
    <cellStyle name="40% - Accent6 3 2 2 2 3 2 3" xfId="6312" xr:uid="{00000000-0005-0000-0000-000082650000}"/>
    <cellStyle name="40% - Accent6 3 2 2 2 3 2 3 2" xfId="27254" xr:uid="{00000000-0005-0000-0000-000083650000}"/>
    <cellStyle name="40% - Accent6 3 2 2 2 3 2 4" xfId="6311" xr:uid="{00000000-0005-0000-0000-000084650000}"/>
    <cellStyle name="40% - Accent6 3 2 2 2 3 3" xfId="7307" xr:uid="{00000000-0005-0000-0000-000085650000}"/>
    <cellStyle name="40% - Accent6 3 2 2 2 3 3 2" xfId="12200" xr:uid="{00000000-0005-0000-0000-000086650000}"/>
    <cellStyle name="40% - Accent6 3 2 2 2 3 3 2 2" xfId="23895" xr:uid="{00000000-0005-0000-0000-000087650000}"/>
    <cellStyle name="40% - Accent6 3 2 2 2 3 3 3" xfId="20539" xr:uid="{00000000-0005-0000-0000-000088650000}"/>
    <cellStyle name="40% - Accent6 3 2 2 2 3 4" xfId="6310" xr:uid="{00000000-0005-0000-0000-000089650000}"/>
    <cellStyle name="40% - Accent6 3 2 2 2 3 4 2" xfId="12170" xr:uid="{00000000-0005-0000-0000-00008A650000}"/>
    <cellStyle name="40% - Accent6 3 2 2 2 3 5" xfId="6309" xr:uid="{00000000-0005-0000-0000-00008B650000}"/>
    <cellStyle name="40% - Accent6 3 2 2 2 4" xfId="31250" xr:uid="{00000000-0005-0000-0000-00008C650000}"/>
    <cellStyle name="40% - Accent6 3 2 2 2 4 2" xfId="24036" xr:uid="{00000000-0005-0000-0000-00008D650000}"/>
    <cellStyle name="40% - Accent6 3 2 2 2 4 2 2" xfId="6308" xr:uid="{00000000-0005-0000-0000-00008E650000}"/>
    <cellStyle name="40% - Accent6 3 2 2 2 4 2 2 2" xfId="6307" xr:uid="{00000000-0005-0000-0000-00008F650000}"/>
    <cellStyle name="40% - Accent6 3 2 2 2 4 2 3" xfId="6306" xr:uid="{00000000-0005-0000-0000-000090650000}"/>
    <cellStyle name="40% - Accent6 3 2 2 2 4 3" xfId="23859" xr:uid="{00000000-0005-0000-0000-000091650000}"/>
    <cellStyle name="40% - Accent6 3 2 2 2 4 3 2" xfId="12149" xr:uid="{00000000-0005-0000-0000-000092650000}"/>
    <cellStyle name="40% - Accent6 3 2 2 2 4 4" xfId="23855" xr:uid="{00000000-0005-0000-0000-000093650000}"/>
    <cellStyle name="40% - Accent6 3 2 2 2 5" xfId="31236" xr:uid="{00000000-0005-0000-0000-000094650000}"/>
    <cellStyle name="40% - Accent6 3 2 2 2 5 2" xfId="32202" xr:uid="{00000000-0005-0000-0000-000095650000}"/>
    <cellStyle name="40% - Accent6 3 2 2 2 5 2 2" xfId="6305" xr:uid="{00000000-0005-0000-0000-000096650000}"/>
    <cellStyle name="40% - Accent6 3 2 2 2 5 3" xfId="23849" xr:uid="{00000000-0005-0000-0000-000097650000}"/>
    <cellStyle name="40% - Accent6 3 2 2 2 6" xfId="31868" xr:uid="{00000000-0005-0000-0000-000098650000}"/>
    <cellStyle name="40% - Accent6 3 2 2 2 6 2" xfId="23842" xr:uid="{00000000-0005-0000-0000-000099650000}"/>
    <cellStyle name="40% - Accent6 3 2 2 2 7" xfId="22184" xr:uid="{00000000-0005-0000-0000-00009A650000}"/>
    <cellStyle name="40% - Accent6 3 2 2 3" xfId="34009" xr:uid="{00000000-0005-0000-0000-00009B650000}"/>
    <cellStyle name="40% - Accent6 3 2 2 3 2" xfId="6304" xr:uid="{00000000-0005-0000-0000-00009C650000}"/>
    <cellStyle name="40% - Accent6 3 2 2 3 2 2" xfId="6303" xr:uid="{00000000-0005-0000-0000-00009D650000}"/>
    <cellStyle name="40% - Accent6 3 2 2 3 2 2 2" xfId="33343" xr:uid="{00000000-0005-0000-0000-00009E650000}"/>
    <cellStyle name="40% - Accent6 3 2 2 3 2 2 2 2" xfId="17527" xr:uid="{00000000-0005-0000-0000-00009F650000}"/>
    <cellStyle name="40% - Accent6 3 2 2 3 2 2 2 2 2" xfId="13291" xr:uid="{00000000-0005-0000-0000-0000A0650000}"/>
    <cellStyle name="40% - Accent6 3 2 2 3 2 2 2 3" xfId="25392" xr:uid="{00000000-0005-0000-0000-0000A1650000}"/>
    <cellStyle name="40% - Accent6 3 2 2 3 2 2 3" xfId="9390" xr:uid="{00000000-0005-0000-0000-0000A2650000}"/>
    <cellStyle name="40% - Accent6 3 2 2 3 2 2 3 2" xfId="8959" xr:uid="{00000000-0005-0000-0000-0000A3650000}"/>
    <cellStyle name="40% - Accent6 3 2 2 3 2 2 4" xfId="6302" xr:uid="{00000000-0005-0000-0000-0000A4650000}"/>
    <cellStyle name="40% - Accent6 3 2 2 3 2 3" xfId="7276" xr:uid="{00000000-0005-0000-0000-0000A5650000}"/>
    <cellStyle name="40% - Accent6 3 2 2 3 2 3 2" xfId="6297" xr:uid="{00000000-0005-0000-0000-0000A6650000}"/>
    <cellStyle name="40% - Accent6 3 2 2 3 2 3 2 2" xfId="26053" xr:uid="{00000000-0005-0000-0000-0000A7650000}"/>
    <cellStyle name="40% - Accent6 3 2 2 3 2 3 3" xfId="6296" xr:uid="{00000000-0005-0000-0000-0000A8650000}"/>
    <cellStyle name="40% - Accent6 3 2 2 3 2 4" xfId="6292" xr:uid="{00000000-0005-0000-0000-0000A9650000}"/>
    <cellStyle name="40% - Accent6 3 2 2 3 2 4 2" xfId="30813" xr:uid="{00000000-0005-0000-0000-0000AA650000}"/>
    <cellStyle name="40% - Accent6 3 2 2 3 2 5" xfId="6291" xr:uid="{00000000-0005-0000-0000-0000AB650000}"/>
    <cellStyle name="40% - Accent6 3 2 2 3 3" xfId="6290" xr:uid="{00000000-0005-0000-0000-0000AC650000}"/>
    <cellStyle name="40% - Accent6 3 2 2 3 3 2" xfId="7074" xr:uid="{00000000-0005-0000-0000-0000AD650000}"/>
    <cellStyle name="40% - Accent6 3 2 2 3 3 2 2" xfId="26975" xr:uid="{00000000-0005-0000-0000-0000AE650000}"/>
    <cellStyle name="40% - Accent6 3 2 2 3 3 2 2 2" xfId="6289" xr:uid="{00000000-0005-0000-0000-0000AF650000}"/>
    <cellStyle name="40% - Accent6 3 2 2 3 3 2 3" xfId="6288" xr:uid="{00000000-0005-0000-0000-0000B0650000}"/>
    <cellStyle name="40% - Accent6 3 2 2 3 3 3" xfId="7070" xr:uid="{00000000-0005-0000-0000-0000B1650000}"/>
    <cellStyle name="40% - Accent6 3 2 2 3 3 3 2" xfId="12084" xr:uid="{00000000-0005-0000-0000-0000B2650000}"/>
    <cellStyle name="40% - Accent6 3 2 2 3 3 4" xfId="6283" xr:uid="{00000000-0005-0000-0000-0000B3650000}"/>
    <cellStyle name="40% - Accent6 3 2 2 3 4" xfId="28766" xr:uid="{00000000-0005-0000-0000-0000B4650000}"/>
    <cellStyle name="40% - Accent6 3 2 2 3 4 2" xfId="23828" xr:uid="{00000000-0005-0000-0000-0000B5650000}"/>
    <cellStyle name="40% - Accent6 3 2 2 3 4 2 2" xfId="6282" xr:uid="{00000000-0005-0000-0000-0000B6650000}"/>
    <cellStyle name="40% - Accent6 3 2 2 3 4 3" xfId="23825" xr:uid="{00000000-0005-0000-0000-0000B7650000}"/>
    <cellStyle name="40% - Accent6 3 2 2 3 5" xfId="28758" xr:uid="{00000000-0005-0000-0000-0000B8650000}"/>
    <cellStyle name="40% - Accent6 3 2 2 3 5 2" xfId="20606" xr:uid="{00000000-0005-0000-0000-0000B9650000}"/>
    <cellStyle name="40% - Accent6 3 2 2 3 6" xfId="23816" xr:uid="{00000000-0005-0000-0000-0000BA650000}"/>
    <cellStyle name="40% - Accent6 3 2 2 4" xfId="31865" xr:uid="{00000000-0005-0000-0000-0000BB650000}"/>
    <cellStyle name="40% - Accent6 3 2 2 4 2" xfId="6279" xr:uid="{00000000-0005-0000-0000-0000BC650000}"/>
    <cellStyle name="40% - Accent6 3 2 2 4 2 2" xfId="34235" xr:uid="{00000000-0005-0000-0000-0000BD650000}"/>
    <cellStyle name="40% - Accent6 3 2 2 4 2 2 2" xfId="10551" xr:uid="{00000000-0005-0000-0000-0000BE650000}"/>
    <cellStyle name="40% - Accent6 3 2 2 4 2 2 2 2" xfId="6278" xr:uid="{00000000-0005-0000-0000-0000BF650000}"/>
    <cellStyle name="40% - Accent6 3 2 2 4 2 2 3" xfId="10519" xr:uid="{00000000-0005-0000-0000-0000C0650000}"/>
    <cellStyle name="40% - Accent6 3 2 2 4 2 3" xfId="34374" xr:uid="{00000000-0005-0000-0000-0000C1650000}"/>
    <cellStyle name="40% - Accent6 3 2 2 4 2 3 2" xfId="10467" xr:uid="{00000000-0005-0000-0000-0000C2650000}"/>
    <cellStyle name="40% - Accent6 3 2 2 4 2 4" xfId="11653" xr:uid="{00000000-0005-0000-0000-0000C3650000}"/>
    <cellStyle name="40% - Accent6 3 2 2 4 3" xfId="6275" xr:uid="{00000000-0005-0000-0000-0000C4650000}"/>
    <cellStyle name="40% - Accent6 3 2 2 4 3 2" xfId="34225" xr:uid="{00000000-0005-0000-0000-0000C5650000}"/>
    <cellStyle name="40% - Accent6 3 2 2 4 3 2 2" xfId="10385" xr:uid="{00000000-0005-0000-0000-0000C6650000}"/>
    <cellStyle name="40% - Accent6 3 2 2 4 3 3" xfId="6274" xr:uid="{00000000-0005-0000-0000-0000C7650000}"/>
    <cellStyle name="40% - Accent6 3 2 2 4 4" xfId="23808" xr:uid="{00000000-0005-0000-0000-0000C8650000}"/>
    <cellStyle name="40% - Accent6 3 2 2 4 4 2" xfId="23806" xr:uid="{00000000-0005-0000-0000-0000C9650000}"/>
    <cellStyle name="40% - Accent6 3 2 2 4 5" xfId="23801" xr:uid="{00000000-0005-0000-0000-0000CA650000}"/>
    <cellStyle name="40% - Accent6 3 2 2 5" xfId="13140" xr:uid="{00000000-0005-0000-0000-0000CB650000}"/>
    <cellStyle name="40% - Accent6 3 2 2 5 2" xfId="6273" xr:uid="{00000000-0005-0000-0000-0000CC650000}"/>
    <cellStyle name="40% - Accent6 3 2 2 5 2 2" xfId="23595" xr:uid="{00000000-0005-0000-0000-0000CD650000}"/>
    <cellStyle name="40% - Accent6 3 2 2 5 2 2 2" xfId="9667" xr:uid="{00000000-0005-0000-0000-0000CE650000}"/>
    <cellStyle name="40% - Accent6 3 2 2 5 2 3" xfId="23587" xr:uid="{00000000-0005-0000-0000-0000CF650000}"/>
    <cellStyle name="40% - Accent6 3 2 2 5 3" xfId="15635" xr:uid="{00000000-0005-0000-0000-0000D0650000}"/>
    <cellStyle name="40% - Accent6 3 2 2 5 3 2" xfId="6272" xr:uid="{00000000-0005-0000-0000-0000D1650000}"/>
    <cellStyle name="40% - Accent6 3 2 2 5 4" xfId="23794" xr:uid="{00000000-0005-0000-0000-0000D2650000}"/>
    <cellStyle name="40% - Accent6 3 2 2 6" xfId="6270" xr:uid="{00000000-0005-0000-0000-0000D3650000}"/>
    <cellStyle name="40% - Accent6 3 2 2 6 2" xfId="31330" xr:uid="{00000000-0005-0000-0000-0000D4650000}"/>
    <cellStyle name="40% - Accent6 3 2 2 6 2 2" xfId="23222" xr:uid="{00000000-0005-0000-0000-0000D5650000}"/>
    <cellStyle name="40% - Accent6 3 2 2 6 3" xfId="29551" xr:uid="{00000000-0005-0000-0000-0000D6650000}"/>
    <cellStyle name="40% - Accent6 3 2 2 7" xfId="6269" xr:uid="{00000000-0005-0000-0000-0000D7650000}"/>
    <cellStyle name="40% - Accent6 3 2 2 7 2" xfId="27927" xr:uid="{00000000-0005-0000-0000-0000D8650000}"/>
    <cellStyle name="40% - Accent6 3 2 2 8" xfId="6268" xr:uid="{00000000-0005-0000-0000-0000D9650000}"/>
    <cellStyle name="40% - Accent6 3 2 3" xfId="7937" xr:uid="{00000000-0005-0000-0000-0000DA650000}"/>
    <cellStyle name="40% - Accent6 3 2 3 2" xfId="7935" xr:uid="{00000000-0005-0000-0000-0000DB650000}"/>
    <cellStyle name="40% - Accent6 3 2 3 2 2" xfId="6267" xr:uid="{00000000-0005-0000-0000-0000DC650000}"/>
    <cellStyle name="40% - Accent6 3 2 3 2 2 2" xfId="6266" xr:uid="{00000000-0005-0000-0000-0000DD650000}"/>
    <cellStyle name="40% - Accent6 3 2 3 2 2 2 2" xfId="27723" xr:uid="{00000000-0005-0000-0000-0000DE650000}"/>
    <cellStyle name="40% - Accent6 3 2 3 2 2 2 2 2" xfId="25636" xr:uid="{00000000-0005-0000-0000-0000DF650000}"/>
    <cellStyle name="40% - Accent6 3 2 3 2 2 2 2 2 2" xfId="30209" xr:uid="{00000000-0005-0000-0000-0000E0650000}"/>
    <cellStyle name="40% - Accent6 3 2 3 2 2 2 2 3" xfId="18054" xr:uid="{00000000-0005-0000-0000-0000E1650000}"/>
    <cellStyle name="40% - Accent6 3 2 3 2 2 2 3" xfId="27702" xr:uid="{00000000-0005-0000-0000-0000E2650000}"/>
    <cellStyle name="40% - Accent6 3 2 3 2 2 2 3 2" xfId="28449" xr:uid="{00000000-0005-0000-0000-0000E3650000}"/>
    <cellStyle name="40% - Accent6 3 2 3 2 2 2 4" xfId="28531" xr:uid="{00000000-0005-0000-0000-0000E4650000}"/>
    <cellStyle name="40% - Accent6 3 2 3 2 2 3" xfId="6877" xr:uid="{00000000-0005-0000-0000-0000E5650000}"/>
    <cellStyle name="40% - Accent6 3 2 3 2 2 3 2" xfId="27445" xr:uid="{00000000-0005-0000-0000-0000E6650000}"/>
    <cellStyle name="40% - Accent6 3 2 3 2 2 3 2 2" xfId="29804" xr:uid="{00000000-0005-0000-0000-0000E7650000}"/>
    <cellStyle name="40% - Accent6 3 2 3 2 2 3 3" xfId="6265" xr:uid="{00000000-0005-0000-0000-0000E8650000}"/>
    <cellStyle name="40% - Accent6 3 2 3 2 2 4" xfId="6264" xr:uid="{00000000-0005-0000-0000-0000E9650000}"/>
    <cellStyle name="40% - Accent6 3 2 3 2 2 4 2" xfId="6262" xr:uid="{00000000-0005-0000-0000-0000EA650000}"/>
    <cellStyle name="40% - Accent6 3 2 3 2 2 5" xfId="6261" xr:uid="{00000000-0005-0000-0000-0000EB650000}"/>
    <cellStyle name="40% - Accent6 3 2 3 2 3" xfId="15231" xr:uid="{00000000-0005-0000-0000-0000EC650000}"/>
    <cellStyle name="40% - Accent6 3 2 3 2 3 2" xfId="31115" xr:uid="{00000000-0005-0000-0000-0000ED650000}"/>
    <cellStyle name="40% - Accent6 3 2 3 2 3 2 2" xfId="27291" xr:uid="{00000000-0005-0000-0000-0000EE650000}"/>
    <cellStyle name="40% - Accent6 3 2 3 2 3 2 2 2" xfId="6259" xr:uid="{00000000-0005-0000-0000-0000EF650000}"/>
    <cellStyle name="40% - Accent6 3 2 3 2 3 2 3" xfId="6257" xr:uid="{00000000-0005-0000-0000-0000F0650000}"/>
    <cellStyle name="40% - Accent6 3 2 3 2 3 3" xfId="6255" xr:uid="{00000000-0005-0000-0000-0000F1650000}"/>
    <cellStyle name="40% - Accent6 3 2 3 2 3 3 2" xfId="11930" xr:uid="{00000000-0005-0000-0000-0000F2650000}"/>
    <cellStyle name="40% - Accent6 3 2 3 2 3 4" xfId="20138" xr:uid="{00000000-0005-0000-0000-0000F3650000}"/>
    <cellStyle name="40% - Accent6 3 2 3 2 4" xfId="31167" xr:uid="{00000000-0005-0000-0000-0000F4650000}"/>
    <cellStyle name="40% - Accent6 3 2 3 2 4 2" xfId="32709" xr:uid="{00000000-0005-0000-0000-0000F5650000}"/>
    <cellStyle name="40% - Accent6 3 2 3 2 4 2 2" xfId="11316" xr:uid="{00000000-0005-0000-0000-0000F6650000}"/>
    <cellStyle name="40% - Accent6 3 2 3 2 4 3" xfId="25186" xr:uid="{00000000-0005-0000-0000-0000F7650000}"/>
    <cellStyle name="40% - Accent6 3 2 3 2 5" xfId="32230" xr:uid="{00000000-0005-0000-0000-0000F8650000}"/>
    <cellStyle name="40% - Accent6 3 2 3 2 5 2" xfId="32869" xr:uid="{00000000-0005-0000-0000-0000F9650000}"/>
    <cellStyle name="40% - Accent6 3 2 3 2 6" xfId="23780" xr:uid="{00000000-0005-0000-0000-0000FA650000}"/>
    <cellStyle name="40% - Accent6 3 2 3 3" xfId="6253" xr:uid="{00000000-0005-0000-0000-0000FB650000}"/>
    <cellStyle name="40% - Accent6 3 2 3 3 2" xfId="6252" xr:uid="{00000000-0005-0000-0000-0000FC650000}"/>
    <cellStyle name="40% - Accent6 3 2 3 3 2 2" xfId="6251" xr:uid="{00000000-0005-0000-0000-0000FD650000}"/>
    <cellStyle name="40% - Accent6 3 2 3 3 2 2 2" xfId="27057" xr:uid="{00000000-0005-0000-0000-0000FE650000}"/>
    <cellStyle name="40% - Accent6 3 2 3 3 2 2 2 2" xfId="6250" xr:uid="{00000000-0005-0000-0000-0000FF650000}"/>
    <cellStyle name="40% - Accent6 3 2 3 3 2 2 3" xfId="6248" xr:uid="{00000000-0005-0000-0000-000000660000}"/>
    <cellStyle name="40% - Accent6 3 2 3 3 2 3" xfId="6244" xr:uid="{00000000-0005-0000-0000-000001660000}"/>
    <cellStyle name="40% - Accent6 3 2 3 3 2 3 2" xfId="6242" xr:uid="{00000000-0005-0000-0000-000002660000}"/>
    <cellStyle name="40% - Accent6 3 2 3 3 2 4" xfId="6241" xr:uid="{00000000-0005-0000-0000-000003660000}"/>
    <cellStyle name="40% - Accent6 3 2 3 3 3" xfId="6239" xr:uid="{00000000-0005-0000-0000-000004660000}"/>
    <cellStyle name="40% - Accent6 3 2 3 3 3 2" xfId="7057" xr:uid="{00000000-0005-0000-0000-000005660000}"/>
    <cellStyle name="40% - Accent6 3 2 3 3 3 2 2" xfId="6238" xr:uid="{00000000-0005-0000-0000-000006660000}"/>
    <cellStyle name="40% - Accent6 3 2 3 3 3 3" xfId="6237" xr:uid="{00000000-0005-0000-0000-000007660000}"/>
    <cellStyle name="40% - Accent6 3 2 3 3 4" xfId="23771" xr:uid="{00000000-0005-0000-0000-000008660000}"/>
    <cellStyle name="40% - Accent6 3 2 3 3 4 2" xfId="32665" xr:uid="{00000000-0005-0000-0000-000009660000}"/>
    <cellStyle name="40% - Accent6 3 2 3 3 5" xfId="23764" xr:uid="{00000000-0005-0000-0000-00000A660000}"/>
    <cellStyle name="40% - Accent6 3 2 3 4" xfId="6235" xr:uid="{00000000-0005-0000-0000-00000B660000}"/>
    <cellStyle name="40% - Accent6 3 2 3 4 2" xfId="6234" xr:uid="{00000000-0005-0000-0000-00000C660000}"/>
    <cellStyle name="40% - Accent6 3 2 3 4 2 2" xfId="33446" xr:uid="{00000000-0005-0000-0000-00000D660000}"/>
    <cellStyle name="40% - Accent6 3 2 3 4 2 2 2" xfId="8148" xr:uid="{00000000-0005-0000-0000-00000E660000}"/>
    <cellStyle name="40% - Accent6 3 2 3 4 2 3" xfId="6232" xr:uid="{00000000-0005-0000-0000-00000F660000}"/>
    <cellStyle name="40% - Accent6 3 2 3 4 3" xfId="6231" xr:uid="{00000000-0005-0000-0000-000010660000}"/>
    <cellStyle name="40% - Accent6 3 2 3 4 3 2" xfId="6230" xr:uid="{00000000-0005-0000-0000-000011660000}"/>
    <cellStyle name="40% - Accent6 3 2 3 4 4" xfId="30856" xr:uid="{00000000-0005-0000-0000-000012660000}"/>
    <cellStyle name="40% - Accent6 3 2 3 5" xfId="6229" xr:uid="{00000000-0005-0000-0000-000013660000}"/>
    <cellStyle name="40% - Accent6 3 2 3 5 2" xfId="6228" xr:uid="{00000000-0005-0000-0000-000014660000}"/>
    <cellStyle name="40% - Accent6 3 2 3 5 2 2" xfId="6227" xr:uid="{00000000-0005-0000-0000-000015660000}"/>
    <cellStyle name="40% - Accent6 3 2 3 5 3" xfId="6225" xr:uid="{00000000-0005-0000-0000-000016660000}"/>
    <cellStyle name="40% - Accent6 3 2 3 6" xfId="9278" xr:uid="{00000000-0005-0000-0000-000017660000}"/>
    <cellStyle name="40% - Accent6 3 2 3 6 2" xfId="29534" xr:uid="{00000000-0005-0000-0000-000018660000}"/>
    <cellStyle name="40% - Accent6 3 2 3 7" xfId="6224" xr:uid="{00000000-0005-0000-0000-000019660000}"/>
    <cellStyle name="40% - Accent6 3 2 4" xfId="30659" xr:uid="{00000000-0005-0000-0000-00001A660000}"/>
    <cellStyle name="40% - Accent6 3 2 4 2" xfId="31946" xr:uid="{00000000-0005-0000-0000-00001B660000}"/>
    <cellStyle name="40% - Accent6 3 2 4 2 2" xfId="6221" xr:uid="{00000000-0005-0000-0000-00001C660000}"/>
    <cellStyle name="40% - Accent6 3 2 4 2 2 2" xfId="6220" xr:uid="{00000000-0005-0000-0000-00001D660000}"/>
    <cellStyle name="40% - Accent6 3 2 4 2 2 2 2" xfId="5338" xr:uid="{00000000-0005-0000-0000-00001E660000}"/>
    <cellStyle name="40% - Accent6 3 2 4 2 2 2 2 2" xfId="25609" xr:uid="{00000000-0005-0000-0000-00001F660000}"/>
    <cellStyle name="40% - Accent6 3 2 4 2 2 2 3" xfId="5333" xr:uid="{00000000-0005-0000-0000-000020660000}"/>
    <cellStyle name="40% - Accent6 3 2 4 2 2 3" xfId="6218" xr:uid="{00000000-0005-0000-0000-000021660000}"/>
    <cellStyle name="40% - Accent6 3 2 4 2 2 3 2" xfId="8088" xr:uid="{00000000-0005-0000-0000-000022660000}"/>
    <cellStyle name="40% - Accent6 3 2 4 2 2 4" xfId="20936" xr:uid="{00000000-0005-0000-0000-000023660000}"/>
    <cellStyle name="40% - Accent6 3 2 4 2 3" xfId="30960" xr:uid="{00000000-0005-0000-0000-000024660000}"/>
    <cellStyle name="40% - Accent6 3 2 4 2 3 2" xfId="6216" xr:uid="{00000000-0005-0000-0000-000025660000}"/>
    <cellStyle name="40% - Accent6 3 2 4 2 3 2 2" xfId="8078" xr:uid="{00000000-0005-0000-0000-000026660000}"/>
    <cellStyle name="40% - Accent6 3 2 4 2 3 3" xfId="6215" xr:uid="{00000000-0005-0000-0000-000027660000}"/>
    <cellStyle name="40% - Accent6 3 2 4 2 4" xfId="23745" xr:uid="{00000000-0005-0000-0000-000028660000}"/>
    <cellStyle name="40% - Accent6 3 2 4 2 4 2" xfId="30579" xr:uid="{00000000-0005-0000-0000-000029660000}"/>
    <cellStyle name="40% - Accent6 3 2 4 2 5" xfId="17427" xr:uid="{00000000-0005-0000-0000-00002A660000}"/>
    <cellStyle name="40% - Accent6 3 2 4 3" xfId="30054" xr:uid="{00000000-0005-0000-0000-00002B660000}"/>
    <cellStyle name="40% - Accent6 3 2 4 3 2" xfId="33671" xr:uid="{00000000-0005-0000-0000-00002C660000}"/>
    <cellStyle name="40% - Accent6 3 2 4 3 2 2" xfId="31573" xr:uid="{00000000-0005-0000-0000-00002D660000}"/>
    <cellStyle name="40% - Accent6 3 2 4 3 2 2 2" xfId="8017" xr:uid="{00000000-0005-0000-0000-00002E660000}"/>
    <cellStyle name="40% - Accent6 3 2 4 3 2 3" xfId="26626" xr:uid="{00000000-0005-0000-0000-00002F660000}"/>
    <cellStyle name="40% - Accent6 3 2 4 3 3" xfId="27717" xr:uid="{00000000-0005-0000-0000-000030660000}"/>
    <cellStyle name="40% - Accent6 3 2 4 3 3 2" xfId="32812" xr:uid="{00000000-0005-0000-0000-000031660000}"/>
    <cellStyle name="40% - Accent6 3 2 4 3 4" xfId="23729" xr:uid="{00000000-0005-0000-0000-000032660000}"/>
    <cellStyle name="40% - Accent6 3 2 4 4" xfId="31201" xr:uid="{00000000-0005-0000-0000-000033660000}"/>
    <cellStyle name="40% - Accent6 3 2 4 4 2" xfId="33551" xr:uid="{00000000-0005-0000-0000-000034660000}"/>
    <cellStyle name="40% - Accent6 3 2 4 4 2 2" xfId="33967" xr:uid="{00000000-0005-0000-0000-000035660000}"/>
    <cellStyle name="40% - Accent6 3 2 4 4 3" xfId="32047" xr:uid="{00000000-0005-0000-0000-000036660000}"/>
    <cellStyle name="40% - Accent6 3 2 4 5" xfId="13900" xr:uid="{00000000-0005-0000-0000-000037660000}"/>
    <cellStyle name="40% - Accent6 3 2 4 5 2" xfId="22344" xr:uid="{00000000-0005-0000-0000-000038660000}"/>
    <cellStyle name="40% - Accent6 3 2 4 6" xfId="13894" xr:uid="{00000000-0005-0000-0000-000039660000}"/>
    <cellStyle name="40% - Accent6 3 2 5" xfId="32141" xr:uid="{00000000-0005-0000-0000-00003A660000}"/>
    <cellStyle name="40% - Accent6 3 2 5 2" xfId="14071" xr:uid="{00000000-0005-0000-0000-00003B660000}"/>
    <cellStyle name="40% - Accent6 3 2 5 2 2" xfId="33340" xr:uid="{00000000-0005-0000-0000-00003C660000}"/>
    <cellStyle name="40% - Accent6 3 2 5 2 2 2" xfId="28088" xr:uid="{00000000-0005-0000-0000-00003D660000}"/>
    <cellStyle name="40% - Accent6 3 2 5 2 2 2 2" xfId="19042" xr:uid="{00000000-0005-0000-0000-00003E660000}"/>
    <cellStyle name="40% - Accent6 3 2 5 2 2 3" xfId="33834" xr:uid="{00000000-0005-0000-0000-00003F660000}"/>
    <cellStyle name="40% - Accent6 3 2 5 2 3" xfId="29966" xr:uid="{00000000-0005-0000-0000-000040660000}"/>
    <cellStyle name="40% - Accent6 3 2 5 2 3 2" xfId="33400" xr:uid="{00000000-0005-0000-0000-000041660000}"/>
    <cellStyle name="40% - Accent6 3 2 5 2 4" xfId="23717" xr:uid="{00000000-0005-0000-0000-000042660000}"/>
    <cellStyle name="40% - Accent6 3 2 5 3" xfId="14069" xr:uid="{00000000-0005-0000-0000-000043660000}"/>
    <cellStyle name="40% - Accent6 3 2 5 3 2" xfId="16948" xr:uid="{00000000-0005-0000-0000-000044660000}"/>
    <cellStyle name="40% - Accent6 3 2 5 3 2 2" xfId="25666" xr:uid="{00000000-0005-0000-0000-000045660000}"/>
    <cellStyle name="40% - Accent6 3 2 5 3 3" xfId="30944" xr:uid="{00000000-0005-0000-0000-000046660000}"/>
    <cellStyle name="40% - Accent6 3 2 5 4" xfId="6213" xr:uid="{00000000-0005-0000-0000-000047660000}"/>
    <cellStyle name="40% - Accent6 3 2 5 4 2" xfId="33804" xr:uid="{00000000-0005-0000-0000-000048660000}"/>
    <cellStyle name="40% - Accent6 3 2 5 5" xfId="13890" xr:uid="{00000000-0005-0000-0000-000049660000}"/>
    <cellStyle name="40% - Accent6 3 2 6" xfId="30178" xr:uid="{00000000-0005-0000-0000-00004A660000}"/>
    <cellStyle name="40% - Accent6 3 2 6 2" xfId="14065" xr:uid="{00000000-0005-0000-0000-00004B660000}"/>
    <cellStyle name="40% - Accent6 3 2 6 2 2" xfId="6212" xr:uid="{00000000-0005-0000-0000-00004C660000}"/>
    <cellStyle name="40% - Accent6 3 2 6 2 2 2" xfId="28376" xr:uid="{00000000-0005-0000-0000-00004D660000}"/>
    <cellStyle name="40% - Accent6 3 2 6 2 3" xfId="25893" xr:uid="{00000000-0005-0000-0000-00004E660000}"/>
    <cellStyle name="40% - Accent6 3 2 6 3" xfId="6208" xr:uid="{00000000-0005-0000-0000-00004F660000}"/>
    <cellStyle name="40% - Accent6 3 2 6 3 2" xfId="27803" xr:uid="{00000000-0005-0000-0000-000050660000}"/>
    <cellStyle name="40% - Accent6 3 2 6 4" xfId="6205" xr:uid="{00000000-0005-0000-0000-000051660000}"/>
    <cellStyle name="40% - Accent6 3 2 7" xfId="32570" xr:uid="{00000000-0005-0000-0000-000052660000}"/>
    <cellStyle name="40% - Accent6 3 2 7 2" xfId="23177" xr:uid="{00000000-0005-0000-0000-000053660000}"/>
    <cellStyle name="40% - Accent6 3 2 7 2 2" xfId="17823" xr:uid="{00000000-0005-0000-0000-000054660000}"/>
    <cellStyle name="40% - Accent6 3 2 7 3" xfId="23348" xr:uid="{00000000-0005-0000-0000-000055660000}"/>
    <cellStyle name="40% - Accent6 3 2 8" xfId="33369" xr:uid="{00000000-0005-0000-0000-000056660000}"/>
    <cellStyle name="40% - Accent6 3 2 8 2" xfId="23344" xr:uid="{00000000-0005-0000-0000-000057660000}"/>
    <cellStyle name="40% - Accent6 3 2 9" xfId="23339" xr:uid="{00000000-0005-0000-0000-000058660000}"/>
    <cellStyle name="40% - Accent6 3 3" xfId="236" xr:uid="{00000000-0005-0000-0000-000059660000}"/>
    <cellStyle name="40% - Accent6 3 3 10" xfId="11792" xr:uid="{00000000-0005-0000-0000-00005A660000}"/>
    <cellStyle name="40% - Accent6 3 3 2" xfId="7932" xr:uid="{00000000-0005-0000-0000-00005B660000}"/>
    <cellStyle name="40% - Accent6 3 3 2 2" xfId="7930" xr:uid="{00000000-0005-0000-0000-00005C660000}"/>
    <cellStyle name="40% - Accent6 3 3 2 2 2" xfId="6202" xr:uid="{00000000-0005-0000-0000-00005D660000}"/>
    <cellStyle name="40% - Accent6 3 3 2 2 2 2" xfId="23212" xr:uid="{00000000-0005-0000-0000-00005E660000}"/>
    <cellStyle name="40% - Accent6 3 3 2 2 2 2 2" xfId="6201" xr:uid="{00000000-0005-0000-0000-00005F660000}"/>
    <cellStyle name="40% - Accent6 3 3 2 2 2 2 2 2" xfId="11149" xr:uid="{00000000-0005-0000-0000-000060660000}"/>
    <cellStyle name="40% - Accent6 3 3 2 2 2 2 2 2 2" xfId="6198" xr:uid="{00000000-0005-0000-0000-000061660000}"/>
    <cellStyle name="40% - Accent6 3 3 2 2 2 2 2 3" xfId="5721" xr:uid="{00000000-0005-0000-0000-000062660000}"/>
    <cellStyle name="40% - Accent6 3 3 2 2 2 2 3" xfId="6194" xr:uid="{00000000-0005-0000-0000-000063660000}"/>
    <cellStyle name="40% - Accent6 3 3 2 2 2 2 3 2" xfId="11186" xr:uid="{00000000-0005-0000-0000-000064660000}"/>
    <cellStyle name="40% - Accent6 3 3 2 2 2 2 4" xfId="6193" xr:uid="{00000000-0005-0000-0000-000065660000}"/>
    <cellStyle name="40% - Accent6 3 3 2 2 2 3" xfId="23202" xr:uid="{00000000-0005-0000-0000-000066660000}"/>
    <cellStyle name="40% - Accent6 3 3 2 2 2 3 2" xfId="6191" xr:uid="{00000000-0005-0000-0000-000067660000}"/>
    <cellStyle name="40% - Accent6 3 3 2 2 2 3 2 2" xfId="21272" xr:uid="{00000000-0005-0000-0000-000068660000}"/>
    <cellStyle name="40% - Accent6 3 3 2 2 2 3 3" xfId="6190" xr:uid="{00000000-0005-0000-0000-000069660000}"/>
    <cellStyle name="40% - Accent6 3 3 2 2 2 4" xfId="11203" xr:uid="{00000000-0005-0000-0000-00006A660000}"/>
    <cellStyle name="40% - Accent6 3 3 2 2 2 4 2" xfId="11612" xr:uid="{00000000-0005-0000-0000-00006B660000}"/>
    <cellStyle name="40% - Accent6 3 3 2 2 2 5" xfId="33522" xr:uid="{00000000-0005-0000-0000-00006C660000}"/>
    <cellStyle name="40% - Accent6 3 3 2 2 3" xfId="6189" xr:uid="{00000000-0005-0000-0000-00006D660000}"/>
    <cellStyle name="40% - Accent6 3 3 2 2 3 2" xfId="23198" xr:uid="{00000000-0005-0000-0000-00006E660000}"/>
    <cellStyle name="40% - Accent6 3 3 2 2 3 2 2" xfId="22399" xr:uid="{00000000-0005-0000-0000-00006F660000}"/>
    <cellStyle name="40% - Accent6 3 3 2 2 3 2 2 2" xfId="30992" xr:uid="{00000000-0005-0000-0000-000070660000}"/>
    <cellStyle name="40% - Accent6 3 3 2 2 3 2 3" xfId="6188" xr:uid="{00000000-0005-0000-0000-000071660000}"/>
    <cellStyle name="40% - Accent6 3 3 2 2 3 3" xfId="6187" xr:uid="{00000000-0005-0000-0000-000072660000}"/>
    <cellStyle name="40% - Accent6 3 3 2 2 3 3 2" xfId="9500" xr:uid="{00000000-0005-0000-0000-000073660000}"/>
    <cellStyle name="40% - Accent6 3 3 2 2 3 4" xfId="6185" xr:uid="{00000000-0005-0000-0000-000074660000}"/>
    <cellStyle name="40% - Accent6 3 3 2 2 4" xfId="31318" xr:uid="{00000000-0005-0000-0000-000075660000}"/>
    <cellStyle name="40% - Accent6 3 3 2 2 4 2" xfId="23386" xr:uid="{00000000-0005-0000-0000-000076660000}"/>
    <cellStyle name="40% - Accent6 3 3 2 2 4 2 2" xfId="6184" xr:uid="{00000000-0005-0000-0000-000077660000}"/>
    <cellStyle name="40% - Accent6 3 3 2 2 4 3" xfId="23003" xr:uid="{00000000-0005-0000-0000-000078660000}"/>
    <cellStyle name="40% - Accent6 3 3 2 2 5" xfId="31484" xr:uid="{00000000-0005-0000-0000-000079660000}"/>
    <cellStyle name="40% - Accent6 3 3 2 2 5 2" xfId="22994" xr:uid="{00000000-0005-0000-0000-00007A660000}"/>
    <cellStyle name="40% - Accent6 3 3 2 2 6" xfId="22991" xr:uid="{00000000-0005-0000-0000-00007B660000}"/>
    <cellStyle name="40% - Accent6 3 3 2 3" xfId="6183" xr:uid="{00000000-0005-0000-0000-00007C660000}"/>
    <cellStyle name="40% - Accent6 3 3 2 3 2" xfId="17087" xr:uid="{00000000-0005-0000-0000-00007D660000}"/>
    <cellStyle name="40% - Accent6 3 3 2 3 2 2" xfId="23183" xr:uid="{00000000-0005-0000-0000-00007E660000}"/>
    <cellStyle name="40% - Accent6 3 3 2 3 2 2 2" xfId="6182" xr:uid="{00000000-0005-0000-0000-00007F660000}"/>
    <cellStyle name="40% - Accent6 3 3 2 3 2 2 2 2" xfId="15280" xr:uid="{00000000-0005-0000-0000-000080660000}"/>
    <cellStyle name="40% - Accent6 3 3 2 3 2 2 3" xfId="6181" xr:uid="{00000000-0005-0000-0000-000081660000}"/>
    <cellStyle name="40% - Accent6 3 3 2 3 2 3" xfId="17083" xr:uid="{00000000-0005-0000-0000-000082660000}"/>
    <cellStyle name="40% - Accent6 3 3 2 3 2 3 2" xfId="6177" xr:uid="{00000000-0005-0000-0000-000083660000}"/>
    <cellStyle name="40% - Accent6 3 3 2 3 2 4" xfId="17080" xr:uid="{00000000-0005-0000-0000-000084660000}"/>
    <cellStyle name="40% - Accent6 3 3 2 3 3" xfId="17078" xr:uid="{00000000-0005-0000-0000-000085660000}"/>
    <cellStyle name="40% - Accent6 3 3 2 3 3 2" xfId="17071" xr:uid="{00000000-0005-0000-0000-000086660000}"/>
    <cellStyle name="40% - Accent6 3 3 2 3 3 2 2" xfId="6176" xr:uid="{00000000-0005-0000-0000-000087660000}"/>
    <cellStyle name="40% - Accent6 3 3 2 3 3 3" xfId="17069" xr:uid="{00000000-0005-0000-0000-000088660000}"/>
    <cellStyle name="40% - Accent6 3 3 2 3 4" xfId="28584" xr:uid="{00000000-0005-0000-0000-000089660000}"/>
    <cellStyle name="40% - Accent6 3 3 2 3 4 2" xfId="22982" xr:uid="{00000000-0005-0000-0000-00008A660000}"/>
    <cellStyle name="40% - Accent6 3 3 2 3 5" xfId="22976" xr:uid="{00000000-0005-0000-0000-00008B660000}"/>
    <cellStyle name="40% - Accent6 3 3 2 4" xfId="6175" xr:uid="{00000000-0005-0000-0000-00008C660000}"/>
    <cellStyle name="40% - Accent6 3 3 2 4 2" xfId="17023" xr:uid="{00000000-0005-0000-0000-00008D660000}"/>
    <cellStyle name="40% - Accent6 3 3 2 4 2 2" xfId="34377" xr:uid="{00000000-0005-0000-0000-00008E660000}"/>
    <cellStyle name="40% - Accent6 3 3 2 4 2 2 2" xfId="25068" xr:uid="{00000000-0005-0000-0000-00008F660000}"/>
    <cellStyle name="40% - Accent6 3 3 2 4 2 3" xfId="17021" xr:uid="{00000000-0005-0000-0000-000090660000}"/>
    <cellStyle name="40% - Accent6 3 3 2 4 3" xfId="17018" xr:uid="{00000000-0005-0000-0000-000091660000}"/>
    <cellStyle name="40% - Accent6 3 3 2 4 3 2" xfId="17016" xr:uid="{00000000-0005-0000-0000-000092660000}"/>
    <cellStyle name="40% - Accent6 3 3 2 4 4" xfId="22971" xr:uid="{00000000-0005-0000-0000-000093660000}"/>
    <cellStyle name="40% - Accent6 3 3 2 5" xfId="6173" xr:uid="{00000000-0005-0000-0000-000094660000}"/>
    <cellStyle name="40% - Accent6 3 3 2 5 2" xfId="17002" xr:uid="{00000000-0005-0000-0000-000095660000}"/>
    <cellStyle name="40% - Accent6 3 3 2 5 2 2" xfId="22872" xr:uid="{00000000-0005-0000-0000-000096660000}"/>
    <cellStyle name="40% - Accent6 3 3 2 5 3" xfId="16998" xr:uid="{00000000-0005-0000-0000-000097660000}"/>
    <cellStyle name="40% - Accent6 3 3 2 6" xfId="6171" xr:uid="{00000000-0005-0000-0000-000098660000}"/>
    <cellStyle name="40% - Accent6 3 3 2 6 2" xfId="16985" xr:uid="{00000000-0005-0000-0000-000099660000}"/>
    <cellStyle name="40% - Accent6 3 3 2 7" xfId="6169" xr:uid="{00000000-0005-0000-0000-00009A660000}"/>
    <cellStyle name="40% - Accent6 3 3 3" xfId="7927" xr:uid="{00000000-0005-0000-0000-00009B660000}"/>
    <cellStyle name="40% - Accent6 3 3 3 2" xfId="32116" xr:uid="{00000000-0005-0000-0000-00009C660000}"/>
    <cellStyle name="40% - Accent6 3 3 3 2 2" xfId="17905" xr:uid="{00000000-0005-0000-0000-00009D660000}"/>
    <cellStyle name="40% - Accent6 3 3 3 2 2 2" xfId="23175" xr:uid="{00000000-0005-0000-0000-00009E660000}"/>
    <cellStyle name="40% - Accent6 3 3 3 2 2 2 2" xfId="34247" xr:uid="{00000000-0005-0000-0000-00009F660000}"/>
    <cellStyle name="40% - Accent6 3 3 3 2 2 2 2 2" xfId="8731" xr:uid="{00000000-0005-0000-0000-0000A0660000}"/>
    <cellStyle name="40% - Accent6 3 3 3 2 2 2 3" xfId="33042" xr:uid="{00000000-0005-0000-0000-0000A1660000}"/>
    <cellStyle name="40% - Accent6 3 3 3 2 2 3" xfId="6167" xr:uid="{00000000-0005-0000-0000-0000A2660000}"/>
    <cellStyle name="40% - Accent6 3 3 3 2 2 3 2" xfId="24747" xr:uid="{00000000-0005-0000-0000-0000A3660000}"/>
    <cellStyle name="40% - Accent6 3 3 3 2 2 4" xfId="6163" xr:uid="{00000000-0005-0000-0000-0000A4660000}"/>
    <cellStyle name="40% - Accent6 3 3 3 2 3" xfId="17895" xr:uid="{00000000-0005-0000-0000-0000A5660000}"/>
    <cellStyle name="40% - Accent6 3 3 3 2 3 2" xfId="6162" xr:uid="{00000000-0005-0000-0000-0000A6660000}"/>
    <cellStyle name="40% - Accent6 3 3 3 2 3 2 2" xfId="11574" xr:uid="{00000000-0005-0000-0000-0000A7660000}"/>
    <cellStyle name="40% - Accent6 3 3 3 2 3 3" xfId="6161" xr:uid="{00000000-0005-0000-0000-0000A8660000}"/>
    <cellStyle name="40% - Accent6 3 3 3 2 4" xfId="20340" xr:uid="{00000000-0005-0000-0000-0000A9660000}"/>
    <cellStyle name="40% - Accent6 3 3 3 2 4 2" xfId="32534" xr:uid="{00000000-0005-0000-0000-0000AA660000}"/>
    <cellStyle name="40% - Accent6 3 3 3 2 5" xfId="18829" xr:uid="{00000000-0005-0000-0000-0000AB660000}"/>
    <cellStyle name="40% - Accent6 3 3 3 3" xfId="21139" xr:uid="{00000000-0005-0000-0000-0000AC660000}"/>
    <cellStyle name="40% - Accent6 3 3 3 3 2" xfId="17881" xr:uid="{00000000-0005-0000-0000-0000AD660000}"/>
    <cellStyle name="40% - Accent6 3 3 3 3 2 2" xfId="16934" xr:uid="{00000000-0005-0000-0000-0000AE660000}"/>
    <cellStyle name="40% - Accent6 3 3 3 3 2 2 2" xfId="24169" xr:uid="{00000000-0005-0000-0000-0000AF660000}"/>
    <cellStyle name="40% - Accent6 3 3 3 3 2 3" xfId="16932" xr:uid="{00000000-0005-0000-0000-0000B0660000}"/>
    <cellStyle name="40% - Accent6 3 3 3 3 3" xfId="17873" xr:uid="{00000000-0005-0000-0000-0000B1660000}"/>
    <cellStyle name="40% - Accent6 3 3 3 3 3 2" xfId="16931" xr:uid="{00000000-0005-0000-0000-0000B2660000}"/>
    <cellStyle name="40% - Accent6 3 3 3 3 4" xfId="18820" xr:uid="{00000000-0005-0000-0000-0000B3660000}"/>
    <cellStyle name="40% - Accent6 3 3 3 4" xfId="27514" xr:uid="{00000000-0005-0000-0000-0000B4660000}"/>
    <cellStyle name="40% - Accent6 3 3 3 4 2" xfId="17866" xr:uid="{00000000-0005-0000-0000-0000B5660000}"/>
    <cellStyle name="40% - Accent6 3 3 3 4 2 2" xfId="16893" xr:uid="{00000000-0005-0000-0000-0000B6660000}"/>
    <cellStyle name="40% - Accent6 3 3 3 4 3" xfId="26240" xr:uid="{00000000-0005-0000-0000-0000B7660000}"/>
    <cellStyle name="40% - Accent6 3 3 3 5" xfId="17797" xr:uid="{00000000-0005-0000-0000-0000B8660000}"/>
    <cellStyle name="40% - Accent6 3 3 3 5 2" xfId="17863" xr:uid="{00000000-0005-0000-0000-0000B9660000}"/>
    <cellStyle name="40% - Accent6 3 3 3 6" xfId="17860" xr:uid="{00000000-0005-0000-0000-0000BA660000}"/>
    <cellStyle name="40% - Accent6 3 3 4" xfId="30652" xr:uid="{00000000-0005-0000-0000-0000BB660000}"/>
    <cellStyle name="40% - Accent6 3 3 4 2" xfId="27894" xr:uid="{00000000-0005-0000-0000-0000BC660000}"/>
    <cellStyle name="40% - Accent6 3 3 4 2 2" xfId="28950" xr:uid="{00000000-0005-0000-0000-0000BD660000}"/>
    <cellStyle name="40% - Accent6 3 3 4 2 2 2" xfId="6160" xr:uid="{00000000-0005-0000-0000-0000BE660000}"/>
    <cellStyle name="40% - Accent6 3 3 4 2 2 2 2" xfId="10884" xr:uid="{00000000-0005-0000-0000-0000BF660000}"/>
    <cellStyle name="40% - Accent6 3 3 4 2 2 3" xfId="6157" xr:uid="{00000000-0005-0000-0000-0000C0660000}"/>
    <cellStyle name="40% - Accent6 3 3 4 2 3" xfId="30919" xr:uid="{00000000-0005-0000-0000-0000C1660000}"/>
    <cellStyle name="40% - Accent6 3 3 4 2 3 2" xfId="6154" xr:uid="{00000000-0005-0000-0000-0000C2660000}"/>
    <cellStyle name="40% - Accent6 3 3 4 2 4" xfId="10209" xr:uid="{00000000-0005-0000-0000-0000C3660000}"/>
    <cellStyle name="40% - Accent6 3 3 4 3" xfId="30922" xr:uid="{00000000-0005-0000-0000-0000C4660000}"/>
    <cellStyle name="40% - Accent6 3 3 4 3 2" xfId="29560" xr:uid="{00000000-0005-0000-0000-0000C5660000}"/>
    <cellStyle name="40% - Accent6 3 3 4 3 2 2" xfId="30794" xr:uid="{00000000-0005-0000-0000-0000C6660000}"/>
    <cellStyle name="40% - Accent6 3 3 4 3 3" xfId="30898" xr:uid="{00000000-0005-0000-0000-0000C7660000}"/>
    <cellStyle name="40% - Accent6 3 3 4 4" xfId="30315" xr:uid="{00000000-0005-0000-0000-0000C8660000}"/>
    <cellStyle name="40% - Accent6 3 3 4 4 2" xfId="31814" xr:uid="{00000000-0005-0000-0000-0000C9660000}"/>
    <cellStyle name="40% - Accent6 3 3 4 5" xfId="17789" xr:uid="{00000000-0005-0000-0000-0000CA660000}"/>
    <cellStyle name="40% - Accent6 3 3 5" xfId="30650" xr:uid="{00000000-0005-0000-0000-0000CB660000}"/>
    <cellStyle name="40% - Accent6 3 3 5 2" xfId="16136" xr:uid="{00000000-0005-0000-0000-0000CC660000}"/>
    <cellStyle name="40% - Accent6 3 3 5 2 2" xfId="22333" xr:uid="{00000000-0005-0000-0000-0000CD660000}"/>
    <cellStyle name="40% - Accent6 3 3 5 2 2 2" xfId="33815" xr:uid="{00000000-0005-0000-0000-0000CE660000}"/>
    <cellStyle name="40% - Accent6 3 3 5 2 3" xfId="27840" xr:uid="{00000000-0005-0000-0000-0000CF660000}"/>
    <cellStyle name="40% - Accent6 3 3 5 3" xfId="7130" xr:uid="{00000000-0005-0000-0000-0000D0660000}"/>
    <cellStyle name="40% - Accent6 3 3 5 3 2" xfId="27775" xr:uid="{00000000-0005-0000-0000-0000D1660000}"/>
    <cellStyle name="40% - Accent6 3 3 5 4" xfId="12344" xr:uid="{00000000-0005-0000-0000-0000D2660000}"/>
    <cellStyle name="40% - Accent6 3 3 6" xfId="30638" xr:uid="{00000000-0005-0000-0000-0000D3660000}"/>
    <cellStyle name="40% - Accent6 3 3 6 2" xfId="17806" xr:uid="{00000000-0005-0000-0000-0000D4660000}"/>
    <cellStyle name="40% - Accent6 3 3 6 2 2" xfId="28221" xr:uid="{00000000-0005-0000-0000-0000D5660000}"/>
    <cellStyle name="40% - Accent6 3 3 6 3" xfId="17805" xr:uid="{00000000-0005-0000-0000-0000D6660000}"/>
    <cellStyle name="40% - Accent6 3 3 7" xfId="32821" xr:uid="{00000000-0005-0000-0000-0000D7660000}"/>
    <cellStyle name="40% - Accent6 3 3 7 2" xfId="23330" xr:uid="{00000000-0005-0000-0000-0000D8660000}"/>
    <cellStyle name="40% - Accent6 3 3 8" xfId="23325" xr:uid="{00000000-0005-0000-0000-0000D9660000}"/>
    <cellStyle name="40% - Accent6 3 3 9" xfId="34560" xr:uid="{00000000-0005-0000-0000-0000DA660000}"/>
    <cellStyle name="40% - Accent6 3 4" xfId="8405" xr:uid="{00000000-0005-0000-0000-0000DB660000}"/>
    <cellStyle name="40% - Accent6 3 4 2" xfId="7924" xr:uid="{00000000-0005-0000-0000-0000DC660000}"/>
    <cellStyle name="40% - Accent6 3 4 2 2" xfId="6150" xr:uid="{00000000-0005-0000-0000-0000DD660000}"/>
    <cellStyle name="40% - Accent6 3 4 2 2 2" xfId="6148" xr:uid="{00000000-0005-0000-0000-0000DE660000}"/>
    <cellStyle name="40% - Accent6 3 4 2 2 2 2" xfId="9207" xr:uid="{00000000-0005-0000-0000-0000DF660000}"/>
    <cellStyle name="40% - Accent6 3 4 2 2 2 2 2" xfId="31343" xr:uid="{00000000-0005-0000-0000-0000E0660000}"/>
    <cellStyle name="40% - Accent6 3 4 2 2 2 2 2 2" xfId="17458" xr:uid="{00000000-0005-0000-0000-0000E1660000}"/>
    <cellStyle name="40% - Accent6 3 4 2 2 2 2 3" xfId="6146" xr:uid="{00000000-0005-0000-0000-0000E2660000}"/>
    <cellStyle name="40% - Accent6 3 4 2 2 2 3" xfId="7576" xr:uid="{00000000-0005-0000-0000-0000E3660000}"/>
    <cellStyle name="40% - Accent6 3 4 2 2 2 3 2" xfId="7711" xr:uid="{00000000-0005-0000-0000-0000E4660000}"/>
    <cellStyle name="40% - Accent6 3 4 2 2 2 4" xfId="6144" xr:uid="{00000000-0005-0000-0000-0000E5660000}"/>
    <cellStyle name="40% - Accent6 3 4 2 2 3" xfId="6141" xr:uid="{00000000-0005-0000-0000-0000E6660000}"/>
    <cellStyle name="40% - Accent6 3 4 2 2 3 2" xfId="7570" xr:uid="{00000000-0005-0000-0000-0000E7660000}"/>
    <cellStyle name="40% - Accent6 3 4 2 2 3 2 2" xfId="15343" xr:uid="{00000000-0005-0000-0000-0000E8660000}"/>
    <cellStyle name="40% - Accent6 3 4 2 2 3 3" xfId="6138" xr:uid="{00000000-0005-0000-0000-0000E9660000}"/>
    <cellStyle name="40% - Accent6 3 4 2 2 4" xfId="18203" xr:uid="{00000000-0005-0000-0000-0000EA660000}"/>
    <cellStyle name="40% - Accent6 3 4 2 2 4 2" xfId="5439" xr:uid="{00000000-0005-0000-0000-0000EB660000}"/>
    <cellStyle name="40% - Accent6 3 4 2 2 5" xfId="5436" xr:uid="{00000000-0005-0000-0000-0000EC660000}"/>
    <cellStyle name="40% - Accent6 3 4 2 3" xfId="6134" xr:uid="{00000000-0005-0000-0000-0000ED660000}"/>
    <cellStyle name="40% - Accent6 3 4 2 3 2" xfId="9201" xr:uid="{00000000-0005-0000-0000-0000EE660000}"/>
    <cellStyle name="40% - Accent6 3 4 2 3 2 2" xfId="9198" xr:uid="{00000000-0005-0000-0000-0000EF660000}"/>
    <cellStyle name="40% - Accent6 3 4 2 3 2 2 2" xfId="6132" xr:uid="{00000000-0005-0000-0000-0000F0660000}"/>
    <cellStyle name="40% - Accent6 3 4 2 3 2 3" xfId="10577" xr:uid="{00000000-0005-0000-0000-0000F1660000}"/>
    <cellStyle name="40% - Accent6 3 4 2 3 3" xfId="9193" xr:uid="{00000000-0005-0000-0000-0000F2660000}"/>
    <cellStyle name="40% - Accent6 3 4 2 3 3 2" xfId="5434" xr:uid="{00000000-0005-0000-0000-0000F3660000}"/>
    <cellStyle name="40% - Accent6 3 4 2 3 4" xfId="15121" xr:uid="{00000000-0005-0000-0000-0000F4660000}"/>
    <cellStyle name="40% - Accent6 3 4 2 4" xfId="6131" xr:uid="{00000000-0005-0000-0000-0000F5660000}"/>
    <cellStyle name="40% - Accent6 3 4 2 4 2" xfId="9189" xr:uid="{00000000-0005-0000-0000-0000F6660000}"/>
    <cellStyle name="40% - Accent6 3 4 2 4 2 2" xfId="5431" xr:uid="{00000000-0005-0000-0000-0000F7660000}"/>
    <cellStyle name="40% - Accent6 3 4 2 4 3" xfId="5428" xr:uid="{00000000-0005-0000-0000-0000F8660000}"/>
    <cellStyle name="40% - Accent6 3 4 2 5" xfId="6128" xr:uid="{00000000-0005-0000-0000-0000F9660000}"/>
    <cellStyle name="40% - Accent6 3 4 2 5 2" xfId="5426" xr:uid="{00000000-0005-0000-0000-0000FA660000}"/>
    <cellStyle name="40% - Accent6 3 4 2 6" xfId="16441" xr:uid="{00000000-0005-0000-0000-0000FB660000}"/>
    <cellStyle name="40% - Accent6 3 4 3" xfId="6125" xr:uid="{00000000-0005-0000-0000-0000FC660000}"/>
    <cellStyle name="40% - Accent6 3 4 3 2" xfId="21669" xr:uid="{00000000-0005-0000-0000-0000FD660000}"/>
    <cellStyle name="40% - Accent6 3 4 3 2 2" xfId="9090" xr:uid="{00000000-0005-0000-0000-0000FE660000}"/>
    <cellStyle name="40% - Accent6 3 4 3 2 2 2" xfId="7537" xr:uid="{00000000-0005-0000-0000-0000FF660000}"/>
    <cellStyle name="40% - Accent6 3 4 3 2 2 2 2" xfId="21927" xr:uid="{00000000-0005-0000-0000-000000670000}"/>
    <cellStyle name="40% - Accent6 3 4 3 2 2 3" xfId="6124" xr:uid="{00000000-0005-0000-0000-000001670000}"/>
    <cellStyle name="40% - Accent6 3 4 3 2 3" xfId="17723" xr:uid="{00000000-0005-0000-0000-000002670000}"/>
    <cellStyle name="40% - Accent6 3 4 3 2 3 2" xfId="6122" xr:uid="{00000000-0005-0000-0000-000003670000}"/>
    <cellStyle name="40% - Accent6 3 4 3 2 4" xfId="5382" xr:uid="{00000000-0005-0000-0000-000004670000}"/>
    <cellStyle name="40% - Accent6 3 4 3 3" xfId="9083" xr:uid="{00000000-0005-0000-0000-000005670000}"/>
    <cellStyle name="40% - Accent6 3 4 3 3 2" xfId="17710" xr:uid="{00000000-0005-0000-0000-000006670000}"/>
    <cellStyle name="40% - Accent6 3 4 3 3 2 2" xfId="7037" xr:uid="{00000000-0005-0000-0000-000007670000}"/>
    <cellStyle name="40% - Accent6 3 4 3 3 3" xfId="5380" xr:uid="{00000000-0005-0000-0000-000008670000}"/>
    <cellStyle name="40% - Accent6 3 4 3 4" xfId="9077" xr:uid="{00000000-0005-0000-0000-000009670000}"/>
    <cellStyle name="40% - Accent6 3 4 3 4 2" xfId="5377" xr:uid="{00000000-0005-0000-0000-00000A670000}"/>
    <cellStyle name="40% - Accent6 3 4 3 5" xfId="5374" xr:uid="{00000000-0005-0000-0000-00000B670000}"/>
    <cellStyle name="40% - Accent6 3 4 4" xfId="30632" xr:uid="{00000000-0005-0000-0000-00000C670000}"/>
    <cellStyle name="40% - Accent6 3 4 4 2" xfId="9042" xr:uid="{00000000-0005-0000-0000-00000D670000}"/>
    <cellStyle name="40% - Accent6 3 4 4 2 2" xfId="9038" xr:uid="{00000000-0005-0000-0000-00000E670000}"/>
    <cellStyle name="40% - Accent6 3 4 4 2 2 2" xfId="6120" xr:uid="{00000000-0005-0000-0000-00000F670000}"/>
    <cellStyle name="40% - Accent6 3 4 4 2 3" xfId="5365" xr:uid="{00000000-0005-0000-0000-000010670000}"/>
    <cellStyle name="40% - Accent6 3 4 4 3" xfId="9032" xr:uid="{00000000-0005-0000-0000-000011670000}"/>
    <cellStyle name="40% - Accent6 3 4 4 3 2" xfId="5362" xr:uid="{00000000-0005-0000-0000-000012670000}"/>
    <cellStyle name="40% - Accent6 3 4 4 4" xfId="9911" xr:uid="{00000000-0005-0000-0000-000013670000}"/>
    <cellStyle name="40% - Accent6 3 4 5" xfId="25307" xr:uid="{00000000-0005-0000-0000-000014670000}"/>
    <cellStyle name="40% - Accent6 3 4 5 2" xfId="17634" xr:uid="{00000000-0005-0000-0000-000015670000}"/>
    <cellStyle name="40% - Accent6 3 4 5 2 2" xfId="5347" xr:uid="{00000000-0005-0000-0000-000016670000}"/>
    <cellStyle name="40% - Accent6 3 4 5 3" xfId="17630" xr:uid="{00000000-0005-0000-0000-000017670000}"/>
    <cellStyle name="40% - Accent6 3 4 6" xfId="6115" xr:uid="{00000000-0005-0000-0000-000018670000}"/>
    <cellStyle name="40% - Accent6 3 4 6 2" xfId="21704" xr:uid="{00000000-0005-0000-0000-000019670000}"/>
    <cellStyle name="40% - Accent6 3 4 7" xfId="31509" xr:uid="{00000000-0005-0000-0000-00001A670000}"/>
    <cellStyle name="40% - Accent6 3 4 8" xfId="34782" xr:uid="{00000000-0005-0000-0000-00001B670000}"/>
    <cellStyle name="40% - Accent6 3 5" xfId="7921" xr:uid="{00000000-0005-0000-0000-00001C670000}"/>
    <cellStyle name="40% - Accent6 3 5 2" xfId="6114" xr:uid="{00000000-0005-0000-0000-00001D670000}"/>
    <cellStyle name="40% - Accent6 3 5 2 2" xfId="23789" xr:uid="{00000000-0005-0000-0000-00001E670000}"/>
    <cellStyle name="40% - Accent6 3 5 2 2 2" xfId="12490" xr:uid="{00000000-0005-0000-0000-00001F670000}"/>
    <cellStyle name="40% - Accent6 3 5 2 2 2 2" xfId="7493" xr:uid="{00000000-0005-0000-0000-000020670000}"/>
    <cellStyle name="40% - Accent6 3 5 2 2 2 2 2" xfId="6113" xr:uid="{00000000-0005-0000-0000-000021670000}"/>
    <cellStyle name="40% - Accent6 3 5 2 2 2 3" xfId="6111" xr:uid="{00000000-0005-0000-0000-000022670000}"/>
    <cellStyle name="40% - Accent6 3 5 2 2 3" xfId="6109" xr:uid="{00000000-0005-0000-0000-000023670000}"/>
    <cellStyle name="40% - Accent6 3 5 2 2 3 2" xfId="6107" xr:uid="{00000000-0005-0000-0000-000024670000}"/>
    <cellStyle name="40% - Accent6 3 5 2 2 4" xfId="22481" xr:uid="{00000000-0005-0000-0000-000025670000}"/>
    <cellStyle name="40% - Accent6 3 5 2 3" xfId="8156" xr:uid="{00000000-0005-0000-0000-000026670000}"/>
    <cellStyle name="40% - Accent6 3 5 2 3 2" xfId="15964" xr:uid="{00000000-0005-0000-0000-000027670000}"/>
    <cellStyle name="40% - Accent6 3 5 2 3 2 2" xfId="15961" xr:uid="{00000000-0005-0000-0000-000028670000}"/>
    <cellStyle name="40% - Accent6 3 5 2 3 3" xfId="15957" xr:uid="{00000000-0005-0000-0000-000029670000}"/>
    <cellStyle name="40% - Accent6 3 5 2 4" xfId="6104" xr:uid="{00000000-0005-0000-0000-00002A670000}"/>
    <cellStyle name="40% - Accent6 3 5 2 4 2" xfId="15941" xr:uid="{00000000-0005-0000-0000-00002B670000}"/>
    <cellStyle name="40% - Accent6 3 5 2 5" xfId="6101" xr:uid="{00000000-0005-0000-0000-00002C670000}"/>
    <cellStyle name="40% - Accent6 3 5 3" xfId="11703" xr:uid="{00000000-0005-0000-0000-00002D670000}"/>
    <cellStyle name="40% - Accent6 3 5 3 2" xfId="27463" xr:uid="{00000000-0005-0000-0000-00002E670000}"/>
    <cellStyle name="40% - Accent6 3 5 3 2 2" xfId="17602" xr:uid="{00000000-0005-0000-0000-00002F670000}"/>
    <cellStyle name="40% - Accent6 3 5 3 2 2 2" xfId="12660" xr:uid="{00000000-0005-0000-0000-000030670000}"/>
    <cellStyle name="40% - Accent6 3 5 3 2 3" xfId="17595" xr:uid="{00000000-0005-0000-0000-000031670000}"/>
    <cellStyle name="40% - Accent6 3 5 3 3" xfId="17587" xr:uid="{00000000-0005-0000-0000-000032670000}"/>
    <cellStyle name="40% - Accent6 3 5 3 3 2" xfId="17583" xr:uid="{00000000-0005-0000-0000-000033670000}"/>
    <cellStyle name="40% - Accent6 3 5 3 4" xfId="27664" xr:uid="{00000000-0005-0000-0000-000034670000}"/>
    <cellStyle name="40% - Accent6 3 5 4" xfId="30616" xr:uid="{00000000-0005-0000-0000-000035670000}"/>
    <cellStyle name="40% - Accent6 3 5 4 2" xfId="17555" xr:uid="{00000000-0005-0000-0000-000036670000}"/>
    <cellStyle name="40% - Accent6 3 5 4 2 2" xfId="17551" xr:uid="{00000000-0005-0000-0000-000037670000}"/>
    <cellStyle name="40% - Accent6 3 5 4 3" xfId="17541" xr:uid="{00000000-0005-0000-0000-000038670000}"/>
    <cellStyle name="40% - Accent6 3 5 5" xfId="13888" xr:uid="{00000000-0005-0000-0000-000039670000}"/>
    <cellStyle name="40% - Accent6 3 5 5 2" xfId="17522" xr:uid="{00000000-0005-0000-0000-00003A670000}"/>
    <cellStyle name="40% - Accent6 3 5 6" xfId="13886" xr:uid="{00000000-0005-0000-0000-00003B670000}"/>
    <cellStyle name="40% - Accent6 3 5 7" xfId="34977" xr:uid="{00000000-0005-0000-0000-00003C670000}"/>
    <cellStyle name="40% - Accent6 3 6" xfId="6098" xr:uid="{00000000-0005-0000-0000-00003D670000}"/>
    <cellStyle name="40% - Accent6 3 6 2" xfId="6096" xr:uid="{00000000-0005-0000-0000-00003E670000}"/>
    <cellStyle name="40% - Accent6 3 6 2 2" xfId="25138" xr:uid="{00000000-0005-0000-0000-00003F670000}"/>
    <cellStyle name="40% - Accent6 3 6 2 2 2" xfId="6094" xr:uid="{00000000-0005-0000-0000-000040670000}"/>
    <cellStyle name="40% - Accent6 3 6 2 2 2 2" xfId="6090" xr:uid="{00000000-0005-0000-0000-000041670000}"/>
    <cellStyle name="40% - Accent6 3 6 2 2 3" xfId="13494" xr:uid="{00000000-0005-0000-0000-000042670000}"/>
    <cellStyle name="40% - Accent6 3 6 2 3" xfId="19792" xr:uid="{00000000-0005-0000-0000-000043670000}"/>
    <cellStyle name="40% - Accent6 3 6 2 3 2" xfId="15789" xr:uid="{00000000-0005-0000-0000-000044670000}"/>
    <cellStyle name="40% - Accent6 3 6 2 4" xfId="19785" xr:uid="{00000000-0005-0000-0000-000045670000}"/>
    <cellStyle name="40% - Accent6 3 6 3" xfId="6087" xr:uid="{00000000-0005-0000-0000-000046670000}"/>
    <cellStyle name="40% - Accent6 3 6 3 2" xfId="17490" xr:uid="{00000000-0005-0000-0000-000047670000}"/>
    <cellStyle name="40% - Accent6 3 6 3 2 2" xfId="27114" xr:uid="{00000000-0005-0000-0000-000048670000}"/>
    <cellStyle name="40% - Accent6 3 6 3 3" xfId="17484" xr:uid="{00000000-0005-0000-0000-000049670000}"/>
    <cellStyle name="40% - Accent6 3 6 4" xfId="13882" xr:uid="{00000000-0005-0000-0000-00004A670000}"/>
    <cellStyle name="40% - Accent6 3 6 4 2" xfId="17470" xr:uid="{00000000-0005-0000-0000-00004B670000}"/>
    <cellStyle name="40% - Accent6 3 6 5" xfId="13877" xr:uid="{00000000-0005-0000-0000-00004C670000}"/>
    <cellStyle name="40% - Accent6 3 6 6" xfId="35182" xr:uid="{00000000-0005-0000-0000-00004D670000}"/>
    <cellStyle name="40% - Accent6 3 7" xfId="6086" xr:uid="{00000000-0005-0000-0000-00004E670000}"/>
    <cellStyle name="40% - Accent6 3 7 2" xfId="6085" xr:uid="{00000000-0005-0000-0000-00004F670000}"/>
    <cellStyle name="40% - Accent6 3 7 2 2" xfId="15522" xr:uid="{00000000-0005-0000-0000-000050670000}"/>
    <cellStyle name="40% - Accent6 3 7 2 2 2" xfId="6084" xr:uid="{00000000-0005-0000-0000-000051670000}"/>
    <cellStyle name="40% - Accent6 3 7 2 3" xfId="27190" xr:uid="{00000000-0005-0000-0000-000052670000}"/>
    <cellStyle name="40% - Accent6 3 7 3" xfId="6080" xr:uid="{00000000-0005-0000-0000-000053670000}"/>
    <cellStyle name="40% - Accent6 3 7 3 2" xfId="19772" xr:uid="{00000000-0005-0000-0000-000054670000}"/>
    <cellStyle name="40% - Accent6 3 7 4" xfId="13872" xr:uid="{00000000-0005-0000-0000-000055670000}"/>
    <cellStyle name="40% - Accent6 3 7 5" xfId="35411" xr:uid="{00000000-0005-0000-0000-000056670000}"/>
    <cellStyle name="40% - Accent6 3 8" xfId="6079" xr:uid="{00000000-0005-0000-0000-000057670000}"/>
    <cellStyle name="40% - Accent6 3 8 2" xfId="6078" xr:uid="{00000000-0005-0000-0000-000058670000}"/>
    <cellStyle name="40% - Accent6 3 8 2 2" xfId="19764" xr:uid="{00000000-0005-0000-0000-000059670000}"/>
    <cellStyle name="40% - Accent6 3 8 3" xfId="6077" xr:uid="{00000000-0005-0000-0000-00005A670000}"/>
    <cellStyle name="40% - Accent6 3 8 4" xfId="36283" xr:uid="{00000000-0005-0000-0000-00005B670000}"/>
    <cellStyle name="40% - Accent6 3 9" xfId="24439" xr:uid="{00000000-0005-0000-0000-00005C670000}"/>
    <cellStyle name="40% - Accent6 3 9 2" xfId="6076" xr:uid="{00000000-0005-0000-0000-00005D670000}"/>
    <cellStyle name="40% - Accent6 3 9 3" xfId="36569" xr:uid="{00000000-0005-0000-0000-00005E670000}"/>
    <cellStyle name="40% - Accent6 30" xfId="35908" xr:uid="{00000000-0005-0000-0000-00005F670000}"/>
    <cellStyle name="40% - Accent6 30 2" xfId="37080" xr:uid="{00000000-0005-0000-0000-000060670000}"/>
    <cellStyle name="40% - Accent6 30 3" xfId="37975" xr:uid="{00000000-0005-0000-0000-000061670000}"/>
    <cellStyle name="40% - Accent6 31" xfId="35928" xr:uid="{00000000-0005-0000-0000-000062670000}"/>
    <cellStyle name="40% - Accent6 31 2" xfId="37099" xr:uid="{00000000-0005-0000-0000-000063670000}"/>
    <cellStyle name="40% - Accent6 31 3" xfId="37995" xr:uid="{00000000-0005-0000-0000-000064670000}"/>
    <cellStyle name="40% - Accent6 32" xfId="35948" xr:uid="{00000000-0005-0000-0000-000065670000}"/>
    <cellStyle name="40% - Accent6 32 2" xfId="37118" xr:uid="{00000000-0005-0000-0000-000066670000}"/>
    <cellStyle name="40% - Accent6 32 3" xfId="38015" xr:uid="{00000000-0005-0000-0000-000067670000}"/>
    <cellStyle name="40% - Accent6 33" xfId="35968" xr:uid="{00000000-0005-0000-0000-000068670000}"/>
    <cellStyle name="40% - Accent6 33 2" xfId="37137" xr:uid="{00000000-0005-0000-0000-000069670000}"/>
    <cellStyle name="40% - Accent6 33 3" xfId="38035" xr:uid="{00000000-0005-0000-0000-00006A670000}"/>
    <cellStyle name="40% - Accent6 34" xfId="35988" xr:uid="{00000000-0005-0000-0000-00006B670000}"/>
    <cellStyle name="40% - Accent6 34 2" xfId="37157" xr:uid="{00000000-0005-0000-0000-00006C670000}"/>
    <cellStyle name="40% - Accent6 34 3" xfId="38055" xr:uid="{00000000-0005-0000-0000-00006D670000}"/>
    <cellStyle name="40% - Accent6 35" xfId="36008" xr:uid="{00000000-0005-0000-0000-00006E670000}"/>
    <cellStyle name="40% - Accent6 35 2" xfId="37177" xr:uid="{00000000-0005-0000-0000-00006F670000}"/>
    <cellStyle name="40% - Accent6 35 3" xfId="38075" xr:uid="{00000000-0005-0000-0000-000070670000}"/>
    <cellStyle name="40% - Accent6 36" xfId="36028" xr:uid="{00000000-0005-0000-0000-000071670000}"/>
    <cellStyle name="40% - Accent6 36 2" xfId="37197" xr:uid="{00000000-0005-0000-0000-000072670000}"/>
    <cellStyle name="40% - Accent6 36 3" xfId="38095" xr:uid="{00000000-0005-0000-0000-000073670000}"/>
    <cellStyle name="40% - Accent6 37" xfId="36048" xr:uid="{00000000-0005-0000-0000-000074670000}"/>
    <cellStyle name="40% - Accent6 37 2" xfId="37217" xr:uid="{00000000-0005-0000-0000-000075670000}"/>
    <cellStyle name="40% - Accent6 37 3" xfId="38115" xr:uid="{00000000-0005-0000-0000-000076670000}"/>
    <cellStyle name="40% - Accent6 38" xfId="36068" xr:uid="{00000000-0005-0000-0000-000077670000}"/>
    <cellStyle name="40% - Accent6 38 2" xfId="37237" xr:uid="{00000000-0005-0000-0000-000078670000}"/>
    <cellStyle name="40% - Accent6 38 3" xfId="38135" xr:uid="{00000000-0005-0000-0000-000079670000}"/>
    <cellStyle name="40% - Accent6 39" xfId="36088" xr:uid="{00000000-0005-0000-0000-00007A670000}"/>
    <cellStyle name="40% - Accent6 39 2" xfId="37257" xr:uid="{00000000-0005-0000-0000-00007B670000}"/>
    <cellStyle name="40% - Accent6 39 3" xfId="38155" xr:uid="{00000000-0005-0000-0000-00007C670000}"/>
    <cellStyle name="40% - Accent6 4" xfId="133" xr:uid="{00000000-0005-0000-0000-00007D670000}"/>
    <cellStyle name="40% - Accent6 4 10" xfId="34487" xr:uid="{00000000-0005-0000-0000-00007E670000}"/>
    <cellStyle name="40% - Accent6 4 11" xfId="15173" xr:uid="{00000000-0005-0000-0000-00007F670000}"/>
    <cellStyle name="40% - Accent6 4 2" xfId="256" xr:uid="{00000000-0005-0000-0000-000080670000}"/>
    <cellStyle name="40% - Accent6 4 2 10" xfId="7917" xr:uid="{00000000-0005-0000-0000-000081670000}"/>
    <cellStyle name="40% - Accent6 4 2 2" xfId="7914" xr:uid="{00000000-0005-0000-0000-000082670000}"/>
    <cellStyle name="40% - Accent6 4 2 2 2" xfId="7912" xr:uid="{00000000-0005-0000-0000-000083670000}"/>
    <cellStyle name="40% - Accent6 4 2 2 2 2" xfId="6075" xr:uid="{00000000-0005-0000-0000-000084670000}"/>
    <cellStyle name="40% - Accent6 4 2 2 2 2 2" xfId="33271" xr:uid="{00000000-0005-0000-0000-000085670000}"/>
    <cellStyle name="40% - Accent6 4 2 2 2 2 2 2" xfId="6074" xr:uid="{00000000-0005-0000-0000-000086670000}"/>
    <cellStyle name="40% - Accent6 4 2 2 2 2 2 2 2" xfId="32806" xr:uid="{00000000-0005-0000-0000-000087670000}"/>
    <cellStyle name="40% - Accent6 4 2 2 2 2 2 2 2 2" xfId="24679" xr:uid="{00000000-0005-0000-0000-000088670000}"/>
    <cellStyle name="40% - Accent6 4 2 2 2 2 2 2 3" xfId="29392" xr:uid="{00000000-0005-0000-0000-000089670000}"/>
    <cellStyle name="40% - Accent6 4 2 2 2 2 2 3" xfId="6072" xr:uid="{00000000-0005-0000-0000-00008A670000}"/>
    <cellStyle name="40% - Accent6 4 2 2 2 2 2 3 2" xfId="24499" xr:uid="{00000000-0005-0000-0000-00008B670000}"/>
    <cellStyle name="40% - Accent6 4 2 2 2 2 2 4" xfId="27641" xr:uid="{00000000-0005-0000-0000-00008C670000}"/>
    <cellStyle name="40% - Accent6 4 2 2 2 2 3" xfId="22890" xr:uid="{00000000-0005-0000-0000-00008D670000}"/>
    <cellStyle name="40% - Accent6 4 2 2 2 2 3 2" xfId="6071" xr:uid="{00000000-0005-0000-0000-00008E670000}"/>
    <cellStyle name="40% - Accent6 4 2 2 2 2 3 2 2" xfId="30649" xr:uid="{00000000-0005-0000-0000-00008F670000}"/>
    <cellStyle name="40% - Accent6 4 2 2 2 2 3 3" xfId="6069" xr:uid="{00000000-0005-0000-0000-000090670000}"/>
    <cellStyle name="40% - Accent6 4 2 2 2 2 4" xfId="30566" xr:uid="{00000000-0005-0000-0000-000091670000}"/>
    <cellStyle name="40% - Accent6 4 2 2 2 2 4 2" xfId="6066" xr:uid="{00000000-0005-0000-0000-000092670000}"/>
    <cellStyle name="40% - Accent6 4 2 2 2 2 5" xfId="6064" xr:uid="{00000000-0005-0000-0000-000093670000}"/>
    <cellStyle name="40% - Accent6 4 2 2 2 3" xfId="6062" xr:uid="{00000000-0005-0000-0000-000094670000}"/>
    <cellStyle name="40% - Accent6 4 2 2 2 3 2" xfId="34242" xr:uid="{00000000-0005-0000-0000-000095670000}"/>
    <cellStyle name="40% - Accent6 4 2 2 2 3 2 2" xfId="6061" xr:uid="{00000000-0005-0000-0000-000096670000}"/>
    <cellStyle name="40% - Accent6 4 2 2 2 3 2 2 2" xfId="30250" xr:uid="{00000000-0005-0000-0000-000097670000}"/>
    <cellStyle name="40% - Accent6 4 2 2 2 3 2 3" xfId="6060" xr:uid="{00000000-0005-0000-0000-000098670000}"/>
    <cellStyle name="40% - Accent6 4 2 2 2 3 3" xfId="33974" xr:uid="{00000000-0005-0000-0000-000099670000}"/>
    <cellStyle name="40% - Accent6 4 2 2 2 3 3 2" xfId="11523" xr:uid="{00000000-0005-0000-0000-00009A670000}"/>
    <cellStyle name="40% - Accent6 4 2 2 2 3 4" xfId="6058" xr:uid="{00000000-0005-0000-0000-00009B670000}"/>
    <cellStyle name="40% - Accent6 4 2 2 2 4" xfId="21193" xr:uid="{00000000-0005-0000-0000-00009C670000}"/>
    <cellStyle name="40% - Accent6 4 2 2 2 4 2" xfId="28663" xr:uid="{00000000-0005-0000-0000-00009D670000}"/>
    <cellStyle name="40% - Accent6 4 2 2 2 4 2 2" xfId="30170" xr:uid="{00000000-0005-0000-0000-00009E670000}"/>
    <cellStyle name="40% - Accent6 4 2 2 2 4 3" xfId="28661" xr:uid="{00000000-0005-0000-0000-00009F670000}"/>
    <cellStyle name="40% - Accent6 4 2 2 2 5" xfId="32284" xr:uid="{00000000-0005-0000-0000-0000A0670000}"/>
    <cellStyle name="40% - Accent6 4 2 2 2 5 2" xfId="28653" xr:uid="{00000000-0005-0000-0000-0000A1670000}"/>
    <cellStyle name="40% - Accent6 4 2 2 2 6" xfId="21189" xr:uid="{00000000-0005-0000-0000-0000A2670000}"/>
    <cellStyle name="40% - Accent6 4 2 2 3" xfId="11501" xr:uid="{00000000-0005-0000-0000-0000A3670000}"/>
    <cellStyle name="40% - Accent6 4 2 2 3 2" xfId="9490" xr:uid="{00000000-0005-0000-0000-0000A4670000}"/>
    <cellStyle name="40% - Accent6 4 2 2 3 2 2" xfId="29699" xr:uid="{00000000-0005-0000-0000-0000A5670000}"/>
    <cellStyle name="40% - Accent6 4 2 2 3 2 2 2" xfId="9307" xr:uid="{00000000-0005-0000-0000-0000A6670000}"/>
    <cellStyle name="40% - Accent6 4 2 2 3 2 2 2 2" xfId="24054" xr:uid="{00000000-0005-0000-0000-0000A7670000}"/>
    <cellStyle name="40% - Accent6 4 2 2 3 2 2 3" xfId="7435" xr:uid="{00000000-0005-0000-0000-0000A8670000}"/>
    <cellStyle name="40% - Accent6 4 2 2 3 2 3" xfId="29689" xr:uid="{00000000-0005-0000-0000-0000A9670000}"/>
    <cellStyle name="40% - Accent6 4 2 2 3 2 3 2" xfId="6057" xr:uid="{00000000-0005-0000-0000-0000AA670000}"/>
    <cellStyle name="40% - Accent6 4 2 2 3 2 4" xfId="33592" xr:uid="{00000000-0005-0000-0000-0000AB670000}"/>
    <cellStyle name="40% - Accent6 4 2 2 3 3" xfId="17339" xr:uid="{00000000-0005-0000-0000-0000AC670000}"/>
    <cellStyle name="40% - Accent6 4 2 2 3 3 2" xfId="29681" xr:uid="{00000000-0005-0000-0000-0000AD670000}"/>
    <cellStyle name="40% - Accent6 4 2 2 3 3 2 2" xfId="12627" xr:uid="{00000000-0005-0000-0000-0000AE670000}"/>
    <cellStyle name="40% - Accent6 4 2 2 3 3 3" xfId="33969" xr:uid="{00000000-0005-0000-0000-0000AF670000}"/>
    <cellStyle name="40% - Accent6 4 2 2 3 4" xfId="17336" xr:uid="{00000000-0005-0000-0000-0000B0670000}"/>
    <cellStyle name="40% - Accent6 4 2 2 3 4 2" xfId="28520" xr:uid="{00000000-0005-0000-0000-0000B1670000}"/>
    <cellStyle name="40% - Accent6 4 2 2 3 5" xfId="17334" xr:uid="{00000000-0005-0000-0000-0000B2670000}"/>
    <cellStyle name="40% - Accent6 4 2 2 4" xfId="11489" xr:uid="{00000000-0005-0000-0000-0000B3670000}"/>
    <cellStyle name="40% - Accent6 4 2 2 4 2" xfId="9484" xr:uid="{00000000-0005-0000-0000-0000B4670000}"/>
    <cellStyle name="40% - Accent6 4 2 2 4 2 2" xfId="29659" xr:uid="{00000000-0005-0000-0000-0000B5670000}"/>
    <cellStyle name="40% - Accent6 4 2 2 4 2 2 2" xfId="6564" xr:uid="{00000000-0005-0000-0000-0000B6670000}"/>
    <cellStyle name="40% - Accent6 4 2 2 4 2 3" xfId="33756" xr:uid="{00000000-0005-0000-0000-0000B7670000}"/>
    <cellStyle name="40% - Accent6 4 2 2 4 3" xfId="9481" xr:uid="{00000000-0005-0000-0000-0000B8670000}"/>
    <cellStyle name="40% - Accent6 4 2 2 4 3 2" xfId="34128" xr:uid="{00000000-0005-0000-0000-0000B9670000}"/>
    <cellStyle name="40% - Accent6 4 2 2 4 4" xfId="17332" xr:uid="{00000000-0005-0000-0000-0000BA670000}"/>
    <cellStyle name="40% - Accent6 4 2 2 5" xfId="11481" xr:uid="{00000000-0005-0000-0000-0000BB670000}"/>
    <cellStyle name="40% - Accent6 4 2 2 5 2" xfId="9478" xr:uid="{00000000-0005-0000-0000-0000BC670000}"/>
    <cellStyle name="40% - Accent6 4 2 2 5 2 2" xfId="23557" xr:uid="{00000000-0005-0000-0000-0000BD670000}"/>
    <cellStyle name="40% - Accent6 4 2 2 5 3" xfId="6053" xr:uid="{00000000-0005-0000-0000-0000BE670000}"/>
    <cellStyle name="40% - Accent6 4 2 2 6" xfId="11474" xr:uid="{00000000-0005-0000-0000-0000BF670000}"/>
    <cellStyle name="40% - Accent6 4 2 2 6 2" xfId="6051" xr:uid="{00000000-0005-0000-0000-0000C0670000}"/>
    <cellStyle name="40% - Accent6 4 2 2 7" xfId="11468" xr:uid="{00000000-0005-0000-0000-0000C1670000}"/>
    <cellStyle name="40% - Accent6 4 2 3" xfId="7910" xr:uid="{00000000-0005-0000-0000-0000C2670000}"/>
    <cellStyle name="40% - Accent6 4 2 3 2" xfId="6050" xr:uid="{00000000-0005-0000-0000-0000C3670000}"/>
    <cellStyle name="40% - Accent6 4 2 3 2 2" xfId="15217" xr:uid="{00000000-0005-0000-0000-0000C4670000}"/>
    <cellStyle name="40% - Accent6 4 2 3 2 2 2" xfId="33947" xr:uid="{00000000-0005-0000-0000-0000C5670000}"/>
    <cellStyle name="40% - Accent6 4 2 3 2 2 2 2" xfId="6048" xr:uid="{00000000-0005-0000-0000-0000C6670000}"/>
    <cellStyle name="40% - Accent6 4 2 3 2 2 2 2 2" xfId="27399" xr:uid="{00000000-0005-0000-0000-0000C7670000}"/>
    <cellStyle name="40% - Accent6 4 2 3 2 2 2 3" xfId="6045" xr:uid="{00000000-0005-0000-0000-0000C8670000}"/>
    <cellStyle name="40% - Accent6 4 2 3 2 2 3" xfId="33944" xr:uid="{00000000-0005-0000-0000-0000C9670000}"/>
    <cellStyle name="40% - Accent6 4 2 3 2 2 3 2" xfId="6043" xr:uid="{00000000-0005-0000-0000-0000CA670000}"/>
    <cellStyle name="40% - Accent6 4 2 3 2 2 4" xfId="34305" xr:uid="{00000000-0005-0000-0000-0000CB670000}"/>
    <cellStyle name="40% - Accent6 4 2 3 2 3" xfId="6041" xr:uid="{00000000-0005-0000-0000-0000CC670000}"/>
    <cellStyle name="40% - Accent6 4 2 3 2 3 2" xfId="30708" xr:uid="{00000000-0005-0000-0000-0000CD670000}"/>
    <cellStyle name="40% - Accent6 4 2 3 2 3 2 2" xfId="6040" xr:uid="{00000000-0005-0000-0000-0000CE670000}"/>
    <cellStyle name="40% - Accent6 4 2 3 2 3 3" xfId="30042" xr:uid="{00000000-0005-0000-0000-0000CF670000}"/>
    <cellStyle name="40% - Accent6 4 2 3 2 4" xfId="21151" xr:uid="{00000000-0005-0000-0000-0000D0670000}"/>
    <cellStyle name="40% - Accent6 4 2 3 2 4 2" xfId="33491" xr:uid="{00000000-0005-0000-0000-0000D1670000}"/>
    <cellStyle name="40% - Accent6 4 2 3 2 5" xfId="10363" xr:uid="{00000000-0005-0000-0000-0000D2670000}"/>
    <cellStyle name="40% - Accent6 4 2 3 3" xfId="11461" xr:uid="{00000000-0005-0000-0000-0000D3670000}"/>
    <cellStyle name="40% - Accent6 4 2 3 3 2" xfId="9476" xr:uid="{00000000-0005-0000-0000-0000D4670000}"/>
    <cellStyle name="40% - Accent6 4 2 3 3 2 2" xfId="29623" xr:uid="{00000000-0005-0000-0000-0000D5670000}"/>
    <cellStyle name="40% - Accent6 4 2 3 3 2 2 2" xfId="6039" xr:uid="{00000000-0005-0000-0000-0000D6670000}"/>
    <cellStyle name="40% - Accent6 4 2 3 3 2 3" xfId="20013" xr:uid="{00000000-0005-0000-0000-0000D7670000}"/>
    <cellStyle name="40% - Accent6 4 2 3 3 3" xfId="25726" xr:uid="{00000000-0005-0000-0000-0000D8670000}"/>
    <cellStyle name="40% - Accent6 4 2 3 3 3 2" xfId="33770" xr:uid="{00000000-0005-0000-0000-0000D9670000}"/>
    <cellStyle name="40% - Accent6 4 2 3 3 4" xfId="21147" xr:uid="{00000000-0005-0000-0000-0000DA670000}"/>
    <cellStyle name="40% - Accent6 4 2 3 4" xfId="11448" xr:uid="{00000000-0005-0000-0000-0000DB670000}"/>
    <cellStyle name="40% - Accent6 4 2 3 4 2" xfId="13065" xr:uid="{00000000-0005-0000-0000-0000DC670000}"/>
    <cellStyle name="40% - Accent6 4 2 3 4 2 2" xfId="32348" xr:uid="{00000000-0005-0000-0000-0000DD670000}"/>
    <cellStyle name="40% - Accent6 4 2 3 4 3" xfId="13059" xr:uid="{00000000-0005-0000-0000-0000DE670000}"/>
    <cellStyle name="40% - Accent6 4 2 3 5" xfId="11439" xr:uid="{00000000-0005-0000-0000-0000DF670000}"/>
    <cellStyle name="40% - Accent6 4 2 3 5 2" xfId="13019" xr:uid="{00000000-0005-0000-0000-0000E0670000}"/>
    <cellStyle name="40% - Accent6 4 2 3 6" xfId="11433" xr:uid="{00000000-0005-0000-0000-0000E1670000}"/>
    <cellStyle name="40% - Accent6 4 2 4" xfId="30528" xr:uid="{00000000-0005-0000-0000-0000E2670000}"/>
    <cellStyle name="40% - Accent6 4 2 4 2" xfId="32923" xr:uid="{00000000-0005-0000-0000-0000E3670000}"/>
    <cellStyle name="40% - Accent6 4 2 4 2 2" xfId="6036" xr:uid="{00000000-0005-0000-0000-0000E4670000}"/>
    <cellStyle name="40% - Accent6 4 2 4 2 2 2" xfId="33564" xr:uid="{00000000-0005-0000-0000-0000E5670000}"/>
    <cellStyle name="40% - Accent6 4 2 4 2 2 2 2" xfId="6192" xr:uid="{00000000-0005-0000-0000-0000E6670000}"/>
    <cellStyle name="40% - Accent6 4 2 4 2 2 3" xfId="33907" xr:uid="{00000000-0005-0000-0000-0000E7670000}"/>
    <cellStyle name="40% - Accent6 4 2 4 2 3" xfId="30685" xr:uid="{00000000-0005-0000-0000-0000E8670000}"/>
    <cellStyle name="40% - Accent6 4 2 4 2 3 2" xfId="33909" xr:uid="{00000000-0005-0000-0000-0000E9670000}"/>
    <cellStyle name="40% - Accent6 4 2 4 2 4" xfId="32585" xr:uid="{00000000-0005-0000-0000-0000EA670000}"/>
    <cellStyle name="40% - Accent6 4 2 4 3" xfId="32823" xr:uid="{00000000-0005-0000-0000-0000EB670000}"/>
    <cellStyle name="40% - Accent6 4 2 4 3 2" xfId="9473" xr:uid="{00000000-0005-0000-0000-0000EC670000}"/>
    <cellStyle name="40% - Accent6 4 2 4 3 2 2" xfId="31932" xr:uid="{00000000-0005-0000-0000-0000ED670000}"/>
    <cellStyle name="40% - Accent6 4 2 4 3 3" xfId="25077" xr:uid="{00000000-0005-0000-0000-0000EE670000}"/>
    <cellStyle name="40% - Accent6 4 2 4 4" xfId="28425" xr:uid="{00000000-0005-0000-0000-0000EF670000}"/>
    <cellStyle name="40% - Accent6 4 2 4 4 2" xfId="12974" xr:uid="{00000000-0005-0000-0000-0000F0670000}"/>
    <cellStyle name="40% - Accent6 4 2 4 5" xfId="13880" xr:uid="{00000000-0005-0000-0000-0000F1670000}"/>
    <cellStyle name="40% - Accent6 4 2 5" xfId="20004" xr:uid="{00000000-0005-0000-0000-0000F2670000}"/>
    <cellStyle name="40% - Accent6 4 2 5 2" xfId="14051" xr:uid="{00000000-0005-0000-0000-0000F3670000}"/>
    <cellStyle name="40% - Accent6 4 2 5 2 2" xfId="6035" xr:uid="{00000000-0005-0000-0000-0000F4670000}"/>
    <cellStyle name="40% - Accent6 4 2 5 2 2 2" xfId="8761" xr:uid="{00000000-0005-0000-0000-0000F5670000}"/>
    <cellStyle name="40% - Accent6 4 2 5 2 3" xfId="30671" xr:uid="{00000000-0005-0000-0000-0000F6670000}"/>
    <cellStyle name="40% - Accent6 4 2 5 3" xfId="11424" xr:uid="{00000000-0005-0000-0000-0000F7670000}"/>
    <cellStyle name="40% - Accent6 4 2 5 3 2" xfId="31007" xr:uid="{00000000-0005-0000-0000-0000F8670000}"/>
    <cellStyle name="40% - Accent6 4 2 5 4" xfId="11420" xr:uid="{00000000-0005-0000-0000-0000F9670000}"/>
    <cellStyle name="40% - Accent6 4 2 6" xfId="17525" xr:uid="{00000000-0005-0000-0000-0000FA670000}"/>
    <cellStyle name="40% - Accent6 4 2 6 2" xfId="6034" xr:uid="{00000000-0005-0000-0000-0000FB670000}"/>
    <cellStyle name="40% - Accent6 4 2 6 2 2" xfId="6033" xr:uid="{00000000-0005-0000-0000-0000FC670000}"/>
    <cellStyle name="40% - Accent6 4 2 6 3" xfId="11416" xr:uid="{00000000-0005-0000-0000-0000FD670000}"/>
    <cellStyle name="40% - Accent6 4 2 7" xfId="33468" xr:uid="{00000000-0005-0000-0000-0000FE670000}"/>
    <cellStyle name="40% - Accent6 4 2 7 2" xfId="29259" xr:uid="{00000000-0005-0000-0000-0000FF670000}"/>
    <cellStyle name="40% - Accent6 4 2 8" xfId="30335" xr:uid="{00000000-0005-0000-0000-000000680000}"/>
    <cellStyle name="40% - Accent6 4 2 9" xfId="34574" xr:uid="{00000000-0005-0000-0000-000001680000}"/>
    <cellStyle name="40% - Accent6 4 3" xfId="7907" xr:uid="{00000000-0005-0000-0000-000002680000}"/>
    <cellStyle name="40% - Accent6 4 3 2" xfId="7904" xr:uid="{00000000-0005-0000-0000-000003680000}"/>
    <cellStyle name="40% - Accent6 4 3 2 2" xfId="6030" xr:uid="{00000000-0005-0000-0000-000004680000}"/>
    <cellStyle name="40% - Accent6 4 3 2 2 2" xfId="6029" xr:uid="{00000000-0005-0000-0000-000005680000}"/>
    <cellStyle name="40% - Accent6 4 3 2 2 2 2" xfId="23066" xr:uid="{00000000-0005-0000-0000-000006680000}"/>
    <cellStyle name="40% - Accent6 4 3 2 2 2 2 2" xfId="6028" xr:uid="{00000000-0005-0000-0000-000007680000}"/>
    <cellStyle name="40% - Accent6 4 3 2 2 2 2 2 2" xfId="6027" xr:uid="{00000000-0005-0000-0000-000008680000}"/>
    <cellStyle name="40% - Accent6 4 3 2 2 2 2 3" xfId="6025" xr:uid="{00000000-0005-0000-0000-000009680000}"/>
    <cellStyle name="40% - Accent6 4 3 2 2 2 3" xfId="13079" xr:uid="{00000000-0005-0000-0000-00000A680000}"/>
    <cellStyle name="40% - Accent6 4 3 2 2 2 3 2" xfId="6024" xr:uid="{00000000-0005-0000-0000-00000B680000}"/>
    <cellStyle name="40% - Accent6 4 3 2 2 2 4" xfId="6022" xr:uid="{00000000-0005-0000-0000-00000C680000}"/>
    <cellStyle name="40% - Accent6 4 3 2 2 3" xfId="6021" xr:uid="{00000000-0005-0000-0000-00000D680000}"/>
    <cellStyle name="40% - Accent6 4 3 2 2 3 2" xfId="6020" xr:uid="{00000000-0005-0000-0000-00000E680000}"/>
    <cellStyle name="40% - Accent6 4 3 2 2 3 2 2" xfId="24994" xr:uid="{00000000-0005-0000-0000-00000F680000}"/>
    <cellStyle name="40% - Accent6 4 3 2 2 3 3" xfId="6018" xr:uid="{00000000-0005-0000-0000-000010680000}"/>
    <cellStyle name="40% - Accent6 4 3 2 2 4" xfId="20617" xr:uid="{00000000-0005-0000-0000-000011680000}"/>
    <cellStyle name="40% - Accent6 4 3 2 2 4 2" xfId="25957" xr:uid="{00000000-0005-0000-0000-000012680000}"/>
    <cellStyle name="40% - Accent6 4 3 2 2 5" xfId="21109" xr:uid="{00000000-0005-0000-0000-000013680000}"/>
    <cellStyle name="40% - Accent6 4 3 2 3" xfId="11408" xr:uid="{00000000-0005-0000-0000-000014680000}"/>
    <cellStyle name="40% - Accent6 4 3 2 3 2" xfId="14905" xr:uid="{00000000-0005-0000-0000-000015680000}"/>
    <cellStyle name="40% - Accent6 4 3 2 3 2 2" xfId="31456" xr:uid="{00000000-0005-0000-0000-000016680000}"/>
    <cellStyle name="40% - Accent6 4 3 2 3 2 2 2" xfId="6016" xr:uid="{00000000-0005-0000-0000-000017680000}"/>
    <cellStyle name="40% - Accent6 4 3 2 3 2 3" xfId="30030" xr:uid="{00000000-0005-0000-0000-000018680000}"/>
    <cellStyle name="40% - Accent6 4 3 2 3 3" xfId="14897" xr:uid="{00000000-0005-0000-0000-000019680000}"/>
    <cellStyle name="40% - Accent6 4 3 2 3 3 2" xfId="29436" xr:uid="{00000000-0005-0000-0000-00001A680000}"/>
    <cellStyle name="40% - Accent6 4 3 2 3 4" xfId="17312" xr:uid="{00000000-0005-0000-0000-00001B680000}"/>
    <cellStyle name="40% - Accent6 4 3 2 4" xfId="11403" xr:uid="{00000000-0005-0000-0000-00001C680000}"/>
    <cellStyle name="40% - Accent6 4 3 2 4 2" xfId="14874" xr:uid="{00000000-0005-0000-0000-00001D680000}"/>
    <cellStyle name="40% - Accent6 4 3 2 4 2 2" xfId="33244" xr:uid="{00000000-0005-0000-0000-00001E680000}"/>
    <cellStyle name="40% - Accent6 4 3 2 4 3" xfId="14871" xr:uid="{00000000-0005-0000-0000-00001F680000}"/>
    <cellStyle name="40% - Accent6 4 3 2 5" xfId="11397" xr:uid="{00000000-0005-0000-0000-000020680000}"/>
    <cellStyle name="40% - Accent6 4 3 2 5 2" xfId="14853" xr:uid="{00000000-0005-0000-0000-000021680000}"/>
    <cellStyle name="40% - Accent6 4 3 2 6" xfId="11390" xr:uid="{00000000-0005-0000-0000-000022680000}"/>
    <cellStyle name="40% - Accent6 4 3 3" xfId="6013" xr:uid="{00000000-0005-0000-0000-000023680000}"/>
    <cellStyle name="40% - Accent6 4 3 3 2" xfId="17408" xr:uid="{00000000-0005-0000-0000-000024680000}"/>
    <cellStyle name="40% - Accent6 4 3 3 2 2" xfId="17405" xr:uid="{00000000-0005-0000-0000-000025680000}"/>
    <cellStyle name="40% - Accent6 4 3 3 2 2 2" xfId="6011" xr:uid="{00000000-0005-0000-0000-000026680000}"/>
    <cellStyle name="40% - Accent6 4 3 3 2 2 2 2" xfId="6010" xr:uid="{00000000-0005-0000-0000-000027680000}"/>
    <cellStyle name="40% - Accent6 4 3 3 2 2 3" xfId="12196" xr:uid="{00000000-0005-0000-0000-000028680000}"/>
    <cellStyle name="40% - Accent6 4 3 3 2 3" xfId="17391" xr:uid="{00000000-0005-0000-0000-000029680000}"/>
    <cellStyle name="40% - Accent6 4 3 3 2 3 2" xfId="6008" xr:uid="{00000000-0005-0000-0000-00002A680000}"/>
    <cellStyle name="40% - Accent6 4 3 3 2 4" xfId="18574" xr:uid="{00000000-0005-0000-0000-00002B680000}"/>
    <cellStyle name="40% - Accent6 4 3 3 3" xfId="17383" xr:uid="{00000000-0005-0000-0000-00002C680000}"/>
    <cellStyle name="40% - Accent6 4 3 3 3 2" xfId="17379" xr:uid="{00000000-0005-0000-0000-00002D680000}"/>
    <cellStyle name="40% - Accent6 4 3 3 3 2 2" xfId="32036" xr:uid="{00000000-0005-0000-0000-00002E680000}"/>
    <cellStyle name="40% - Accent6 4 3 3 3 3" xfId="17368" xr:uid="{00000000-0005-0000-0000-00002F680000}"/>
    <cellStyle name="40% - Accent6 4 3 3 4" xfId="17361" xr:uid="{00000000-0005-0000-0000-000030680000}"/>
    <cellStyle name="40% - Accent6 4 3 3 4 2" xfId="17358" xr:uid="{00000000-0005-0000-0000-000031680000}"/>
    <cellStyle name="40% - Accent6 4 3 3 5" xfId="17349" xr:uid="{00000000-0005-0000-0000-000032680000}"/>
    <cellStyle name="40% - Accent6 4 3 4" xfId="17297" xr:uid="{00000000-0005-0000-0000-000033680000}"/>
    <cellStyle name="40% - Accent6 4 3 4 2" xfId="29005" xr:uid="{00000000-0005-0000-0000-000034680000}"/>
    <cellStyle name="40% - Accent6 4 3 4 2 2" xfId="23638" xr:uid="{00000000-0005-0000-0000-000035680000}"/>
    <cellStyle name="40% - Accent6 4 3 4 2 2 2" xfId="28362" xr:uid="{00000000-0005-0000-0000-000036680000}"/>
    <cellStyle name="40% - Accent6 4 3 4 2 3" xfId="30655" xr:uid="{00000000-0005-0000-0000-000037680000}"/>
    <cellStyle name="40% - Accent6 4 3 4 3" xfId="17328" xr:uid="{00000000-0005-0000-0000-000038680000}"/>
    <cellStyle name="40% - Accent6 4 3 4 3 2" xfId="17326" xr:uid="{00000000-0005-0000-0000-000039680000}"/>
    <cellStyle name="40% - Accent6 4 3 4 4" xfId="32871" xr:uid="{00000000-0005-0000-0000-00003A680000}"/>
    <cellStyle name="40% - Accent6 4 3 5" xfId="18049" xr:uid="{00000000-0005-0000-0000-00003B680000}"/>
    <cellStyle name="40% - Accent6 4 3 5 2" xfId="17310" xr:uid="{00000000-0005-0000-0000-00003C680000}"/>
    <cellStyle name="40% - Accent6 4 3 5 2 2" xfId="34112" xr:uid="{00000000-0005-0000-0000-00003D680000}"/>
    <cellStyle name="40% - Accent6 4 3 5 3" xfId="17308" xr:uid="{00000000-0005-0000-0000-00003E680000}"/>
    <cellStyle name="40% - Accent6 4 3 6" xfId="6007" xr:uid="{00000000-0005-0000-0000-00003F680000}"/>
    <cellStyle name="40% - Accent6 4 3 6 2" xfId="17304" xr:uid="{00000000-0005-0000-0000-000040680000}"/>
    <cellStyle name="40% - Accent6 4 3 7" xfId="24707" xr:uid="{00000000-0005-0000-0000-000041680000}"/>
    <cellStyle name="40% - Accent6 4 3 8" xfId="34795" xr:uid="{00000000-0005-0000-0000-000042680000}"/>
    <cellStyle name="40% - Accent6 4 4" xfId="15601" xr:uid="{00000000-0005-0000-0000-000043680000}"/>
    <cellStyle name="40% - Accent6 4 4 2" xfId="6006" xr:uid="{00000000-0005-0000-0000-000044680000}"/>
    <cellStyle name="40% - Accent6 4 4 2 2" xfId="6005" xr:uid="{00000000-0005-0000-0000-000045680000}"/>
    <cellStyle name="40% - Accent6 4 4 2 2 2" xfId="6003" xr:uid="{00000000-0005-0000-0000-000046680000}"/>
    <cellStyle name="40% - Accent6 4 4 2 2 2 2" xfId="7364" xr:uid="{00000000-0005-0000-0000-000047680000}"/>
    <cellStyle name="40% - Accent6 4 4 2 2 2 2 2" xfId="27007" xr:uid="{00000000-0005-0000-0000-000048680000}"/>
    <cellStyle name="40% - Accent6 4 4 2 2 2 3" xfId="6001" xr:uid="{00000000-0005-0000-0000-000049680000}"/>
    <cellStyle name="40% - Accent6 4 4 2 2 3" xfId="5999" xr:uid="{00000000-0005-0000-0000-00004A680000}"/>
    <cellStyle name="40% - Accent6 4 4 2 2 3 2" xfId="5996" xr:uid="{00000000-0005-0000-0000-00004B680000}"/>
    <cellStyle name="40% - Accent6 4 4 2 2 4" xfId="34210" xr:uid="{00000000-0005-0000-0000-00004C680000}"/>
    <cellStyle name="40% - Accent6 4 4 2 3" xfId="11364" xr:uid="{00000000-0005-0000-0000-00004D680000}"/>
    <cellStyle name="40% - Accent6 4 4 2 3 2" xfId="14377" xr:uid="{00000000-0005-0000-0000-00004E680000}"/>
    <cellStyle name="40% - Accent6 4 4 2 3 2 2" xfId="29233" xr:uid="{00000000-0005-0000-0000-00004F680000}"/>
    <cellStyle name="40% - Accent6 4 4 2 3 3" xfId="14374" xr:uid="{00000000-0005-0000-0000-000050680000}"/>
    <cellStyle name="40% - Accent6 4 4 2 4" xfId="12511" xr:uid="{00000000-0005-0000-0000-000051680000}"/>
    <cellStyle name="40% - Accent6 4 4 2 4 2" xfId="14353" xr:uid="{00000000-0005-0000-0000-000052680000}"/>
    <cellStyle name="40% - Accent6 4 4 2 5" xfId="11358" xr:uid="{00000000-0005-0000-0000-000053680000}"/>
    <cellStyle name="40% - Accent6 4 4 3" xfId="5994" xr:uid="{00000000-0005-0000-0000-000054680000}"/>
    <cellStyle name="40% - Accent6 4 4 3 2" xfId="17282" xr:uid="{00000000-0005-0000-0000-000055680000}"/>
    <cellStyle name="40% - Accent6 4 4 3 2 2" xfId="17278" xr:uid="{00000000-0005-0000-0000-000056680000}"/>
    <cellStyle name="40% - Accent6 4 4 3 2 2 2" xfId="5992" xr:uid="{00000000-0005-0000-0000-000057680000}"/>
    <cellStyle name="40% - Accent6 4 4 3 2 3" xfId="17270" xr:uid="{00000000-0005-0000-0000-000058680000}"/>
    <cellStyle name="40% - Accent6 4 4 3 3" xfId="17264" xr:uid="{00000000-0005-0000-0000-000059680000}"/>
    <cellStyle name="40% - Accent6 4 4 3 3 2" xfId="17259" xr:uid="{00000000-0005-0000-0000-00005A680000}"/>
    <cellStyle name="40% - Accent6 4 4 3 4" xfId="16716" xr:uid="{00000000-0005-0000-0000-00005B680000}"/>
    <cellStyle name="40% - Accent6 4 4 4" xfId="23694" xr:uid="{00000000-0005-0000-0000-00005C680000}"/>
    <cellStyle name="40% - Accent6 4 4 4 2" xfId="22596" xr:uid="{00000000-0005-0000-0000-00005D680000}"/>
    <cellStyle name="40% - Accent6 4 4 4 2 2" xfId="17240" xr:uid="{00000000-0005-0000-0000-00005E680000}"/>
    <cellStyle name="40% - Accent6 4 4 4 3" xfId="17234" xr:uid="{00000000-0005-0000-0000-00005F680000}"/>
    <cellStyle name="40% - Accent6 4 4 5" xfId="5990" xr:uid="{00000000-0005-0000-0000-000060680000}"/>
    <cellStyle name="40% - Accent6 4 4 5 2" xfId="32705" xr:uid="{00000000-0005-0000-0000-000061680000}"/>
    <cellStyle name="40% - Accent6 4 4 6" xfId="5989" xr:uid="{00000000-0005-0000-0000-000062680000}"/>
    <cellStyle name="40% - Accent6 4 4 7" xfId="34996" xr:uid="{00000000-0005-0000-0000-000063680000}"/>
    <cellStyle name="40% - Accent6 4 5" xfId="5988" xr:uid="{00000000-0005-0000-0000-000064680000}"/>
    <cellStyle name="40% - Accent6 4 5 2" xfId="5986" xr:uid="{00000000-0005-0000-0000-000065680000}"/>
    <cellStyle name="40% - Accent6 4 5 2 2" xfId="5985" xr:uid="{00000000-0005-0000-0000-000066680000}"/>
    <cellStyle name="40% - Accent6 4 5 2 2 2" xfId="5983" xr:uid="{00000000-0005-0000-0000-000067680000}"/>
    <cellStyle name="40% - Accent6 4 5 2 2 2 2" xfId="5981" xr:uid="{00000000-0005-0000-0000-000068680000}"/>
    <cellStyle name="40% - Accent6 4 5 2 2 3" xfId="5979" xr:uid="{00000000-0005-0000-0000-000069680000}"/>
    <cellStyle name="40% - Accent6 4 5 2 3" xfId="11336" xr:uid="{00000000-0005-0000-0000-00006A680000}"/>
    <cellStyle name="40% - Accent6 4 5 2 3 2" xfId="13969" xr:uid="{00000000-0005-0000-0000-00006B680000}"/>
    <cellStyle name="40% - Accent6 4 5 2 4" xfId="11330" xr:uid="{00000000-0005-0000-0000-00006C680000}"/>
    <cellStyle name="40% - Accent6 4 5 3" xfId="5976" xr:uid="{00000000-0005-0000-0000-00006D680000}"/>
    <cellStyle name="40% - Accent6 4 5 3 2" xfId="29201" xr:uid="{00000000-0005-0000-0000-00006E680000}"/>
    <cellStyle name="40% - Accent6 4 5 3 2 2" xfId="17204" xr:uid="{00000000-0005-0000-0000-00006F680000}"/>
    <cellStyle name="40% - Accent6 4 5 3 3" xfId="33529" xr:uid="{00000000-0005-0000-0000-000070680000}"/>
    <cellStyle name="40% - Accent6 4 5 4" xfId="13866" xr:uid="{00000000-0005-0000-0000-000071680000}"/>
    <cellStyle name="40% - Accent6 4 5 4 2" xfId="33760" xr:uid="{00000000-0005-0000-0000-000072680000}"/>
    <cellStyle name="40% - Accent6 4 5 5" xfId="13863" xr:uid="{00000000-0005-0000-0000-000073680000}"/>
    <cellStyle name="40% - Accent6 4 5 6" xfId="35201" xr:uid="{00000000-0005-0000-0000-000074680000}"/>
    <cellStyle name="40% - Accent6 4 6" xfId="6327" xr:uid="{00000000-0005-0000-0000-000075680000}"/>
    <cellStyle name="40% - Accent6 4 6 2" xfId="5974" xr:uid="{00000000-0005-0000-0000-000076680000}"/>
    <cellStyle name="40% - Accent6 4 6 2 2" xfId="19756" xr:uid="{00000000-0005-0000-0000-000077680000}"/>
    <cellStyle name="40% - Accent6 4 6 2 2 2" xfId="27639" xr:uid="{00000000-0005-0000-0000-000078680000}"/>
    <cellStyle name="40% - Accent6 4 6 2 3" xfId="19749" xr:uid="{00000000-0005-0000-0000-000079680000}"/>
    <cellStyle name="40% - Accent6 4 6 3" xfId="5972" xr:uid="{00000000-0005-0000-0000-00007A680000}"/>
    <cellStyle name="40% - Accent6 4 6 3 2" xfId="19739" xr:uid="{00000000-0005-0000-0000-00007B680000}"/>
    <cellStyle name="40% - Accent6 4 6 4" xfId="13857" xr:uid="{00000000-0005-0000-0000-00007C680000}"/>
    <cellStyle name="40% - Accent6 4 6 5" xfId="35430" xr:uid="{00000000-0005-0000-0000-00007D680000}"/>
    <cellStyle name="40% - Accent6 4 7" xfId="5970" xr:uid="{00000000-0005-0000-0000-00007E680000}"/>
    <cellStyle name="40% - Accent6 4 7 2" xfId="5969" xr:uid="{00000000-0005-0000-0000-00007F680000}"/>
    <cellStyle name="40% - Accent6 4 7 2 2" xfId="19731" xr:uid="{00000000-0005-0000-0000-000080680000}"/>
    <cellStyle name="40% - Accent6 4 7 3" xfId="5967" xr:uid="{00000000-0005-0000-0000-000081680000}"/>
    <cellStyle name="40% - Accent6 4 7 4" xfId="36302" xr:uid="{00000000-0005-0000-0000-000082680000}"/>
    <cellStyle name="40% - Accent6 4 8" xfId="5965" xr:uid="{00000000-0005-0000-0000-000083680000}"/>
    <cellStyle name="40% - Accent6 4 8 2" xfId="5964" xr:uid="{00000000-0005-0000-0000-000084680000}"/>
    <cellStyle name="40% - Accent6 4 8 3" xfId="36588" xr:uid="{00000000-0005-0000-0000-000085680000}"/>
    <cellStyle name="40% - Accent6 4 9" xfId="5962" xr:uid="{00000000-0005-0000-0000-000086680000}"/>
    <cellStyle name="40% - Accent6 4 9 2" xfId="37473" xr:uid="{00000000-0005-0000-0000-000087680000}"/>
    <cellStyle name="40% - Accent6 40" xfId="36108" xr:uid="{00000000-0005-0000-0000-000088680000}"/>
    <cellStyle name="40% - Accent6 40 2" xfId="37277" xr:uid="{00000000-0005-0000-0000-000089680000}"/>
    <cellStyle name="40% - Accent6 40 3" xfId="38175" xr:uid="{00000000-0005-0000-0000-00008A680000}"/>
    <cellStyle name="40% - Accent6 41" xfId="36128" xr:uid="{00000000-0005-0000-0000-00008B680000}"/>
    <cellStyle name="40% - Accent6 41 2" xfId="37297" xr:uid="{00000000-0005-0000-0000-00008C680000}"/>
    <cellStyle name="40% - Accent6 41 3" xfId="38195" xr:uid="{00000000-0005-0000-0000-00008D680000}"/>
    <cellStyle name="40% - Accent6 42" xfId="36148" xr:uid="{00000000-0005-0000-0000-00008E680000}"/>
    <cellStyle name="40% - Accent6 42 2" xfId="37317" xr:uid="{00000000-0005-0000-0000-00008F680000}"/>
    <cellStyle name="40% - Accent6 42 3" xfId="38215" xr:uid="{00000000-0005-0000-0000-000090680000}"/>
    <cellStyle name="40% - Accent6 43" xfId="36168" xr:uid="{00000000-0005-0000-0000-000091680000}"/>
    <cellStyle name="40% - Accent6 43 2" xfId="37337" xr:uid="{00000000-0005-0000-0000-000092680000}"/>
    <cellStyle name="40% - Accent6 43 3" xfId="38235" xr:uid="{00000000-0005-0000-0000-000093680000}"/>
    <cellStyle name="40% - Accent6 44" xfId="36188" xr:uid="{00000000-0005-0000-0000-000094680000}"/>
    <cellStyle name="40% - Accent6 44 2" xfId="37357" xr:uid="{00000000-0005-0000-0000-000095680000}"/>
    <cellStyle name="40% - Accent6 44 3" xfId="38255" xr:uid="{00000000-0005-0000-0000-000096680000}"/>
    <cellStyle name="40% - Accent6 45" xfId="36208" xr:uid="{00000000-0005-0000-0000-000097680000}"/>
    <cellStyle name="40% - Accent6 45 2" xfId="37377" xr:uid="{00000000-0005-0000-0000-000098680000}"/>
    <cellStyle name="40% - Accent6 45 3" xfId="38275" xr:uid="{00000000-0005-0000-0000-000099680000}"/>
    <cellStyle name="40% - Accent6 46" xfId="36228" xr:uid="{00000000-0005-0000-0000-00009A680000}"/>
    <cellStyle name="40% - Accent6 46 2" xfId="37395" xr:uid="{00000000-0005-0000-0000-00009B680000}"/>
    <cellStyle name="40% - Accent6 46 3" xfId="38295" xr:uid="{00000000-0005-0000-0000-00009C680000}"/>
    <cellStyle name="40% - Accent6 47" xfId="36529" xr:uid="{00000000-0005-0000-0000-00009D680000}"/>
    <cellStyle name="40% - Accent6 48" xfId="37414" xr:uid="{00000000-0005-0000-0000-00009E680000}"/>
    <cellStyle name="40% - Accent6 5" xfId="276" xr:uid="{00000000-0005-0000-0000-00009F680000}"/>
    <cellStyle name="40% - Accent6 5 10" xfId="7599" xr:uid="{00000000-0005-0000-0000-0000A0680000}"/>
    <cellStyle name="40% - Accent6 5 2" xfId="7900" xr:uid="{00000000-0005-0000-0000-0000A1680000}"/>
    <cellStyle name="40% - Accent6 5 2 2" xfId="7898" xr:uid="{00000000-0005-0000-0000-0000A2680000}"/>
    <cellStyle name="40% - Accent6 5 2 2 2" xfId="19548" xr:uid="{00000000-0005-0000-0000-0000A3680000}"/>
    <cellStyle name="40% - Accent6 5 2 2 2 2" xfId="8621" xr:uid="{00000000-0005-0000-0000-0000A4680000}"/>
    <cellStyle name="40% - Accent6 5 2 2 2 2 2" xfId="16995" xr:uid="{00000000-0005-0000-0000-0000A5680000}"/>
    <cellStyle name="40% - Accent6 5 2 2 2 2 2 2" xfId="32762" xr:uid="{00000000-0005-0000-0000-0000A6680000}"/>
    <cellStyle name="40% - Accent6 5 2 2 2 2 2 2 2" xfId="5960" xr:uid="{00000000-0005-0000-0000-0000A7680000}"/>
    <cellStyle name="40% - Accent6 5 2 2 2 2 2 3" xfId="33777" xr:uid="{00000000-0005-0000-0000-0000A8680000}"/>
    <cellStyle name="40% - Accent6 5 2 2 2 2 3" xfId="16987" xr:uid="{00000000-0005-0000-0000-0000A9680000}"/>
    <cellStyle name="40% - Accent6 5 2 2 2 2 3 2" xfId="33160" xr:uid="{00000000-0005-0000-0000-0000AA680000}"/>
    <cellStyle name="40% - Accent6 5 2 2 2 2 4" xfId="16983" xr:uid="{00000000-0005-0000-0000-0000AB680000}"/>
    <cellStyle name="40% - Accent6 5 2 2 2 3" xfId="8616" xr:uid="{00000000-0005-0000-0000-0000AC680000}"/>
    <cellStyle name="40% - Accent6 5 2 2 2 3 2" xfId="16981" xr:uid="{00000000-0005-0000-0000-0000AD680000}"/>
    <cellStyle name="40% - Accent6 5 2 2 2 3 2 2" xfId="31010" xr:uid="{00000000-0005-0000-0000-0000AE680000}"/>
    <cellStyle name="40% - Accent6 5 2 2 2 3 3" xfId="16979" xr:uid="{00000000-0005-0000-0000-0000AF680000}"/>
    <cellStyle name="40% - Accent6 5 2 2 2 4" xfId="19097" xr:uid="{00000000-0005-0000-0000-0000B0680000}"/>
    <cellStyle name="40% - Accent6 5 2 2 2 4 2" xfId="23578" xr:uid="{00000000-0005-0000-0000-0000B1680000}"/>
    <cellStyle name="40% - Accent6 5 2 2 2 5" xfId="19089" xr:uid="{00000000-0005-0000-0000-0000B2680000}"/>
    <cellStyle name="40% - Accent6 5 2 2 3" xfId="19722" xr:uid="{00000000-0005-0000-0000-0000B3680000}"/>
    <cellStyle name="40% - Accent6 5 2 2 3 2" xfId="8603" xr:uid="{00000000-0005-0000-0000-0000B4680000}"/>
    <cellStyle name="40% - Accent6 5 2 2 3 2 2" xfId="34026" xr:uid="{00000000-0005-0000-0000-0000B5680000}"/>
    <cellStyle name="40% - Accent6 5 2 2 3 2 2 2" xfId="29861" xr:uid="{00000000-0005-0000-0000-0000B6680000}"/>
    <cellStyle name="40% - Accent6 5 2 2 3 2 3" xfId="29263" xr:uid="{00000000-0005-0000-0000-0000B7680000}"/>
    <cellStyle name="40% - Accent6 5 2 2 3 3" xfId="16876" xr:uid="{00000000-0005-0000-0000-0000B8680000}"/>
    <cellStyle name="40% - Accent6 5 2 2 3 3 2" xfId="29356" xr:uid="{00000000-0005-0000-0000-0000B9680000}"/>
    <cellStyle name="40% - Accent6 5 2 2 3 4" xfId="17242" xr:uid="{00000000-0005-0000-0000-0000BA680000}"/>
    <cellStyle name="40% - Accent6 5 2 2 4" xfId="11251" xr:uid="{00000000-0005-0000-0000-0000BB680000}"/>
    <cellStyle name="40% - Accent6 5 2 2 4 2" xfId="16845" xr:uid="{00000000-0005-0000-0000-0000BC680000}"/>
    <cellStyle name="40% - Accent6 5 2 2 4 2 2" xfId="30430" xr:uid="{00000000-0005-0000-0000-0000BD680000}"/>
    <cellStyle name="40% - Accent6 5 2 2 4 3" xfId="16843" xr:uid="{00000000-0005-0000-0000-0000BE680000}"/>
    <cellStyle name="40% - Accent6 5 2 2 5" xfId="33621" xr:uid="{00000000-0005-0000-0000-0000BF680000}"/>
    <cellStyle name="40% - Accent6 5 2 2 5 2" xfId="29217" xr:uid="{00000000-0005-0000-0000-0000C0680000}"/>
    <cellStyle name="40% - Accent6 5 2 2 6" xfId="11247" xr:uid="{00000000-0005-0000-0000-0000C1680000}"/>
    <cellStyle name="40% - Accent6 5 2 3" xfId="24584" xr:uid="{00000000-0005-0000-0000-0000C2680000}"/>
    <cellStyle name="40% - Accent6 5 2 3 2" xfId="19491" xr:uid="{00000000-0005-0000-0000-0000C3680000}"/>
    <cellStyle name="40% - Accent6 5 2 3 2 2" xfId="18451" xr:uid="{00000000-0005-0000-0000-0000C4680000}"/>
    <cellStyle name="40% - Accent6 5 2 3 2 2 2" xfId="16290" xr:uid="{00000000-0005-0000-0000-0000C5680000}"/>
    <cellStyle name="40% - Accent6 5 2 3 2 2 2 2" xfId="28330" xr:uid="{00000000-0005-0000-0000-0000C6680000}"/>
    <cellStyle name="40% - Accent6 5 2 3 2 2 3" xfId="16282" xr:uid="{00000000-0005-0000-0000-0000C7680000}"/>
    <cellStyle name="40% - Accent6 5 2 3 2 3" xfId="16280" xr:uid="{00000000-0005-0000-0000-0000C8680000}"/>
    <cellStyle name="40% - Accent6 5 2 3 2 3 2" xfId="29205" xr:uid="{00000000-0005-0000-0000-0000C9680000}"/>
    <cellStyle name="40% - Accent6 5 2 3 2 4" xfId="19055" xr:uid="{00000000-0005-0000-0000-0000CA680000}"/>
    <cellStyle name="40% - Accent6 5 2 3 3" xfId="11238" xr:uid="{00000000-0005-0000-0000-0000CB680000}"/>
    <cellStyle name="40% - Accent6 5 2 3 3 2" xfId="16232" xr:uid="{00000000-0005-0000-0000-0000CC680000}"/>
    <cellStyle name="40% - Accent6 5 2 3 3 2 2" xfId="32296" xr:uid="{00000000-0005-0000-0000-0000CD680000}"/>
    <cellStyle name="40% - Accent6 5 2 3 3 3" xfId="16228" xr:uid="{00000000-0005-0000-0000-0000CE680000}"/>
    <cellStyle name="40% - Accent6 5 2 3 4" xfId="11225" xr:uid="{00000000-0005-0000-0000-0000CF680000}"/>
    <cellStyle name="40% - Accent6 5 2 3 4 2" xfId="16211" xr:uid="{00000000-0005-0000-0000-0000D0680000}"/>
    <cellStyle name="40% - Accent6 5 2 3 5" xfId="11217" xr:uid="{00000000-0005-0000-0000-0000D1680000}"/>
    <cellStyle name="40% - Accent6 5 2 4" xfId="17288" xr:uid="{00000000-0005-0000-0000-0000D2680000}"/>
    <cellStyle name="40% - Accent6 5 2 4 2" xfId="27373" xr:uid="{00000000-0005-0000-0000-0000D3680000}"/>
    <cellStyle name="40% - Accent6 5 2 4 2 2" xfId="15927" xr:uid="{00000000-0005-0000-0000-0000D4680000}"/>
    <cellStyle name="40% - Accent6 5 2 4 2 2 2" xfId="15924" xr:uid="{00000000-0005-0000-0000-0000D5680000}"/>
    <cellStyle name="40% - Accent6 5 2 4 2 3" xfId="30541" xr:uid="{00000000-0005-0000-0000-0000D6680000}"/>
    <cellStyle name="40% - Accent6 5 2 4 3" xfId="11209" xr:uid="{00000000-0005-0000-0000-0000D7680000}"/>
    <cellStyle name="40% - Accent6 5 2 4 3 2" xfId="15894" xr:uid="{00000000-0005-0000-0000-0000D8680000}"/>
    <cellStyle name="40% - Accent6 5 2 4 4" xfId="33576" xr:uid="{00000000-0005-0000-0000-0000D9680000}"/>
    <cellStyle name="40% - Accent6 5 2 5" xfId="30467" xr:uid="{00000000-0005-0000-0000-0000DA680000}"/>
    <cellStyle name="40% - Accent6 5 2 5 2" xfId="23200" xr:uid="{00000000-0005-0000-0000-0000DB680000}"/>
    <cellStyle name="40% - Accent6 5 2 5 2 2" xfId="15775" xr:uid="{00000000-0005-0000-0000-0000DC680000}"/>
    <cellStyle name="40% - Accent6 5 2 5 3" xfId="11202" xr:uid="{00000000-0005-0000-0000-0000DD680000}"/>
    <cellStyle name="40% - Accent6 5 2 6" xfId="5959" xr:uid="{00000000-0005-0000-0000-0000DE680000}"/>
    <cellStyle name="40% - Accent6 5 2 6 2" xfId="6186" xr:uid="{00000000-0005-0000-0000-0000DF680000}"/>
    <cellStyle name="40% - Accent6 5 2 7" xfId="23268" xr:uid="{00000000-0005-0000-0000-0000E0680000}"/>
    <cellStyle name="40% - Accent6 5 2 8" xfId="34813" xr:uid="{00000000-0005-0000-0000-0000E1680000}"/>
    <cellStyle name="40% - Accent6 5 3" xfId="7896" xr:uid="{00000000-0005-0000-0000-0000E2680000}"/>
    <cellStyle name="40% - Accent6 5 3 2" xfId="5958" xr:uid="{00000000-0005-0000-0000-0000E3680000}"/>
    <cellStyle name="40% - Accent6 5 3 2 2" xfId="19262" xr:uid="{00000000-0005-0000-0000-0000E4680000}"/>
    <cellStyle name="40% - Accent6 5 3 2 2 2" xfId="24749" xr:uid="{00000000-0005-0000-0000-0000E5680000}"/>
    <cellStyle name="40% - Accent6 5 3 2 2 2 2" xfId="14845" xr:uid="{00000000-0005-0000-0000-0000E6680000}"/>
    <cellStyle name="40% - Accent6 5 3 2 2 2 2 2" xfId="20898" xr:uid="{00000000-0005-0000-0000-0000E7680000}"/>
    <cellStyle name="40% - Accent6 5 3 2 2 2 3" xfId="14839" xr:uid="{00000000-0005-0000-0000-0000E8680000}"/>
    <cellStyle name="40% - Accent6 5 3 2 2 3" xfId="14832" xr:uid="{00000000-0005-0000-0000-0000E9680000}"/>
    <cellStyle name="40% - Accent6 5 3 2 2 3 2" xfId="14829" xr:uid="{00000000-0005-0000-0000-0000EA680000}"/>
    <cellStyle name="40% - Accent6 5 3 2 2 4" xfId="18537" xr:uid="{00000000-0005-0000-0000-0000EB680000}"/>
    <cellStyle name="40% - Accent6 5 3 2 3" xfId="11191" xr:uid="{00000000-0005-0000-0000-0000EC680000}"/>
    <cellStyle name="40% - Accent6 5 3 2 3 2" xfId="14729" xr:uid="{00000000-0005-0000-0000-0000ED680000}"/>
    <cellStyle name="40% - Accent6 5 3 2 3 2 2" xfId="34343" xr:uid="{00000000-0005-0000-0000-0000EE680000}"/>
    <cellStyle name="40% - Accent6 5 3 2 3 3" xfId="14721" xr:uid="{00000000-0005-0000-0000-0000EF680000}"/>
    <cellStyle name="40% - Accent6 5 3 2 4" xfId="11181" xr:uid="{00000000-0005-0000-0000-0000F0680000}"/>
    <cellStyle name="40% - Accent6 5 3 2 4 2" xfId="14683" xr:uid="{00000000-0005-0000-0000-0000F1680000}"/>
    <cellStyle name="40% - Accent6 5 3 2 5" xfId="17076" xr:uid="{00000000-0005-0000-0000-0000F2680000}"/>
    <cellStyle name="40% - Accent6 5 3 3" xfId="5957" xr:uid="{00000000-0005-0000-0000-0000F3680000}"/>
    <cellStyle name="40% - Accent6 5 3 3 2" xfId="17157" xr:uid="{00000000-0005-0000-0000-0000F4680000}"/>
    <cellStyle name="40% - Accent6 5 3 3 2 2" xfId="17151" xr:uid="{00000000-0005-0000-0000-0000F5680000}"/>
    <cellStyle name="40% - Accent6 5 3 3 2 2 2" xfId="14332" xr:uid="{00000000-0005-0000-0000-0000F6680000}"/>
    <cellStyle name="40% - Accent6 5 3 3 2 3" xfId="17144" xr:uid="{00000000-0005-0000-0000-0000F7680000}"/>
    <cellStyle name="40% - Accent6 5 3 3 3" xfId="17138" xr:uid="{00000000-0005-0000-0000-0000F8680000}"/>
    <cellStyle name="40% - Accent6 5 3 3 3 2" xfId="17134" xr:uid="{00000000-0005-0000-0000-0000F9680000}"/>
    <cellStyle name="40% - Accent6 5 3 3 4" xfId="17122" xr:uid="{00000000-0005-0000-0000-0000FA680000}"/>
    <cellStyle name="40% - Accent6 5 3 4" xfId="30462" xr:uid="{00000000-0005-0000-0000-0000FB680000}"/>
    <cellStyle name="40% - Accent6 5 3 4 2" xfId="17103" xr:uid="{00000000-0005-0000-0000-0000FC680000}"/>
    <cellStyle name="40% - Accent6 5 3 4 2 2" xfId="17099" xr:uid="{00000000-0005-0000-0000-0000FD680000}"/>
    <cellStyle name="40% - Accent6 5 3 4 3" xfId="17092" xr:uid="{00000000-0005-0000-0000-0000FE680000}"/>
    <cellStyle name="40% - Accent6 5 3 5" xfId="5955" xr:uid="{00000000-0005-0000-0000-0000FF680000}"/>
    <cellStyle name="40% - Accent6 5 3 5 2" xfId="17082" xr:uid="{00000000-0005-0000-0000-000000690000}"/>
    <cellStyle name="40% - Accent6 5 3 6" xfId="5954" xr:uid="{00000000-0005-0000-0000-000001690000}"/>
    <cellStyle name="40% - Accent6 5 3 7" xfId="35015" xr:uid="{00000000-0005-0000-0000-000002690000}"/>
    <cellStyle name="40% - Accent6 5 4" xfId="5953" xr:uid="{00000000-0005-0000-0000-000003690000}"/>
    <cellStyle name="40% - Accent6 5 4 2" xfId="7830" xr:uid="{00000000-0005-0000-0000-000004690000}"/>
    <cellStyle name="40% - Accent6 5 4 2 2" xfId="5952" xr:uid="{00000000-0005-0000-0000-000005690000}"/>
    <cellStyle name="40% - Accent6 5 4 2 2 2" xfId="12822" xr:uid="{00000000-0005-0000-0000-000006690000}"/>
    <cellStyle name="40% - Accent6 5 4 2 2 2 2" xfId="18848" xr:uid="{00000000-0005-0000-0000-000007690000}"/>
    <cellStyle name="40% - Accent6 5 4 2 2 3" xfId="12818" xr:uid="{00000000-0005-0000-0000-000008690000}"/>
    <cellStyle name="40% - Accent6 5 4 2 3" xfId="11162" xr:uid="{00000000-0005-0000-0000-000009690000}"/>
    <cellStyle name="40% - Accent6 5 4 2 3 2" xfId="12763" xr:uid="{00000000-0005-0000-0000-00000A690000}"/>
    <cellStyle name="40% - Accent6 5 4 2 4" xfId="11156" xr:uid="{00000000-0005-0000-0000-00000B690000}"/>
    <cellStyle name="40% - Accent6 5 4 3" xfId="7827" xr:uid="{00000000-0005-0000-0000-00000C690000}"/>
    <cellStyle name="40% - Accent6 5 4 3 2" xfId="17056" xr:uid="{00000000-0005-0000-0000-00000D690000}"/>
    <cellStyle name="40% - Accent6 5 4 3 2 2" xfId="17050" xr:uid="{00000000-0005-0000-0000-00000E690000}"/>
    <cellStyle name="40% - Accent6 5 4 3 3" xfId="17042" xr:uid="{00000000-0005-0000-0000-00000F690000}"/>
    <cellStyle name="40% - Accent6 5 4 4" xfId="5950" xr:uid="{00000000-0005-0000-0000-000010690000}"/>
    <cellStyle name="40% - Accent6 5 4 4 2" xfId="17033" xr:uid="{00000000-0005-0000-0000-000011690000}"/>
    <cellStyle name="40% - Accent6 5 4 5" xfId="5949" xr:uid="{00000000-0005-0000-0000-000012690000}"/>
    <cellStyle name="40% - Accent6 5 4 6" xfId="35221" xr:uid="{00000000-0005-0000-0000-000013690000}"/>
    <cellStyle name="40% - Accent6 5 5" xfId="5948" xr:uid="{00000000-0005-0000-0000-000014690000}"/>
    <cellStyle name="40% - Accent6 5 5 2" xfId="7823" xr:uid="{00000000-0005-0000-0000-000015690000}"/>
    <cellStyle name="40% - Accent6 5 5 2 2" xfId="5947" xr:uid="{00000000-0005-0000-0000-000016690000}"/>
    <cellStyle name="40% - Accent6 5 5 2 2 2" xfId="10408" xr:uid="{00000000-0005-0000-0000-000017690000}"/>
    <cellStyle name="40% - Accent6 5 5 2 3" xfId="11143" xr:uid="{00000000-0005-0000-0000-000018690000}"/>
    <cellStyle name="40% - Accent6 5 5 3" xfId="5945" xr:uid="{00000000-0005-0000-0000-000019690000}"/>
    <cellStyle name="40% - Accent6 5 5 3 2" xfId="29151" xr:uid="{00000000-0005-0000-0000-00001A690000}"/>
    <cellStyle name="40% - Accent6 5 5 4" xfId="13848" xr:uid="{00000000-0005-0000-0000-00001B690000}"/>
    <cellStyle name="40% - Accent6 5 5 5" xfId="35450" xr:uid="{00000000-0005-0000-0000-00001C690000}"/>
    <cellStyle name="40% - Accent6 5 6" xfId="31150" xr:uid="{00000000-0005-0000-0000-00001D690000}"/>
    <cellStyle name="40% - Accent6 5 6 2" xfId="5944" xr:uid="{00000000-0005-0000-0000-00001E690000}"/>
    <cellStyle name="40% - Accent6 5 6 2 2" xfId="19710" xr:uid="{00000000-0005-0000-0000-00001F690000}"/>
    <cellStyle name="40% - Accent6 5 6 3" xfId="5943" xr:uid="{00000000-0005-0000-0000-000020690000}"/>
    <cellStyle name="40% - Accent6 5 6 4" xfId="36322" xr:uid="{00000000-0005-0000-0000-000021690000}"/>
    <cellStyle name="40% - Accent6 5 7" xfId="5942" xr:uid="{00000000-0005-0000-0000-000022690000}"/>
    <cellStyle name="40% - Accent6 5 7 2" xfId="5941" xr:uid="{00000000-0005-0000-0000-000023690000}"/>
    <cellStyle name="40% - Accent6 5 7 3" xfId="36608" xr:uid="{00000000-0005-0000-0000-000024690000}"/>
    <cellStyle name="40% - Accent6 5 8" xfId="8756" xr:uid="{00000000-0005-0000-0000-000025690000}"/>
    <cellStyle name="40% - Accent6 5 8 2" xfId="37493" xr:uid="{00000000-0005-0000-0000-000026690000}"/>
    <cellStyle name="40% - Accent6 5 9" xfId="34588" xr:uid="{00000000-0005-0000-0000-000027690000}"/>
    <cellStyle name="40% - Accent6 6" xfId="296" xr:uid="{00000000-0005-0000-0000-000028690000}"/>
    <cellStyle name="40% - Accent6 6 2" xfId="12219" xr:uid="{00000000-0005-0000-0000-000029690000}"/>
    <cellStyle name="40% - Accent6 6 2 2" xfId="5935" xr:uid="{00000000-0005-0000-0000-00002A690000}"/>
    <cellStyle name="40% - Accent6 6 2 2 2" xfId="12214" xr:uid="{00000000-0005-0000-0000-00002B690000}"/>
    <cellStyle name="40% - Accent6 6 2 2 2 2" xfId="8273" xr:uid="{00000000-0005-0000-0000-00002C690000}"/>
    <cellStyle name="40% - Accent6 6 2 2 2 2 2" xfId="8177" xr:uid="{00000000-0005-0000-0000-00002D690000}"/>
    <cellStyle name="40% - Accent6 6 2 2 2 2 2 2" xfId="16467" xr:uid="{00000000-0005-0000-0000-00002E690000}"/>
    <cellStyle name="40% - Accent6 6 2 2 2 2 3" xfId="5933" xr:uid="{00000000-0005-0000-0000-00002F690000}"/>
    <cellStyle name="40% - Accent6 6 2 2 2 3" xfId="5931" xr:uid="{00000000-0005-0000-0000-000030690000}"/>
    <cellStyle name="40% - Accent6 6 2 2 2 3 2" xfId="5928" xr:uid="{00000000-0005-0000-0000-000031690000}"/>
    <cellStyle name="40% - Accent6 6 2 2 2 4" xfId="5926" xr:uid="{00000000-0005-0000-0000-000032690000}"/>
    <cellStyle name="40% - Accent6 6 2 2 3" xfId="11099" xr:uid="{00000000-0005-0000-0000-000033690000}"/>
    <cellStyle name="40% - Accent6 6 2 2 3 2" xfId="9389" xr:uid="{00000000-0005-0000-0000-000034690000}"/>
    <cellStyle name="40% - Accent6 6 2 2 3 2 2" xfId="32926" xr:uid="{00000000-0005-0000-0000-000035690000}"/>
    <cellStyle name="40% - Accent6 6 2 2 3 3" xfId="6301" xr:uid="{00000000-0005-0000-0000-000036690000}"/>
    <cellStyle name="40% - Accent6 6 2 2 4" xfId="11087" xr:uid="{00000000-0005-0000-0000-000037690000}"/>
    <cellStyle name="40% - Accent6 6 2 2 4 2" xfId="6295" xr:uid="{00000000-0005-0000-0000-000038690000}"/>
    <cellStyle name="40% - Accent6 6 2 2 5" xfId="12185" xr:uid="{00000000-0005-0000-0000-000039690000}"/>
    <cellStyle name="40% - Accent6 6 2 3" xfId="12180" xr:uid="{00000000-0005-0000-0000-00003A690000}"/>
    <cellStyle name="40% - Accent6 6 2 3 2" xfId="5923" xr:uid="{00000000-0005-0000-0000-00003B690000}"/>
    <cellStyle name="40% - Accent6 6 2 3 2 2" xfId="5920" xr:uid="{00000000-0005-0000-0000-00003C690000}"/>
    <cellStyle name="40% - Accent6 6 2 3 2 2 2" xfId="5917" xr:uid="{00000000-0005-0000-0000-00003D690000}"/>
    <cellStyle name="40% - Accent6 6 2 3 2 3" xfId="5915" xr:uid="{00000000-0005-0000-0000-00003E690000}"/>
    <cellStyle name="40% - Accent6 6 2 3 3" xfId="11079" xr:uid="{00000000-0005-0000-0000-00003F690000}"/>
    <cellStyle name="40% - Accent6 6 2 3 3 2" xfId="6286" xr:uid="{00000000-0005-0000-0000-000040690000}"/>
    <cellStyle name="40% - Accent6 6 2 3 4" xfId="11074" xr:uid="{00000000-0005-0000-0000-000041690000}"/>
    <cellStyle name="40% - Accent6 6 2 4" xfId="20116" xr:uid="{00000000-0005-0000-0000-000042690000}"/>
    <cellStyle name="40% - Accent6 6 2 4 2" xfId="5911" xr:uid="{00000000-0005-0000-0000-000043690000}"/>
    <cellStyle name="40% - Accent6 6 2 4 2 2" xfId="5909" xr:uid="{00000000-0005-0000-0000-000044690000}"/>
    <cellStyle name="40% - Accent6 6 2 4 3" xfId="11066" xr:uid="{00000000-0005-0000-0000-000045690000}"/>
    <cellStyle name="40% - Accent6 6 2 5" xfId="5906" xr:uid="{00000000-0005-0000-0000-000046690000}"/>
    <cellStyle name="40% - Accent6 6 2 5 2" xfId="6165" xr:uid="{00000000-0005-0000-0000-000047690000}"/>
    <cellStyle name="40% - Accent6 6 2 6" xfId="5904" xr:uid="{00000000-0005-0000-0000-000048690000}"/>
    <cellStyle name="40% - Accent6 6 2 7" xfId="34832" xr:uid="{00000000-0005-0000-0000-000049690000}"/>
    <cellStyle name="40% - Accent6 6 3" xfId="21639" xr:uid="{00000000-0005-0000-0000-00004A690000}"/>
    <cellStyle name="40% - Accent6 6 3 2" xfId="5902" xr:uid="{00000000-0005-0000-0000-00004B690000}"/>
    <cellStyle name="40% - Accent6 6 3 2 2" xfId="12161" xr:uid="{00000000-0005-0000-0000-00004C690000}"/>
    <cellStyle name="40% - Accent6 6 3 2 2 2" xfId="5899" xr:uid="{00000000-0005-0000-0000-00004D690000}"/>
    <cellStyle name="40% - Accent6 6 3 2 2 2 2" xfId="6508" xr:uid="{00000000-0005-0000-0000-00004E690000}"/>
    <cellStyle name="40% - Accent6 6 3 2 2 3" xfId="5896" xr:uid="{00000000-0005-0000-0000-00004F690000}"/>
    <cellStyle name="40% - Accent6 6 3 2 3" xfId="11055" xr:uid="{00000000-0005-0000-0000-000050690000}"/>
    <cellStyle name="40% - Accent6 6 3 2 3 2" xfId="10518" xr:uid="{00000000-0005-0000-0000-000051690000}"/>
    <cellStyle name="40% - Accent6 6 3 2 4" xfId="11049" xr:uid="{00000000-0005-0000-0000-000052690000}"/>
    <cellStyle name="40% - Accent6 6 3 3" xfId="12142" xr:uid="{00000000-0005-0000-0000-000053690000}"/>
    <cellStyle name="40% - Accent6 6 3 3 2" xfId="12140" xr:uid="{00000000-0005-0000-0000-000054690000}"/>
    <cellStyle name="40% - Accent6 6 3 3 2 2" xfId="12138" xr:uid="{00000000-0005-0000-0000-000055690000}"/>
    <cellStyle name="40% - Accent6 6 3 3 3" xfId="12135" xr:uid="{00000000-0005-0000-0000-000056690000}"/>
    <cellStyle name="40% - Accent6 6 3 4" xfId="5893" xr:uid="{00000000-0005-0000-0000-000057690000}"/>
    <cellStyle name="40% - Accent6 6 3 4 2" xfId="12131" xr:uid="{00000000-0005-0000-0000-000058690000}"/>
    <cellStyle name="40% - Accent6 6 3 5" xfId="5891" xr:uid="{00000000-0005-0000-0000-000059690000}"/>
    <cellStyle name="40% - Accent6 6 3 6" xfId="35034" xr:uid="{00000000-0005-0000-0000-00005A690000}"/>
    <cellStyle name="40% - Accent6 6 4" xfId="5889" xr:uid="{00000000-0005-0000-0000-00005B690000}"/>
    <cellStyle name="40% - Accent6 6 4 2" xfId="7820" xr:uid="{00000000-0005-0000-0000-00005C690000}"/>
    <cellStyle name="40% - Accent6 6 4 2 2" xfId="6792" xr:uid="{00000000-0005-0000-0000-00005D690000}"/>
    <cellStyle name="40% - Accent6 6 4 2 2 2" xfId="5887" xr:uid="{00000000-0005-0000-0000-00005E690000}"/>
    <cellStyle name="40% - Accent6 6 4 2 3" xfId="11034" xr:uid="{00000000-0005-0000-0000-00005F690000}"/>
    <cellStyle name="40% - Accent6 6 4 3" xfId="5883" xr:uid="{00000000-0005-0000-0000-000060690000}"/>
    <cellStyle name="40% - Accent6 6 4 3 2" xfId="12119" xr:uid="{00000000-0005-0000-0000-000061690000}"/>
    <cellStyle name="40% - Accent6 6 4 4" xfId="8631" xr:uid="{00000000-0005-0000-0000-000062690000}"/>
    <cellStyle name="40% - Accent6 6 4 5" xfId="35240" xr:uid="{00000000-0005-0000-0000-000063690000}"/>
    <cellStyle name="40% - Accent6 6 5" xfId="5881" xr:uid="{00000000-0005-0000-0000-000064690000}"/>
    <cellStyle name="40% - Accent6 6 5 2" xfId="5879" xr:uid="{00000000-0005-0000-0000-000065690000}"/>
    <cellStyle name="40% - Accent6 6 5 2 2" xfId="6781" xr:uid="{00000000-0005-0000-0000-000066690000}"/>
    <cellStyle name="40% - Accent6 6 5 3" xfId="5877" xr:uid="{00000000-0005-0000-0000-000067690000}"/>
    <cellStyle name="40% - Accent6 6 5 4" xfId="35469" xr:uid="{00000000-0005-0000-0000-000068690000}"/>
    <cellStyle name="40% - Accent6 6 6" xfId="5875" xr:uid="{00000000-0005-0000-0000-000069690000}"/>
    <cellStyle name="40% - Accent6 6 6 2" xfId="5873" xr:uid="{00000000-0005-0000-0000-00006A690000}"/>
    <cellStyle name="40% - Accent6 6 6 3" xfId="36341" xr:uid="{00000000-0005-0000-0000-00006B690000}"/>
    <cellStyle name="40% - Accent6 6 7" xfId="5870" xr:uid="{00000000-0005-0000-0000-00006C690000}"/>
    <cellStyle name="40% - Accent6 6 7 2" xfId="36627" xr:uid="{00000000-0005-0000-0000-00006D690000}"/>
    <cellStyle name="40% - Accent6 6 8" xfId="34602" xr:uid="{00000000-0005-0000-0000-00006E690000}"/>
    <cellStyle name="40% - Accent6 6 9" xfId="5938" xr:uid="{00000000-0005-0000-0000-00006F690000}"/>
    <cellStyle name="40% - Accent6 7" xfId="316" xr:uid="{00000000-0005-0000-0000-000070690000}"/>
    <cellStyle name="40% - Accent6 7 2" xfId="12095" xr:uid="{00000000-0005-0000-0000-000071690000}"/>
    <cellStyle name="40% - Accent6 7 2 2" xfId="12092" xr:uid="{00000000-0005-0000-0000-000072690000}"/>
    <cellStyle name="40% - Accent6 7 2 2 2" xfId="5868" xr:uid="{00000000-0005-0000-0000-000073690000}"/>
    <cellStyle name="40% - Accent6 7 2 2 2 2" xfId="12089" xr:uid="{00000000-0005-0000-0000-000074690000}"/>
    <cellStyle name="40% - Accent6 7 2 2 2 2 2" xfId="5866" xr:uid="{00000000-0005-0000-0000-000075690000}"/>
    <cellStyle name="40% - Accent6 7 2 2 2 3" xfId="28143" xr:uid="{00000000-0005-0000-0000-000076690000}"/>
    <cellStyle name="40% - Accent6 7 2 2 3" xfId="11005" xr:uid="{00000000-0005-0000-0000-000077690000}"/>
    <cellStyle name="40% - Accent6 7 2 2 3 2" xfId="6247" xr:uid="{00000000-0005-0000-0000-000078690000}"/>
    <cellStyle name="40% - Accent6 7 2 2 4" xfId="10996" xr:uid="{00000000-0005-0000-0000-000079690000}"/>
    <cellStyle name="40% - Accent6 7 2 3" xfId="12079" xr:uid="{00000000-0005-0000-0000-00007A690000}"/>
    <cellStyle name="40% - Accent6 7 2 3 2" xfId="5863" xr:uid="{00000000-0005-0000-0000-00007B690000}"/>
    <cellStyle name="40% - Accent6 7 2 3 2 2" xfId="5860" xr:uid="{00000000-0005-0000-0000-00007C690000}"/>
    <cellStyle name="40% - Accent6 7 2 3 3" xfId="10989" xr:uid="{00000000-0005-0000-0000-00007D690000}"/>
    <cellStyle name="40% - Accent6 7 2 4" xfId="12076" xr:uid="{00000000-0005-0000-0000-00007E690000}"/>
    <cellStyle name="40% - Accent6 7 2 4 2" xfId="5857" xr:uid="{00000000-0005-0000-0000-00007F690000}"/>
    <cellStyle name="40% - Accent6 7 2 5" xfId="13414" xr:uid="{00000000-0005-0000-0000-000080690000}"/>
    <cellStyle name="40% - Accent6 7 2 6" xfId="34851" xr:uid="{00000000-0005-0000-0000-000081690000}"/>
    <cellStyle name="40% - Accent6 7 3" xfId="12074" xr:uid="{00000000-0005-0000-0000-000082690000}"/>
    <cellStyle name="40% - Accent6 7 3 2" xfId="12071" xr:uid="{00000000-0005-0000-0000-000083690000}"/>
    <cellStyle name="40% - Accent6 7 3 2 2" xfId="5855" xr:uid="{00000000-0005-0000-0000-000084690000}"/>
    <cellStyle name="40% - Accent6 7 3 2 2 2" xfId="5853" xr:uid="{00000000-0005-0000-0000-000085690000}"/>
    <cellStyle name="40% - Accent6 7 3 2 3" xfId="10975" xr:uid="{00000000-0005-0000-0000-000086690000}"/>
    <cellStyle name="40% - Accent6 7 3 3" xfId="12066" xr:uid="{00000000-0005-0000-0000-000087690000}"/>
    <cellStyle name="40% - Accent6 7 3 3 2" xfId="16866" xr:uid="{00000000-0005-0000-0000-000088690000}"/>
    <cellStyle name="40% - Accent6 7 3 4" xfId="12064" xr:uid="{00000000-0005-0000-0000-000089690000}"/>
    <cellStyle name="40% - Accent6 7 3 5" xfId="35053" xr:uid="{00000000-0005-0000-0000-00008A690000}"/>
    <cellStyle name="40% - Accent6 7 4" xfId="12062" xr:uid="{00000000-0005-0000-0000-00008B690000}"/>
    <cellStyle name="40% - Accent6 7 4 2" xfId="12060" xr:uid="{00000000-0005-0000-0000-00008C690000}"/>
    <cellStyle name="40% - Accent6 7 4 2 2" xfId="6765" xr:uid="{00000000-0005-0000-0000-00008D690000}"/>
    <cellStyle name="40% - Accent6 7 4 3" xfId="5850" xr:uid="{00000000-0005-0000-0000-00008E690000}"/>
    <cellStyle name="40% - Accent6 7 4 4" xfId="35260" xr:uid="{00000000-0005-0000-0000-00008F690000}"/>
    <cellStyle name="40% - Accent6 7 5" xfId="17035" xr:uid="{00000000-0005-0000-0000-000090690000}"/>
    <cellStyle name="40% - Accent6 7 5 2" xfId="12054" xr:uid="{00000000-0005-0000-0000-000091690000}"/>
    <cellStyle name="40% - Accent6 7 5 3" xfId="35489" xr:uid="{00000000-0005-0000-0000-000092690000}"/>
    <cellStyle name="40% - Accent6 7 6" xfId="5848" xr:uid="{00000000-0005-0000-0000-000093690000}"/>
    <cellStyle name="40% - Accent6 7 6 2" xfId="36361" xr:uid="{00000000-0005-0000-0000-000094690000}"/>
    <cellStyle name="40% - Accent6 7 7" xfId="34616" xr:uid="{00000000-0005-0000-0000-000095690000}"/>
    <cellStyle name="40% - Accent6 7 8" xfId="12098" xr:uid="{00000000-0005-0000-0000-000096690000}"/>
    <cellStyle name="40% - Accent6 7 8 2" xfId="37519" xr:uid="{00000000-0005-0000-0000-000097690000}"/>
    <cellStyle name="40% - Accent6 8" xfId="336" xr:uid="{00000000-0005-0000-0000-000098690000}"/>
    <cellStyle name="40% - Accent6 8 2" xfId="12046" xr:uid="{00000000-0005-0000-0000-000099690000}"/>
    <cellStyle name="40% - Accent6 8 2 2" xfId="12041" xr:uid="{00000000-0005-0000-0000-00009A690000}"/>
    <cellStyle name="40% - Accent6 8 2 2 2" xfId="5845" xr:uid="{00000000-0005-0000-0000-00009B690000}"/>
    <cellStyle name="40% - Accent6 8 2 2 2 2" xfId="5843" xr:uid="{00000000-0005-0000-0000-00009C690000}"/>
    <cellStyle name="40% - Accent6 8 2 2 3" xfId="12033" xr:uid="{00000000-0005-0000-0000-00009D690000}"/>
    <cellStyle name="40% - Accent6 8 2 3" xfId="12018" xr:uid="{00000000-0005-0000-0000-00009E690000}"/>
    <cellStyle name="40% - Accent6 8 2 3 2" xfId="28730" xr:uid="{00000000-0005-0000-0000-00009F690000}"/>
    <cellStyle name="40% - Accent6 8 2 4" xfId="12013" xr:uid="{00000000-0005-0000-0000-0000A0690000}"/>
    <cellStyle name="40% - Accent6 8 2 5" xfId="34870" xr:uid="{00000000-0005-0000-0000-0000A1690000}"/>
    <cellStyle name="40% - Accent6 8 3" xfId="12009" xr:uid="{00000000-0005-0000-0000-0000A2690000}"/>
    <cellStyle name="40% - Accent6 8 3 2" xfId="12007" xr:uid="{00000000-0005-0000-0000-0000A3690000}"/>
    <cellStyle name="40% - Accent6 8 3 2 2" xfId="8848" xr:uid="{00000000-0005-0000-0000-0000A4690000}"/>
    <cellStyle name="40% - Accent6 8 3 3" xfId="5840" xr:uid="{00000000-0005-0000-0000-0000A5690000}"/>
    <cellStyle name="40% - Accent6 8 3 4" xfId="35072" xr:uid="{00000000-0005-0000-0000-0000A6690000}"/>
    <cellStyle name="40% - Accent6 8 4" xfId="13663" xr:uid="{00000000-0005-0000-0000-0000A7690000}"/>
    <cellStyle name="40% - Accent6 8 4 2" xfId="5838" xr:uid="{00000000-0005-0000-0000-0000A8690000}"/>
    <cellStyle name="40% - Accent6 8 4 3" xfId="35279" xr:uid="{00000000-0005-0000-0000-0000A9690000}"/>
    <cellStyle name="40% - Accent6 8 5" xfId="17026" xr:uid="{00000000-0005-0000-0000-0000AA690000}"/>
    <cellStyle name="40% - Accent6 8 5 2" xfId="35508" xr:uid="{00000000-0005-0000-0000-0000AB690000}"/>
    <cellStyle name="40% - Accent6 8 6" xfId="34630" xr:uid="{00000000-0005-0000-0000-0000AC690000}"/>
    <cellStyle name="40% - Accent6 8 7" xfId="12048" xr:uid="{00000000-0005-0000-0000-0000AD690000}"/>
    <cellStyle name="40% - Accent6 8 7 2" xfId="36653" xr:uid="{00000000-0005-0000-0000-0000AE690000}"/>
    <cellStyle name="40% - Accent6 8 8" xfId="37538" xr:uid="{00000000-0005-0000-0000-0000AF690000}"/>
    <cellStyle name="40% - Accent6 9" xfId="356" xr:uid="{00000000-0005-0000-0000-0000B0690000}"/>
    <cellStyle name="40% - Accent6 9 2" xfId="11972" xr:uid="{00000000-0005-0000-0000-0000B1690000}"/>
    <cellStyle name="40% - Accent6 9 2 2" xfId="11970" xr:uid="{00000000-0005-0000-0000-0000B2690000}"/>
    <cellStyle name="40% - Accent6 9 2 2 2" xfId="5836" xr:uid="{00000000-0005-0000-0000-0000B3690000}"/>
    <cellStyle name="40% - Accent6 9 2 3" xfId="5834" xr:uid="{00000000-0005-0000-0000-0000B4690000}"/>
    <cellStyle name="40% - Accent6 9 2 4" xfId="34890" xr:uid="{00000000-0005-0000-0000-0000B5690000}"/>
    <cellStyle name="40% - Accent6 9 3" xfId="12254" xr:uid="{00000000-0005-0000-0000-0000B6690000}"/>
    <cellStyle name="40% - Accent6 9 3 2" xfId="5832" xr:uid="{00000000-0005-0000-0000-0000B7690000}"/>
    <cellStyle name="40% - Accent6 9 3 3" xfId="35091" xr:uid="{00000000-0005-0000-0000-0000B8690000}"/>
    <cellStyle name="40% - Accent6 9 4" xfId="13657" xr:uid="{00000000-0005-0000-0000-0000B9690000}"/>
    <cellStyle name="40% - Accent6 9 4 2" xfId="35299" xr:uid="{00000000-0005-0000-0000-0000BA690000}"/>
    <cellStyle name="40% - Accent6 9 5" xfId="34644" xr:uid="{00000000-0005-0000-0000-0000BB690000}"/>
    <cellStyle name="40% - Accent6 9 6" xfId="11974" xr:uid="{00000000-0005-0000-0000-0000BC690000}"/>
    <cellStyle name="40% - Accent6 9 6 2" xfId="36387" xr:uid="{00000000-0005-0000-0000-0000BD690000}"/>
    <cellStyle name="40% - Accent6 9 7" xfId="36673" xr:uid="{00000000-0005-0000-0000-0000BE690000}"/>
    <cellStyle name="40% - Accent6 9 8" xfId="37558" xr:uid="{00000000-0005-0000-0000-0000BF690000}"/>
    <cellStyle name="60% - Accent1" xfId="25" builtinId="32" customBuiltin="1"/>
    <cellStyle name="60% - Accent1 10" xfId="180" xr:uid="{00000000-0005-0000-0000-0000C1690000}"/>
    <cellStyle name="60% - Accent1 10 2" xfId="34894" xr:uid="{00000000-0005-0000-0000-0000C2690000}"/>
    <cellStyle name="60% - Accent1 10 3" xfId="35096" xr:uid="{00000000-0005-0000-0000-0000C3690000}"/>
    <cellStyle name="60% - Accent1 10 4" xfId="35302" xr:uid="{00000000-0005-0000-0000-0000C4690000}"/>
    <cellStyle name="60% - Accent1 10 5" xfId="35519" xr:uid="{00000000-0005-0000-0000-0000C5690000}"/>
    <cellStyle name="60% - Accent1 10 6" xfId="36392" xr:uid="{00000000-0005-0000-0000-0000C6690000}"/>
    <cellStyle name="60% - Accent1 10 7" xfId="36678" xr:uid="{00000000-0005-0000-0000-0000C7690000}"/>
    <cellStyle name="60% - Accent1 10 8" xfId="37563" xr:uid="{00000000-0005-0000-0000-0000C8690000}"/>
    <cellStyle name="60% - Accent1 11" xfId="34659" xr:uid="{00000000-0005-0000-0000-0000C9690000}"/>
    <cellStyle name="60% - Accent1 11 2" xfId="35115" xr:uid="{00000000-0005-0000-0000-0000CA690000}"/>
    <cellStyle name="60% - Accent1 11 3" xfId="35309" xr:uid="{00000000-0005-0000-0000-0000CB690000}"/>
    <cellStyle name="60% - Accent1 11 4" xfId="35539" xr:uid="{00000000-0005-0000-0000-0000CC690000}"/>
    <cellStyle name="60% - Accent1 11 5" xfId="36412" xr:uid="{00000000-0005-0000-0000-0000CD690000}"/>
    <cellStyle name="60% - Accent1 11 6" xfId="36698" xr:uid="{00000000-0005-0000-0000-0000CE690000}"/>
    <cellStyle name="60% - Accent1 11 7" xfId="37583" xr:uid="{00000000-0005-0000-0000-0000CF690000}"/>
    <cellStyle name="60% - Accent1 12" xfId="34705" xr:uid="{00000000-0005-0000-0000-0000D0690000}"/>
    <cellStyle name="60% - Accent1 12 2" xfId="35131" xr:uid="{00000000-0005-0000-0000-0000D1690000}"/>
    <cellStyle name="60% - Accent1 12 3" xfId="35318" xr:uid="{00000000-0005-0000-0000-0000D2690000}"/>
    <cellStyle name="60% - Accent1 12 4" xfId="35558" xr:uid="{00000000-0005-0000-0000-0000D3690000}"/>
    <cellStyle name="60% - Accent1 12 5" xfId="36431" xr:uid="{00000000-0005-0000-0000-0000D4690000}"/>
    <cellStyle name="60% - Accent1 12 6" xfId="36717" xr:uid="{00000000-0005-0000-0000-0000D5690000}"/>
    <cellStyle name="60% - Accent1 12 7" xfId="37602" xr:uid="{00000000-0005-0000-0000-0000D6690000}"/>
    <cellStyle name="60% - Accent1 13" xfId="34733" xr:uid="{00000000-0005-0000-0000-0000D7690000}"/>
    <cellStyle name="60% - Accent1 13 2" xfId="35336" xr:uid="{00000000-0005-0000-0000-0000D8690000}"/>
    <cellStyle name="60% - Accent1 13 3" xfId="35577" xr:uid="{00000000-0005-0000-0000-0000D9690000}"/>
    <cellStyle name="60% - Accent1 13 4" xfId="36452" xr:uid="{00000000-0005-0000-0000-0000DA690000}"/>
    <cellStyle name="60% - Accent1 13 5" xfId="36738" xr:uid="{00000000-0005-0000-0000-0000DB690000}"/>
    <cellStyle name="60% - Accent1 13 6" xfId="37623" xr:uid="{00000000-0005-0000-0000-0000DC690000}"/>
    <cellStyle name="60% - Accent1 14" xfId="34923" xr:uid="{00000000-0005-0000-0000-0000DD690000}"/>
    <cellStyle name="60% - Accent1 14 2" xfId="36468" xr:uid="{00000000-0005-0000-0000-0000DE690000}"/>
    <cellStyle name="60% - Accent1 14 3" xfId="36766" xr:uid="{00000000-0005-0000-0000-0000DF690000}"/>
    <cellStyle name="60% - Accent1 14 4" xfId="37651" xr:uid="{00000000-0005-0000-0000-0000E0690000}"/>
    <cellStyle name="60% - Accent1 15" xfId="35138" xr:uid="{00000000-0005-0000-0000-0000E1690000}"/>
    <cellStyle name="60% - Accent1 15 2" xfId="36477" xr:uid="{00000000-0005-0000-0000-0000E2690000}"/>
    <cellStyle name="60% - Accent1 15 3" xfId="36775" xr:uid="{00000000-0005-0000-0000-0000E3690000}"/>
    <cellStyle name="60% - Accent1 15 4" xfId="37663" xr:uid="{00000000-0005-0000-0000-0000E4690000}"/>
    <cellStyle name="60% - Accent1 16" xfId="35357" xr:uid="{00000000-0005-0000-0000-0000E5690000}"/>
    <cellStyle name="60% - Accent1 16 2" xfId="36495" xr:uid="{00000000-0005-0000-0000-0000E6690000}"/>
    <cellStyle name="60% - Accent1 16 3" xfId="36793" xr:uid="{00000000-0005-0000-0000-0000E7690000}"/>
    <cellStyle name="60% - Accent1 16 4" xfId="37682" xr:uid="{00000000-0005-0000-0000-0000E8690000}"/>
    <cellStyle name="60% - Accent1 17" xfId="35644" xr:uid="{00000000-0005-0000-0000-0000E9690000}"/>
    <cellStyle name="60% - Accent1 17 2" xfId="36812" xr:uid="{00000000-0005-0000-0000-0000EA690000}"/>
    <cellStyle name="60% - Accent1 17 3" xfId="37702" xr:uid="{00000000-0005-0000-0000-0000EB690000}"/>
    <cellStyle name="60% - Accent1 18" xfId="35662" xr:uid="{00000000-0005-0000-0000-0000EC690000}"/>
    <cellStyle name="60% - Accent1 18 2" xfId="36831" xr:uid="{00000000-0005-0000-0000-0000ED690000}"/>
    <cellStyle name="60% - Accent1 18 3" xfId="37721" xr:uid="{00000000-0005-0000-0000-0000EE690000}"/>
    <cellStyle name="60% - Accent1 19" xfId="35681" xr:uid="{00000000-0005-0000-0000-0000EF690000}"/>
    <cellStyle name="60% - Accent1 19 2" xfId="36850" xr:uid="{00000000-0005-0000-0000-0000F0690000}"/>
    <cellStyle name="60% - Accent1 19 3" xfId="37740" xr:uid="{00000000-0005-0000-0000-0000F1690000}"/>
    <cellStyle name="60% - Accent1 2" xfId="65" xr:uid="{00000000-0005-0000-0000-0000F2690000}"/>
    <cellStyle name="60% - Accent1 2 10" xfId="36536" xr:uid="{00000000-0005-0000-0000-0000F3690000}"/>
    <cellStyle name="60% - Accent1 2 11" xfId="37421" xr:uid="{00000000-0005-0000-0000-0000F4690000}"/>
    <cellStyle name="60% - Accent1 2 2" xfId="80" xr:uid="{00000000-0005-0000-0000-0000F5690000}"/>
    <cellStyle name="60% - Accent1 2 3" xfId="141" xr:uid="{00000000-0005-0000-0000-0000F6690000}"/>
    <cellStyle name="60% - Accent1 2 4" xfId="202" xr:uid="{00000000-0005-0000-0000-0000F7690000}"/>
    <cellStyle name="60% - Accent1 2 5" xfId="34427" xr:uid="{00000000-0005-0000-0000-0000F8690000}"/>
    <cellStyle name="60% - Accent1 2 5 2" xfId="34754" xr:uid="{00000000-0005-0000-0000-0000F9690000}"/>
    <cellStyle name="60% - Accent1 2 6" xfId="23852" xr:uid="{00000000-0005-0000-0000-0000FA690000}"/>
    <cellStyle name="60% - Accent1 2 6 2" xfId="34944" xr:uid="{00000000-0005-0000-0000-0000FB690000}"/>
    <cellStyle name="60% - Accent1 2 7" xfId="35149" xr:uid="{00000000-0005-0000-0000-0000FC690000}"/>
    <cellStyle name="60% - Accent1 2 8" xfId="35378" xr:uid="{00000000-0005-0000-0000-0000FD690000}"/>
    <cellStyle name="60% - Accent1 2 9" xfId="36250" xr:uid="{00000000-0005-0000-0000-0000FE690000}"/>
    <cellStyle name="60% - Accent1 20" xfId="35700" xr:uid="{00000000-0005-0000-0000-0000FF690000}"/>
    <cellStyle name="60% - Accent1 20 2" xfId="36869" xr:uid="{00000000-0005-0000-0000-0000006A0000}"/>
    <cellStyle name="60% - Accent1 20 3" xfId="37760" xr:uid="{00000000-0005-0000-0000-0000016A0000}"/>
    <cellStyle name="60% - Accent1 21" xfId="35719" xr:uid="{00000000-0005-0000-0000-0000026A0000}"/>
    <cellStyle name="60% - Accent1 21 2" xfId="36889" xr:uid="{00000000-0005-0000-0000-0000036A0000}"/>
    <cellStyle name="60% - Accent1 21 3" xfId="37780" xr:uid="{00000000-0005-0000-0000-0000046A0000}"/>
    <cellStyle name="60% - Accent1 22" xfId="35738" xr:uid="{00000000-0005-0000-0000-0000056A0000}"/>
    <cellStyle name="60% - Accent1 22 2" xfId="36909" xr:uid="{00000000-0005-0000-0000-0000066A0000}"/>
    <cellStyle name="60% - Accent1 22 3" xfId="37800" xr:uid="{00000000-0005-0000-0000-0000076A0000}"/>
    <cellStyle name="60% - Accent1 23" xfId="35758" xr:uid="{00000000-0005-0000-0000-0000086A0000}"/>
    <cellStyle name="60% - Accent1 23 2" xfId="36928" xr:uid="{00000000-0005-0000-0000-0000096A0000}"/>
    <cellStyle name="60% - Accent1 23 3" xfId="37820" xr:uid="{00000000-0005-0000-0000-00000A6A0000}"/>
    <cellStyle name="60% - Accent1 24" xfId="35778" xr:uid="{00000000-0005-0000-0000-00000B6A0000}"/>
    <cellStyle name="60% - Accent1 24 2" xfId="36947" xr:uid="{00000000-0005-0000-0000-00000C6A0000}"/>
    <cellStyle name="60% - Accent1 24 3" xfId="37840" xr:uid="{00000000-0005-0000-0000-00000D6A0000}"/>
    <cellStyle name="60% - Accent1 25" xfId="35797" xr:uid="{00000000-0005-0000-0000-00000E6A0000}"/>
    <cellStyle name="60% - Accent1 25 2" xfId="36967" xr:uid="{00000000-0005-0000-0000-00000F6A0000}"/>
    <cellStyle name="60% - Accent1 25 3" xfId="37860" xr:uid="{00000000-0005-0000-0000-0000106A0000}"/>
    <cellStyle name="60% - Accent1 26" xfId="35816" xr:uid="{00000000-0005-0000-0000-0000116A0000}"/>
    <cellStyle name="60% - Accent1 26 2" xfId="36987" xr:uid="{00000000-0005-0000-0000-0000126A0000}"/>
    <cellStyle name="60% - Accent1 26 3" xfId="37880" xr:uid="{00000000-0005-0000-0000-0000136A0000}"/>
    <cellStyle name="60% - Accent1 27" xfId="35835" xr:uid="{00000000-0005-0000-0000-0000146A0000}"/>
    <cellStyle name="60% - Accent1 27 2" xfId="37007" xr:uid="{00000000-0005-0000-0000-0000156A0000}"/>
    <cellStyle name="60% - Accent1 27 3" xfId="37900" xr:uid="{00000000-0005-0000-0000-0000166A0000}"/>
    <cellStyle name="60% - Accent1 28" xfId="35854" xr:uid="{00000000-0005-0000-0000-0000176A0000}"/>
    <cellStyle name="60% - Accent1 28 2" xfId="37027" xr:uid="{00000000-0005-0000-0000-0000186A0000}"/>
    <cellStyle name="60% - Accent1 28 3" xfId="37920" xr:uid="{00000000-0005-0000-0000-0000196A0000}"/>
    <cellStyle name="60% - Accent1 29" xfId="35883" xr:uid="{00000000-0005-0000-0000-00001A6A0000}"/>
    <cellStyle name="60% - Accent1 29 2" xfId="37055" xr:uid="{00000000-0005-0000-0000-00001B6A0000}"/>
    <cellStyle name="60% - Accent1 29 3" xfId="37949" xr:uid="{00000000-0005-0000-0000-00001C6A0000}"/>
    <cellStyle name="60% - Accent1 3" xfId="100" xr:uid="{00000000-0005-0000-0000-00001D6A0000}"/>
    <cellStyle name="60% - Accent1 3 10" xfId="37440" xr:uid="{00000000-0005-0000-0000-00001E6A0000}"/>
    <cellStyle name="60% - Accent1 3 2" xfId="161" xr:uid="{00000000-0005-0000-0000-00001F6A0000}"/>
    <cellStyle name="60% - Accent1 3 3" xfId="222" xr:uid="{00000000-0005-0000-0000-0000206A0000}"/>
    <cellStyle name="60% - Accent1 3 4" xfId="34454" xr:uid="{00000000-0005-0000-0000-0000216A0000}"/>
    <cellStyle name="60% - Accent1 3 5" xfId="17799" xr:uid="{00000000-0005-0000-0000-0000226A0000}"/>
    <cellStyle name="60% - Accent1 3 5 2" xfId="34963" xr:uid="{00000000-0005-0000-0000-0000236A0000}"/>
    <cellStyle name="60% - Accent1 3 6" xfId="35168" xr:uid="{00000000-0005-0000-0000-0000246A0000}"/>
    <cellStyle name="60% - Accent1 3 7" xfId="35397" xr:uid="{00000000-0005-0000-0000-0000256A0000}"/>
    <cellStyle name="60% - Accent1 3 8" xfId="36269" xr:uid="{00000000-0005-0000-0000-0000266A0000}"/>
    <cellStyle name="60% - Accent1 3 9" xfId="36555" xr:uid="{00000000-0005-0000-0000-0000276A0000}"/>
    <cellStyle name="60% - Accent1 30" xfId="35894" xr:uid="{00000000-0005-0000-0000-0000286A0000}"/>
    <cellStyle name="60% - Accent1 30 2" xfId="37066" xr:uid="{00000000-0005-0000-0000-0000296A0000}"/>
    <cellStyle name="60% - Accent1 30 3" xfId="37961" xr:uid="{00000000-0005-0000-0000-00002A6A0000}"/>
    <cellStyle name="60% - Accent1 31" xfId="35914" xr:uid="{00000000-0005-0000-0000-00002B6A0000}"/>
    <cellStyle name="60% - Accent1 31 2" xfId="37085" xr:uid="{00000000-0005-0000-0000-00002C6A0000}"/>
    <cellStyle name="60% - Accent1 31 3" xfId="37981" xr:uid="{00000000-0005-0000-0000-00002D6A0000}"/>
    <cellStyle name="60% - Accent1 32" xfId="35934" xr:uid="{00000000-0005-0000-0000-00002E6A0000}"/>
    <cellStyle name="60% - Accent1 32 2" xfId="37104" xr:uid="{00000000-0005-0000-0000-00002F6A0000}"/>
    <cellStyle name="60% - Accent1 32 3" xfId="38001" xr:uid="{00000000-0005-0000-0000-0000306A0000}"/>
    <cellStyle name="60% - Accent1 33" xfId="35954" xr:uid="{00000000-0005-0000-0000-0000316A0000}"/>
    <cellStyle name="60% - Accent1 33 2" xfId="37123" xr:uid="{00000000-0005-0000-0000-0000326A0000}"/>
    <cellStyle name="60% - Accent1 33 3" xfId="38021" xr:uid="{00000000-0005-0000-0000-0000336A0000}"/>
    <cellStyle name="60% - Accent1 34" xfId="35974" xr:uid="{00000000-0005-0000-0000-0000346A0000}"/>
    <cellStyle name="60% - Accent1 34 2" xfId="37143" xr:uid="{00000000-0005-0000-0000-0000356A0000}"/>
    <cellStyle name="60% - Accent1 34 3" xfId="38041" xr:uid="{00000000-0005-0000-0000-0000366A0000}"/>
    <cellStyle name="60% - Accent1 35" xfId="35994" xr:uid="{00000000-0005-0000-0000-0000376A0000}"/>
    <cellStyle name="60% - Accent1 35 2" xfId="37163" xr:uid="{00000000-0005-0000-0000-0000386A0000}"/>
    <cellStyle name="60% - Accent1 35 3" xfId="38061" xr:uid="{00000000-0005-0000-0000-0000396A0000}"/>
    <cellStyle name="60% - Accent1 36" xfId="36014" xr:uid="{00000000-0005-0000-0000-00003A6A0000}"/>
    <cellStyle name="60% - Accent1 36 2" xfId="37183" xr:uid="{00000000-0005-0000-0000-00003B6A0000}"/>
    <cellStyle name="60% - Accent1 36 3" xfId="38081" xr:uid="{00000000-0005-0000-0000-00003C6A0000}"/>
    <cellStyle name="60% - Accent1 37" xfId="36034" xr:uid="{00000000-0005-0000-0000-00003D6A0000}"/>
    <cellStyle name="60% - Accent1 37 2" xfId="37203" xr:uid="{00000000-0005-0000-0000-00003E6A0000}"/>
    <cellStyle name="60% - Accent1 37 3" xfId="38101" xr:uid="{00000000-0005-0000-0000-00003F6A0000}"/>
    <cellStyle name="60% - Accent1 38" xfId="36054" xr:uid="{00000000-0005-0000-0000-0000406A0000}"/>
    <cellStyle name="60% - Accent1 38 2" xfId="37223" xr:uid="{00000000-0005-0000-0000-0000416A0000}"/>
    <cellStyle name="60% - Accent1 38 3" xfId="38121" xr:uid="{00000000-0005-0000-0000-0000426A0000}"/>
    <cellStyle name="60% - Accent1 39" xfId="36074" xr:uid="{00000000-0005-0000-0000-0000436A0000}"/>
    <cellStyle name="60% - Accent1 39 2" xfId="37243" xr:uid="{00000000-0005-0000-0000-0000446A0000}"/>
    <cellStyle name="60% - Accent1 39 3" xfId="38141" xr:uid="{00000000-0005-0000-0000-0000456A0000}"/>
    <cellStyle name="60% - Accent1 4" xfId="119" xr:uid="{00000000-0005-0000-0000-0000466A0000}"/>
    <cellStyle name="60% - Accent1 4 2" xfId="242" xr:uid="{00000000-0005-0000-0000-0000476A0000}"/>
    <cellStyle name="60% - Accent1 4 3" xfId="34473" xr:uid="{00000000-0005-0000-0000-0000486A0000}"/>
    <cellStyle name="60% - Accent1 4 4" xfId="17791" xr:uid="{00000000-0005-0000-0000-0000496A0000}"/>
    <cellStyle name="60% - Accent1 4 4 2" xfId="34982" xr:uid="{00000000-0005-0000-0000-00004A6A0000}"/>
    <cellStyle name="60% - Accent1 4 5" xfId="35187" xr:uid="{00000000-0005-0000-0000-00004B6A0000}"/>
    <cellStyle name="60% - Accent1 4 6" xfId="35416" xr:uid="{00000000-0005-0000-0000-00004C6A0000}"/>
    <cellStyle name="60% - Accent1 4 7" xfId="36288" xr:uid="{00000000-0005-0000-0000-00004D6A0000}"/>
    <cellStyle name="60% - Accent1 4 8" xfId="36574" xr:uid="{00000000-0005-0000-0000-00004E6A0000}"/>
    <cellStyle name="60% - Accent1 4 9" xfId="37459" xr:uid="{00000000-0005-0000-0000-00004F6A0000}"/>
    <cellStyle name="60% - Accent1 40" xfId="36094" xr:uid="{00000000-0005-0000-0000-0000506A0000}"/>
    <cellStyle name="60% - Accent1 40 2" xfId="37263" xr:uid="{00000000-0005-0000-0000-0000516A0000}"/>
    <cellStyle name="60% - Accent1 40 3" xfId="38161" xr:uid="{00000000-0005-0000-0000-0000526A0000}"/>
    <cellStyle name="60% - Accent1 41" xfId="36114" xr:uid="{00000000-0005-0000-0000-0000536A0000}"/>
    <cellStyle name="60% - Accent1 41 2" xfId="37283" xr:uid="{00000000-0005-0000-0000-0000546A0000}"/>
    <cellStyle name="60% - Accent1 41 3" xfId="38181" xr:uid="{00000000-0005-0000-0000-0000556A0000}"/>
    <cellStyle name="60% - Accent1 42" xfId="36134" xr:uid="{00000000-0005-0000-0000-0000566A0000}"/>
    <cellStyle name="60% - Accent1 42 2" xfId="37303" xr:uid="{00000000-0005-0000-0000-0000576A0000}"/>
    <cellStyle name="60% - Accent1 42 3" xfId="38201" xr:uid="{00000000-0005-0000-0000-0000586A0000}"/>
    <cellStyle name="60% - Accent1 43" xfId="36154" xr:uid="{00000000-0005-0000-0000-0000596A0000}"/>
    <cellStyle name="60% - Accent1 43 2" xfId="37323" xr:uid="{00000000-0005-0000-0000-00005A6A0000}"/>
    <cellStyle name="60% - Accent1 43 3" xfId="38221" xr:uid="{00000000-0005-0000-0000-00005B6A0000}"/>
    <cellStyle name="60% - Accent1 44" xfId="36174" xr:uid="{00000000-0005-0000-0000-00005C6A0000}"/>
    <cellStyle name="60% - Accent1 44 2" xfId="37343" xr:uid="{00000000-0005-0000-0000-00005D6A0000}"/>
    <cellStyle name="60% - Accent1 44 3" xfId="38241" xr:uid="{00000000-0005-0000-0000-00005E6A0000}"/>
    <cellStyle name="60% - Accent1 45" xfId="36194" xr:uid="{00000000-0005-0000-0000-00005F6A0000}"/>
    <cellStyle name="60% - Accent1 45 2" xfId="37363" xr:uid="{00000000-0005-0000-0000-0000606A0000}"/>
    <cellStyle name="60% - Accent1 45 3" xfId="38261" xr:uid="{00000000-0005-0000-0000-0000616A0000}"/>
    <cellStyle name="60% - Accent1 46" xfId="36214" xr:uid="{00000000-0005-0000-0000-0000626A0000}"/>
    <cellStyle name="60% - Accent1 46 2" xfId="37381" xr:uid="{00000000-0005-0000-0000-0000636A0000}"/>
    <cellStyle name="60% - Accent1 46 3" xfId="38281" xr:uid="{00000000-0005-0000-0000-0000646A0000}"/>
    <cellStyle name="60% - Accent1 47" xfId="36515" xr:uid="{00000000-0005-0000-0000-0000656A0000}"/>
    <cellStyle name="60% - Accent1 48" xfId="37400" xr:uid="{00000000-0005-0000-0000-0000666A0000}"/>
    <cellStyle name="60% - Accent1 5" xfId="262" xr:uid="{00000000-0005-0000-0000-0000676A0000}"/>
    <cellStyle name="60% - Accent1 5 2" xfId="34799" xr:uid="{00000000-0005-0000-0000-0000686A0000}"/>
    <cellStyle name="60% - Accent1 5 3" xfId="35001" xr:uid="{00000000-0005-0000-0000-0000696A0000}"/>
    <cellStyle name="60% - Accent1 5 4" xfId="35207" xr:uid="{00000000-0005-0000-0000-00006A6A0000}"/>
    <cellStyle name="60% - Accent1 5 5" xfId="35436" xr:uid="{00000000-0005-0000-0000-00006B6A0000}"/>
    <cellStyle name="60% - Accent1 5 6" xfId="36308" xr:uid="{00000000-0005-0000-0000-00006C6A0000}"/>
    <cellStyle name="60% - Accent1 5 7" xfId="36594" xr:uid="{00000000-0005-0000-0000-00006D6A0000}"/>
    <cellStyle name="60% - Accent1 5 8" xfId="37479" xr:uid="{00000000-0005-0000-0000-00006E6A0000}"/>
    <cellStyle name="60% - Accent1 6" xfId="282" xr:uid="{00000000-0005-0000-0000-00006F6A0000}"/>
    <cellStyle name="60% - Accent1 6 2" xfId="34818" xr:uid="{00000000-0005-0000-0000-0000706A0000}"/>
    <cellStyle name="60% - Accent1 6 3" xfId="35020" xr:uid="{00000000-0005-0000-0000-0000716A0000}"/>
    <cellStyle name="60% - Accent1 6 4" xfId="35226" xr:uid="{00000000-0005-0000-0000-0000726A0000}"/>
    <cellStyle name="60% - Accent1 6 5" xfId="35455" xr:uid="{00000000-0005-0000-0000-0000736A0000}"/>
    <cellStyle name="60% - Accent1 6 6" xfId="36327" xr:uid="{00000000-0005-0000-0000-0000746A0000}"/>
    <cellStyle name="60% - Accent1 6 7" xfId="36613" xr:uid="{00000000-0005-0000-0000-0000756A0000}"/>
    <cellStyle name="60% - Accent1 6 8" xfId="37495" xr:uid="{00000000-0005-0000-0000-0000766A0000}"/>
    <cellStyle name="60% - Accent1 7" xfId="302" xr:uid="{00000000-0005-0000-0000-0000776A0000}"/>
    <cellStyle name="60% - Accent1 7 2" xfId="34837" xr:uid="{00000000-0005-0000-0000-0000786A0000}"/>
    <cellStyle name="60% - Accent1 7 3" xfId="35039" xr:uid="{00000000-0005-0000-0000-0000796A0000}"/>
    <cellStyle name="60% - Accent1 7 4" xfId="35246" xr:uid="{00000000-0005-0000-0000-00007A6A0000}"/>
    <cellStyle name="60% - Accent1 7 5" xfId="35475" xr:uid="{00000000-0005-0000-0000-00007B6A0000}"/>
    <cellStyle name="60% - Accent1 7 6" xfId="36347" xr:uid="{00000000-0005-0000-0000-00007C6A0000}"/>
    <cellStyle name="60% - Accent1 7 7" xfId="36630" xr:uid="{00000000-0005-0000-0000-00007D6A0000}"/>
    <cellStyle name="60% - Accent1 7 8" xfId="37505" xr:uid="{00000000-0005-0000-0000-00007E6A0000}"/>
    <cellStyle name="60% - Accent1 8" xfId="322" xr:uid="{00000000-0005-0000-0000-00007F6A0000}"/>
    <cellStyle name="60% - Accent1 8 2" xfId="34856" xr:uid="{00000000-0005-0000-0000-0000806A0000}"/>
    <cellStyle name="60% - Accent1 8 3" xfId="35058" xr:uid="{00000000-0005-0000-0000-0000816A0000}"/>
    <cellStyle name="60% - Accent1 8 4" xfId="35265" xr:uid="{00000000-0005-0000-0000-0000826A0000}"/>
    <cellStyle name="60% - Accent1 8 5" xfId="35494" xr:uid="{00000000-0005-0000-0000-0000836A0000}"/>
    <cellStyle name="60% - Accent1 8 6" xfId="36363" xr:uid="{00000000-0005-0000-0000-0000846A0000}"/>
    <cellStyle name="60% - Accent1 8 7" xfId="36639" xr:uid="{00000000-0005-0000-0000-0000856A0000}"/>
    <cellStyle name="60% - Accent1 8 8" xfId="37524" xr:uid="{00000000-0005-0000-0000-0000866A0000}"/>
    <cellStyle name="60% - Accent1 9" xfId="342" xr:uid="{00000000-0005-0000-0000-0000876A0000}"/>
    <cellStyle name="60% - Accent1 9 2" xfId="34876" xr:uid="{00000000-0005-0000-0000-0000886A0000}"/>
    <cellStyle name="60% - Accent1 9 3" xfId="35077" xr:uid="{00000000-0005-0000-0000-0000896A0000}"/>
    <cellStyle name="60% - Accent1 9 4" xfId="35285" xr:uid="{00000000-0005-0000-0000-00008A6A0000}"/>
    <cellStyle name="60% - Accent1 9 5" xfId="35511" xr:uid="{00000000-0005-0000-0000-00008B6A0000}"/>
    <cellStyle name="60% - Accent1 9 6" xfId="36373" xr:uid="{00000000-0005-0000-0000-00008C6A0000}"/>
    <cellStyle name="60% - Accent1 9 7" xfId="36659" xr:uid="{00000000-0005-0000-0000-00008D6A0000}"/>
    <cellStyle name="60% - Accent1 9 8" xfId="37544" xr:uid="{00000000-0005-0000-0000-00008E6A0000}"/>
    <cellStyle name="60% - Accent2" xfId="29" builtinId="36" customBuiltin="1"/>
    <cellStyle name="60% - Accent2 10" xfId="183" xr:uid="{00000000-0005-0000-0000-0000906A0000}"/>
    <cellStyle name="60% - Accent2 10 2" xfId="34897" xr:uid="{00000000-0005-0000-0000-0000916A0000}"/>
    <cellStyle name="60% - Accent2 10 3" xfId="35099" xr:uid="{00000000-0005-0000-0000-0000926A0000}"/>
    <cellStyle name="60% - Accent2 10 4" xfId="35303" xr:uid="{00000000-0005-0000-0000-0000936A0000}"/>
    <cellStyle name="60% - Accent2 10 5" xfId="35522" xr:uid="{00000000-0005-0000-0000-0000946A0000}"/>
    <cellStyle name="60% - Accent2 10 6" xfId="36395" xr:uid="{00000000-0005-0000-0000-0000956A0000}"/>
    <cellStyle name="60% - Accent2 10 7" xfId="36681" xr:uid="{00000000-0005-0000-0000-0000966A0000}"/>
    <cellStyle name="60% - Accent2 10 8" xfId="37566" xr:uid="{00000000-0005-0000-0000-0000976A0000}"/>
    <cellStyle name="60% - Accent2 11" xfId="34660" xr:uid="{00000000-0005-0000-0000-0000986A0000}"/>
    <cellStyle name="60% - Accent2 11 2" xfId="35118" xr:uid="{00000000-0005-0000-0000-0000996A0000}"/>
    <cellStyle name="60% - Accent2 11 3" xfId="35310" xr:uid="{00000000-0005-0000-0000-00009A6A0000}"/>
    <cellStyle name="60% - Accent2 11 4" xfId="35542" xr:uid="{00000000-0005-0000-0000-00009B6A0000}"/>
    <cellStyle name="60% - Accent2 11 5" xfId="36415" xr:uid="{00000000-0005-0000-0000-00009C6A0000}"/>
    <cellStyle name="60% - Accent2 11 6" xfId="36701" xr:uid="{00000000-0005-0000-0000-00009D6A0000}"/>
    <cellStyle name="60% - Accent2 11 7" xfId="37586" xr:uid="{00000000-0005-0000-0000-00009E6A0000}"/>
    <cellStyle name="60% - Accent2 12" xfId="34708" xr:uid="{00000000-0005-0000-0000-00009F6A0000}"/>
    <cellStyle name="60% - Accent2 12 2" xfId="35132" xr:uid="{00000000-0005-0000-0000-0000A06A0000}"/>
    <cellStyle name="60% - Accent2 12 3" xfId="35321" xr:uid="{00000000-0005-0000-0000-0000A16A0000}"/>
    <cellStyle name="60% - Accent2 12 4" xfId="35561" xr:uid="{00000000-0005-0000-0000-0000A26A0000}"/>
    <cellStyle name="60% - Accent2 12 5" xfId="36434" xr:uid="{00000000-0005-0000-0000-0000A36A0000}"/>
    <cellStyle name="60% - Accent2 12 6" xfId="36720" xr:uid="{00000000-0005-0000-0000-0000A46A0000}"/>
    <cellStyle name="60% - Accent2 12 7" xfId="37605" xr:uid="{00000000-0005-0000-0000-0000A56A0000}"/>
    <cellStyle name="60% - Accent2 13" xfId="34736" xr:uid="{00000000-0005-0000-0000-0000A66A0000}"/>
    <cellStyle name="60% - Accent2 13 2" xfId="35337" xr:uid="{00000000-0005-0000-0000-0000A76A0000}"/>
    <cellStyle name="60% - Accent2 13 3" xfId="35580" xr:uid="{00000000-0005-0000-0000-0000A86A0000}"/>
    <cellStyle name="60% - Accent2 13 4" xfId="36455" xr:uid="{00000000-0005-0000-0000-0000A96A0000}"/>
    <cellStyle name="60% - Accent2 13 5" xfId="36741" xr:uid="{00000000-0005-0000-0000-0000AA6A0000}"/>
    <cellStyle name="60% - Accent2 13 6" xfId="37626" xr:uid="{00000000-0005-0000-0000-0000AB6A0000}"/>
    <cellStyle name="60% - Accent2 14" xfId="34926" xr:uid="{00000000-0005-0000-0000-0000AC6A0000}"/>
    <cellStyle name="60% - Accent2 14 2" xfId="36469" xr:uid="{00000000-0005-0000-0000-0000AD6A0000}"/>
    <cellStyle name="60% - Accent2 14 3" xfId="36767" xr:uid="{00000000-0005-0000-0000-0000AE6A0000}"/>
    <cellStyle name="60% - Accent2 14 4" xfId="37652" xr:uid="{00000000-0005-0000-0000-0000AF6A0000}"/>
    <cellStyle name="60% - Accent2 15" xfId="35139" xr:uid="{00000000-0005-0000-0000-0000B06A0000}"/>
    <cellStyle name="60% - Accent2 15 2" xfId="36480" xr:uid="{00000000-0005-0000-0000-0000B16A0000}"/>
    <cellStyle name="60% - Accent2 15 3" xfId="36778" xr:uid="{00000000-0005-0000-0000-0000B26A0000}"/>
    <cellStyle name="60% - Accent2 15 4" xfId="37666" xr:uid="{00000000-0005-0000-0000-0000B36A0000}"/>
    <cellStyle name="60% - Accent2 16" xfId="35360" xr:uid="{00000000-0005-0000-0000-0000B46A0000}"/>
    <cellStyle name="60% - Accent2 16 2" xfId="36498" xr:uid="{00000000-0005-0000-0000-0000B56A0000}"/>
    <cellStyle name="60% - Accent2 16 3" xfId="36796" xr:uid="{00000000-0005-0000-0000-0000B66A0000}"/>
    <cellStyle name="60% - Accent2 16 4" xfId="37685" xr:uid="{00000000-0005-0000-0000-0000B76A0000}"/>
    <cellStyle name="60% - Accent2 17" xfId="35647" xr:uid="{00000000-0005-0000-0000-0000B86A0000}"/>
    <cellStyle name="60% - Accent2 17 2" xfId="36815" xr:uid="{00000000-0005-0000-0000-0000B96A0000}"/>
    <cellStyle name="60% - Accent2 17 3" xfId="37705" xr:uid="{00000000-0005-0000-0000-0000BA6A0000}"/>
    <cellStyle name="60% - Accent2 18" xfId="35665" xr:uid="{00000000-0005-0000-0000-0000BB6A0000}"/>
    <cellStyle name="60% - Accent2 18 2" xfId="36834" xr:uid="{00000000-0005-0000-0000-0000BC6A0000}"/>
    <cellStyle name="60% - Accent2 18 3" xfId="37724" xr:uid="{00000000-0005-0000-0000-0000BD6A0000}"/>
    <cellStyle name="60% - Accent2 19" xfId="35684" xr:uid="{00000000-0005-0000-0000-0000BE6A0000}"/>
    <cellStyle name="60% - Accent2 19 2" xfId="36853" xr:uid="{00000000-0005-0000-0000-0000BF6A0000}"/>
    <cellStyle name="60% - Accent2 19 3" xfId="37743" xr:uid="{00000000-0005-0000-0000-0000C06A0000}"/>
    <cellStyle name="60% - Accent2 2" xfId="67" xr:uid="{00000000-0005-0000-0000-0000C16A0000}"/>
    <cellStyle name="60% - Accent2 2 10" xfId="36539" xr:uid="{00000000-0005-0000-0000-0000C26A0000}"/>
    <cellStyle name="60% - Accent2 2 11" xfId="37424" xr:uid="{00000000-0005-0000-0000-0000C36A0000}"/>
    <cellStyle name="60% - Accent2 2 2" xfId="83" xr:uid="{00000000-0005-0000-0000-0000C46A0000}"/>
    <cellStyle name="60% - Accent2 2 3" xfId="144" xr:uid="{00000000-0005-0000-0000-0000C56A0000}"/>
    <cellStyle name="60% - Accent2 2 4" xfId="205" xr:uid="{00000000-0005-0000-0000-0000C66A0000}"/>
    <cellStyle name="60% - Accent2 2 5" xfId="34429" xr:uid="{00000000-0005-0000-0000-0000C76A0000}"/>
    <cellStyle name="60% - Accent2 2 5 2" xfId="34757" xr:uid="{00000000-0005-0000-0000-0000C86A0000}"/>
    <cellStyle name="60% - Accent2 2 6" xfId="34351" xr:uid="{00000000-0005-0000-0000-0000C96A0000}"/>
    <cellStyle name="60% - Accent2 2 6 2" xfId="34947" xr:uid="{00000000-0005-0000-0000-0000CA6A0000}"/>
    <cellStyle name="60% - Accent2 2 7" xfId="35152" xr:uid="{00000000-0005-0000-0000-0000CB6A0000}"/>
    <cellStyle name="60% - Accent2 2 8" xfId="35381" xr:uid="{00000000-0005-0000-0000-0000CC6A0000}"/>
    <cellStyle name="60% - Accent2 2 9" xfId="36253" xr:uid="{00000000-0005-0000-0000-0000CD6A0000}"/>
    <cellStyle name="60% - Accent2 20" xfId="35703" xr:uid="{00000000-0005-0000-0000-0000CE6A0000}"/>
    <cellStyle name="60% - Accent2 20 2" xfId="36872" xr:uid="{00000000-0005-0000-0000-0000CF6A0000}"/>
    <cellStyle name="60% - Accent2 20 3" xfId="37763" xr:uid="{00000000-0005-0000-0000-0000D06A0000}"/>
    <cellStyle name="60% - Accent2 21" xfId="35722" xr:uid="{00000000-0005-0000-0000-0000D16A0000}"/>
    <cellStyle name="60% - Accent2 21 2" xfId="36892" xr:uid="{00000000-0005-0000-0000-0000D26A0000}"/>
    <cellStyle name="60% - Accent2 21 3" xfId="37783" xr:uid="{00000000-0005-0000-0000-0000D36A0000}"/>
    <cellStyle name="60% - Accent2 22" xfId="35741" xr:uid="{00000000-0005-0000-0000-0000D46A0000}"/>
    <cellStyle name="60% - Accent2 22 2" xfId="36912" xr:uid="{00000000-0005-0000-0000-0000D56A0000}"/>
    <cellStyle name="60% - Accent2 22 3" xfId="37803" xr:uid="{00000000-0005-0000-0000-0000D66A0000}"/>
    <cellStyle name="60% - Accent2 23" xfId="35761" xr:uid="{00000000-0005-0000-0000-0000D76A0000}"/>
    <cellStyle name="60% - Accent2 23 2" xfId="36931" xr:uid="{00000000-0005-0000-0000-0000D86A0000}"/>
    <cellStyle name="60% - Accent2 23 3" xfId="37823" xr:uid="{00000000-0005-0000-0000-0000D96A0000}"/>
    <cellStyle name="60% - Accent2 24" xfId="35781" xr:uid="{00000000-0005-0000-0000-0000DA6A0000}"/>
    <cellStyle name="60% - Accent2 24 2" xfId="36950" xr:uid="{00000000-0005-0000-0000-0000DB6A0000}"/>
    <cellStyle name="60% - Accent2 24 3" xfId="37843" xr:uid="{00000000-0005-0000-0000-0000DC6A0000}"/>
    <cellStyle name="60% - Accent2 25" xfId="35800" xr:uid="{00000000-0005-0000-0000-0000DD6A0000}"/>
    <cellStyle name="60% - Accent2 25 2" xfId="36970" xr:uid="{00000000-0005-0000-0000-0000DE6A0000}"/>
    <cellStyle name="60% - Accent2 25 3" xfId="37863" xr:uid="{00000000-0005-0000-0000-0000DF6A0000}"/>
    <cellStyle name="60% - Accent2 26" xfId="35819" xr:uid="{00000000-0005-0000-0000-0000E06A0000}"/>
    <cellStyle name="60% - Accent2 26 2" xfId="36990" xr:uid="{00000000-0005-0000-0000-0000E16A0000}"/>
    <cellStyle name="60% - Accent2 26 3" xfId="37883" xr:uid="{00000000-0005-0000-0000-0000E26A0000}"/>
    <cellStyle name="60% - Accent2 27" xfId="35838" xr:uid="{00000000-0005-0000-0000-0000E36A0000}"/>
    <cellStyle name="60% - Accent2 27 2" xfId="37010" xr:uid="{00000000-0005-0000-0000-0000E46A0000}"/>
    <cellStyle name="60% - Accent2 27 3" xfId="37903" xr:uid="{00000000-0005-0000-0000-0000E56A0000}"/>
    <cellStyle name="60% - Accent2 28" xfId="35857" xr:uid="{00000000-0005-0000-0000-0000E66A0000}"/>
    <cellStyle name="60% - Accent2 28 2" xfId="37030" xr:uid="{00000000-0005-0000-0000-0000E76A0000}"/>
    <cellStyle name="60% - Accent2 28 3" xfId="37923" xr:uid="{00000000-0005-0000-0000-0000E86A0000}"/>
    <cellStyle name="60% - Accent2 29" xfId="35884" xr:uid="{00000000-0005-0000-0000-0000E96A0000}"/>
    <cellStyle name="60% - Accent2 29 2" xfId="37056" xr:uid="{00000000-0005-0000-0000-0000EA6A0000}"/>
    <cellStyle name="60% - Accent2 29 3" xfId="37950" xr:uid="{00000000-0005-0000-0000-0000EB6A0000}"/>
    <cellStyle name="60% - Accent2 3" xfId="103" xr:uid="{00000000-0005-0000-0000-0000EC6A0000}"/>
    <cellStyle name="60% - Accent2 3 10" xfId="37443" xr:uid="{00000000-0005-0000-0000-0000ED6A0000}"/>
    <cellStyle name="60% - Accent2 3 2" xfId="164" xr:uid="{00000000-0005-0000-0000-0000EE6A0000}"/>
    <cellStyle name="60% - Accent2 3 3" xfId="225" xr:uid="{00000000-0005-0000-0000-0000EF6A0000}"/>
    <cellStyle name="60% - Accent2 3 4" xfId="34457" xr:uid="{00000000-0005-0000-0000-0000F06A0000}"/>
    <cellStyle name="60% - Accent2 3 5" xfId="21635" xr:uid="{00000000-0005-0000-0000-0000F16A0000}"/>
    <cellStyle name="60% - Accent2 3 5 2" xfId="34966" xr:uid="{00000000-0005-0000-0000-0000F26A0000}"/>
    <cellStyle name="60% - Accent2 3 6" xfId="35171" xr:uid="{00000000-0005-0000-0000-0000F36A0000}"/>
    <cellStyle name="60% - Accent2 3 7" xfId="35400" xr:uid="{00000000-0005-0000-0000-0000F46A0000}"/>
    <cellStyle name="60% - Accent2 3 8" xfId="36272" xr:uid="{00000000-0005-0000-0000-0000F56A0000}"/>
    <cellStyle name="60% - Accent2 3 9" xfId="36558" xr:uid="{00000000-0005-0000-0000-0000F66A0000}"/>
    <cellStyle name="60% - Accent2 30" xfId="35897" xr:uid="{00000000-0005-0000-0000-0000F76A0000}"/>
    <cellStyle name="60% - Accent2 30 2" xfId="37069" xr:uid="{00000000-0005-0000-0000-0000F86A0000}"/>
    <cellStyle name="60% - Accent2 30 3" xfId="37964" xr:uid="{00000000-0005-0000-0000-0000F96A0000}"/>
    <cellStyle name="60% - Accent2 31" xfId="35917" xr:uid="{00000000-0005-0000-0000-0000FA6A0000}"/>
    <cellStyle name="60% - Accent2 31 2" xfId="37088" xr:uid="{00000000-0005-0000-0000-0000FB6A0000}"/>
    <cellStyle name="60% - Accent2 31 3" xfId="37984" xr:uid="{00000000-0005-0000-0000-0000FC6A0000}"/>
    <cellStyle name="60% - Accent2 32" xfId="35937" xr:uid="{00000000-0005-0000-0000-0000FD6A0000}"/>
    <cellStyle name="60% - Accent2 32 2" xfId="37107" xr:uid="{00000000-0005-0000-0000-0000FE6A0000}"/>
    <cellStyle name="60% - Accent2 32 3" xfId="38004" xr:uid="{00000000-0005-0000-0000-0000FF6A0000}"/>
    <cellStyle name="60% - Accent2 33" xfId="35957" xr:uid="{00000000-0005-0000-0000-0000006B0000}"/>
    <cellStyle name="60% - Accent2 33 2" xfId="37126" xr:uid="{00000000-0005-0000-0000-0000016B0000}"/>
    <cellStyle name="60% - Accent2 33 3" xfId="38024" xr:uid="{00000000-0005-0000-0000-0000026B0000}"/>
    <cellStyle name="60% - Accent2 34" xfId="35977" xr:uid="{00000000-0005-0000-0000-0000036B0000}"/>
    <cellStyle name="60% - Accent2 34 2" xfId="37146" xr:uid="{00000000-0005-0000-0000-0000046B0000}"/>
    <cellStyle name="60% - Accent2 34 3" xfId="38044" xr:uid="{00000000-0005-0000-0000-0000056B0000}"/>
    <cellStyle name="60% - Accent2 35" xfId="35997" xr:uid="{00000000-0005-0000-0000-0000066B0000}"/>
    <cellStyle name="60% - Accent2 35 2" xfId="37166" xr:uid="{00000000-0005-0000-0000-0000076B0000}"/>
    <cellStyle name="60% - Accent2 35 3" xfId="38064" xr:uid="{00000000-0005-0000-0000-0000086B0000}"/>
    <cellStyle name="60% - Accent2 36" xfId="36017" xr:uid="{00000000-0005-0000-0000-0000096B0000}"/>
    <cellStyle name="60% - Accent2 36 2" xfId="37186" xr:uid="{00000000-0005-0000-0000-00000A6B0000}"/>
    <cellStyle name="60% - Accent2 36 3" xfId="38084" xr:uid="{00000000-0005-0000-0000-00000B6B0000}"/>
    <cellStyle name="60% - Accent2 37" xfId="36037" xr:uid="{00000000-0005-0000-0000-00000C6B0000}"/>
    <cellStyle name="60% - Accent2 37 2" xfId="37206" xr:uid="{00000000-0005-0000-0000-00000D6B0000}"/>
    <cellStyle name="60% - Accent2 37 3" xfId="38104" xr:uid="{00000000-0005-0000-0000-00000E6B0000}"/>
    <cellStyle name="60% - Accent2 38" xfId="36057" xr:uid="{00000000-0005-0000-0000-00000F6B0000}"/>
    <cellStyle name="60% - Accent2 38 2" xfId="37226" xr:uid="{00000000-0005-0000-0000-0000106B0000}"/>
    <cellStyle name="60% - Accent2 38 3" xfId="38124" xr:uid="{00000000-0005-0000-0000-0000116B0000}"/>
    <cellStyle name="60% - Accent2 39" xfId="36077" xr:uid="{00000000-0005-0000-0000-0000126B0000}"/>
    <cellStyle name="60% - Accent2 39 2" xfId="37246" xr:uid="{00000000-0005-0000-0000-0000136B0000}"/>
    <cellStyle name="60% - Accent2 39 3" xfId="38144" xr:uid="{00000000-0005-0000-0000-0000146B0000}"/>
    <cellStyle name="60% - Accent2 4" xfId="122" xr:uid="{00000000-0005-0000-0000-0000156B0000}"/>
    <cellStyle name="60% - Accent2 4 2" xfId="245" xr:uid="{00000000-0005-0000-0000-0000166B0000}"/>
    <cellStyle name="60% - Accent2 4 3" xfId="34476" xr:uid="{00000000-0005-0000-0000-0000176B0000}"/>
    <cellStyle name="60% - Accent2 4 4" xfId="17616" xr:uid="{00000000-0005-0000-0000-0000186B0000}"/>
    <cellStyle name="60% - Accent2 4 4 2" xfId="34985" xr:uid="{00000000-0005-0000-0000-0000196B0000}"/>
    <cellStyle name="60% - Accent2 4 5" xfId="35190" xr:uid="{00000000-0005-0000-0000-00001A6B0000}"/>
    <cellStyle name="60% - Accent2 4 6" xfId="35419" xr:uid="{00000000-0005-0000-0000-00001B6B0000}"/>
    <cellStyle name="60% - Accent2 4 7" xfId="36291" xr:uid="{00000000-0005-0000-0000-00001C6B0000}"/>
    <cellStyle name="60% - Accent2 4 8" xfId="36577" xr:uid="{00000000-0005-0000-0000-00001D6B0000}"/>
    <cellStyle name="60% - Accent2 4 9" xfId="37462" xr:uid="{00000000-0005-0000-0000-00001E6B0000}"/>
    <cellStyle name="60% - Accent2 40" xfId="36097" xr:uid="{00000000-0005-0000-0000-00001F6B0000}"/>
    <cellStyle name="60% - Accent2 40 2" xfId="37266" xr:uid="{00000000-0005-0000-0000-0000206B0000}"/>
    <cellStyle name="60% - Accent2 40 3" xfId="38164" xr:uid="{00000000-0005-0000-0000-0000216B0000}"/>
    <cellStyle name="60% - Accent2 41" xfId="36117" xr:uid="{00000000-0005-0000-0000-0000226B0000}"/>
    <cellStyle name="60% - Accent2 41 2" xfId="37286" xr:uid="{00000000-0005-0000-0000-0000236B0000}"/>
    <cellStyle name="60% - Accent2 41 3" xfId="38184" xr:uid="{00000000-0005-0000-0000-0000246B0000}"/>
    <cellStyle name="60% - Accent2 42" xfId="36137" xr:uid="{00000000-0005-0000-0000-0000256B0000}"/>
    <cellStyle name="60% - Accent2 42 2" xfId="37306" xr:uid="{00000000-0005-0000-0000-0000266B0000}"/>
    <cellStyle name="60% - Accent2 42 3" xfId="38204" xr:uid="{00000000-0005-0000-0000-0000276B0000}"/>
    <cellStyle name="60% - Accent2 43" xfId="36157" xr:uid="{00000000-0005-0000-0000-0000286B0000}"/>
    <cellStyle name="60% - Accent2 43 2" xfId="37326" xr:uid="{00000000-0005-0000-0000-0000296B0000}"/>
    <cellStyle name="60% - Accent2 43 3" xfId="38224" xr:uid="{00000000-0005-0000-0000-00002A6B0000}"/>
    <cellStyle name="60% - Accent2 44" xfId="36177" xr:uid="{00000000-0005-0000-0000-00002B6B0000}"/>
    <cellStyle name="60% - Accent2 44 2" xfId="37346" xr:uid="{00000000-0005-0000-0000-00002C6B0000}"/>
    <cellStyle name="60% - Accent2 44 3" xfId="38244" xr:uid="{00000000-0005-0000-0000-00002D6B0000}"/>
    <cellStyle name="60% - Accent2 45" xfId="36197" xr:uid="{00000000-0005-0000-0000-00002E6B0000}"/>
    <cellStyle name="60% - Accent2 45 2" xfId="37366" xr:uid="{00000000-0005-0000-0000-00002F6B0000}"/>
    <cellStyle name="60% - Accent2 45 3" xfId="38264" xr:uid="{00000000-0005-0000-0000-0000306B0000}"/>
    <cellStyle name="60% - Accent2 46" xfId="36217" xr:uid="{00000000-0005-0000-0000-0000316B0000}"/>
    <cellStyle name="60% - Accent2 46 2" xfId="37384" xr:uid="{00000000-0005-0000-0000-0000326B0000}"/>
    <cellStyle name="60% - Accent2 46 3" xfId="38284" xr:uid="{00000000-0005-0000-0000-0000336B0000}"/>
    <cellStyle name="60% - Accent2 47" xfId="36518" xr:uid="{00000000-0005-0000-0000-0000346B0000}"/>
    <cellStyle name="60% - Accent2 48" xfId="37403" xr:uid="{00000000-0005-0000-0000-0000356B0000}"/>
    <cellStyle name="60% - Accent2 5" xfId="265" xr:uid="{00000000-0005-0000-0000-0000366B0000}"/>
    <cellStyle name="60% - Accent2 5 2" xfId="34802" xr:uid="{00000000-0005-0000-0000-0000376B0000}"/>
    <cellStyle name="60% - Accent2 5 3" xfId="35004" xr:uid="{00000000-0005-0000-0000-0000386B0000}"/>
    <cellStyle name="60% - Accent2 5 4" xfId="35210" xr:uid="{00000000-0005-0000-0000-0000396B0000}"/>
    <cellStyle name="60% - Accent2 5 5" xfId="35439" xr:uid="{00000000-0005-0000-0000-00003A6B0000}"/>
    <cellStyle name="60% - Accent2 5 6" xfId="36311" xr:uid="{00000000-0005-0000-0000-00003B6B0000}"/>
    <cellStyle name="60% - Accent2 5 7" xfId="36597" xr:uid="{00000000-0005-0000-0000-00003C6B0000}"/>
    <cellStyle name="60% - Accent2 5 8" xfId="37482" xr:uid="{00000000-0005-0000-0000-00003D6B0000}"/>
    <cellStyle name="60% - Accent2 6" xfId="285" xr:uid="{00000000-0005-0000-0000-00003E6B0000}"/>
    <cellStyle name="60% - Accent2 6 2" xfId="34821" xr:uid="{00000000-0005-0000-0000-00003F6B0000}"/>
    <cellStyle name="60% - Accent2 6 3" xfId="35023" xr:uid="{00000000-0005-0000-0000-0000406B0000}"/>
    <cellStyle name="60% - Accent2 6 4" xfId="35229" xr:uid="{00000000-0005-0000-0000-0000416B0000}"/>
    <cellStyle name="60% - Accent2 6 5" xfId="35458" xr:uid="{00000000-0005-0000-0000-0000426B0000}"/>
    <cellStyle name="60% - Accent2 6 6" xfId="36330" xr:uid="{00000000-0005-0000-0000-0000436B0000}"/>
    <cellStyle name="60% - Accent2 6 7" xfId="36616" xr:uid="{00000000-0005-0000-0000-0000446B0000}"/>
    <cellStyle name="60% - Accent2 6 8" xfId="37496" xr:uid="{00000000-0005-0000-0000-0000456B0000}"/>
    <cellStyle name="60% - Accent2 7" xfId="305" xr:uid="{00000000-0005-0000-0000-0000466B0000}"/>
    <cellStyle name="60% - Accent2 7 2" xfId="34840" xr:uid="{00000000-0005-0000-0000-0000476B0000}"/>
    <cellStyle name="60% - Accent2 7 3" xfId="35042" xr:uid="{00000000-0005-0000-0000-0000486B0000}"/>
    <cellStyle name="60% - Accent2 7 4" xfId="35249" xr:uid="{00000000-0005-0000-0000-0000496B0000}"/>
    <cellStyle name="60% - Accent2 7 5" xfId="35478" xr:uid="{00000000-0005-0000-0000-00004A6B0000}"/>
    <cellStyle name="60% - Accent2 7 6" xfId="36350" xr:uid="{00000000-0005-0000-0000-00004B6B0000}"/>
    <cellStyle name="60% - Accent2 7 7" xfId="36631" xr:uid="{00000000-0005-0000-0000-00004C6B0000}"/>
    <cellStyle name="60% - Accent2 7 8" xfId="37508" xr:uid="{00000000-0005-0000-0000-00004D6B0000}"/>
    <cellStyle name="60% - Accent2 8" xfId="325" xr:uid="{00000000-0005-0000-0000-00004E6B0000}"/>
    <cellStyle name="60% - Accent2 8 2" xfId="34859" xr:uid="{00000000-0005-0000-0000-00004F6B0000}"/>
    <cellStyle name="60% - Accent2 8 3" xfId="35061" xr:uid="{00000000-0005-0000-0000-0000506B0000}"/>
    <cellStyle name="60% - Accent2 8 4" xfId="35268" xr:uid="{00000000-0005-0000-0000-0000516B0000}"/>
    <cellStyle name="60% - Accent2 8 5" xfId="35497" xr:uid="{00000000-0005-0000-0000-0000526B0000}"/>
    <cellStyle name="60% - Accent2 8 6" xfId="36364" xr:uid="{00000000-0005-0000-0000-0000536B0000}"/>
    <cellStyle name="60% - Accent2 8 7" xfId="36642" xr:uid="{00000000-0005-0000-0000-0000546B0000}"/>
    <cellStyle name="60% - Accent2 8 8" xfId="37527" xr:uid="{00000000-0005-0000-0000-0000556B0000}"/>
    <cellStyle name="60% - Accent2 9" xfId="345" xr:uid="{00000000-0005-0000-0000-0000566B0000}"/>
    <cellStyle name="60% - Accent2 9 2" xfId="34879" xr:uid="{00000000-0005-0000-0000-0000576B0000}"/>
    <cellStyle name="60% - Accent2 9 3" xfId="35080" xr:uid="{00000000-0005-0000-0000-0000586B0000}"/>
    <cellStyle name="60% - Accent2 9 4" xfId="35288" xr:uid="{00000000-0005-0000-0000-0000596B0000}"/>
    <cellStyle name="60% - Accent2 9 5" xfId="35512" xr:uid="{00000000-0005-0000-0000-00005A6B0000}"/>
    <cellStyle name="60% - Accent2 9 6" xfId="36376" xr:uid="{00000000-0005-0000-0000-00005B6B0000}"/>
    <cellStyle name="60% - Accent2 9 7" xfId="36662" xr:uid="{00000000-0005-0000-0000-00005C6B0000}"/>
    <cellStyle name="60% - Accent2 9 8" xfId="37547" xr:uid="{00000000-0005-0000-0000-00005D6B0000}"/>
    <cellStyle name="60% - Accent3" xfId="33" builtinId="40" customBuiltin="1"/>
    <cellStyle name="60% - Accent3 10" xfId="186" xr:uid="{00000000-0005-0000-0000-00005F6B0000}"/>
    <cellStyle name="60% - Accent3 10 2" xfId="34900" xr:uid="{00000000-0005-0000-0000-0000606B0000}"/>
    <cellStyle name="60% - Accent3 10 3" xfId="35102" xr:uid="{00000000-0005-0000-0000-0000616B0000}"/>
    <cellStyle name="60% - Accent3 10 4" xfId="35304" xr:uid="{00000000-0005-0000-0000-0000626B0000}"/>
    <cellStyle name="60% - Accent3 10 5" xfId="35525" xr:uid="{00000000-0005-0000-0000-0000636B0000}"/>
    <cellStyle name="60% - Accent3 10 6" xfId="36398" xr:uid="{00000000-0005-0000-0000-0000646B0000}"/>
    <cellStyle name="60% - Accent3 10 7" xfId="36684" xr:uid="{00000000-0005-0000-0000-0000656B0000}"/>
    <cellStyle name="60% - Accent3 10 8" xfId="37569" xr:uid="{00000000-0005-0000-0000-0000666B0000}"/>
    <cellStyle name="60% - Accent3 11" xfId="34661" xr:uid="{00000000-0005-0000-0000-0000676B0000}"/>
    <cellStyle name="60% - Accent3 11 2" xfId="35121" xr:uid="{00000000-0005-0000-0000-0000686B0000}"/>
    <cellStyle name="60% - Accent3 11 3" xfId="35311" xr:uid="{00000000-0005-0000-0000-0000696B0000}"/>
    <cellStyle name="60% - Accent3 11 4" xfId="35545" xr:uid="{00000000-0005-0000-0000-00006A6B0000}"/>
    <cellStyle name="60% - Accent3 11 5" xfId="36418" xr:uid="{00000000-0005-0000-0000-00006B6B0000}"/>
    <cellStyle name="60% - Accent3 11 6" xfId="36704" xr:uid="{00000000-0005-0000-0000-00006C6B0000}"/>
    <cellStyle name="60% - Accent3 11 7" xfId="37589" xr:uid="{00000000-0005-0000-0000-00006D6B0000}"/>
    <cellStyle name="60% - Accent3 12" xfId="34711" xr:uid="{00000000-0005-0000-0000-00006E6B0000}"/>
    <cellStyle name="60% - Accent3 12 2" xfId="35133" xr:uid="{00000000-0005-0000-0000-00006F6B0000}"/>
    <cellStyle name="60% - Accent3 12 3" xfId="35324" xr:uid="{00000000-0005-0000-0000-0000706B0000}"/>
    <cellStyle name="60% - Accent3 12 4" xfId="35564" xr:uid="{00000000-0005-0000-0000-0000716B0000}"/>
    <cellStyle name="60% - Accent3 12 5" xfId="36437" xr:uid="{00000000-0005-0000-0000-0000726B0000}"/>
    <cellStyle name="60% - Accent3 12 6" xfId="36723" xr:uid="{00000000-0005-0000-0000-0000736B0000}"/>
    <cellStyle name="60% - Accent3 12 7" xfId="37608" xr:uid="{00000000-0005-0000-0000-0000746B0000}"/>
    <cellStyle name="60% - Accent3 13" xfId="34739" xr:uid="{00000000-0005-0000-0000-0000756B0000}"/>
    <cellStyle name="60% - Accent3 13 2" xfId="35338" xr:uid="{00000000-0005-0000-0000-0000766B0000}"/>
    <cellStyle name="60% - Accent3 13 3" xfId="35583" xr:uid="{00000000-0005-0000-0000-0000776B0000}"/>
    <cellStyle name="60% - Accent3 13 4" xfId="36458" xr:uid="{00000000-0005-0000-0000-0000786B0000}"/>
    <cellStyle name="60% - Accent3 13 5" xfId="36744" xr:uid="{00000000-0005-0000-0000-0000796B0000}"/>
    <cellStyle name="60% - Accent3 13 6" xfId="37629" xr:uid="{00000000-0005-0000-0000-00007A6B0000}"/>
    <cellStyle name="60% - Accent3 14" xfId="34929" xr:uid="{00000000-0005-0000-0000-00007B6B0000}"/>
    <cellStyle name="60% - Accent3 14 2" xfId="36470" xr:uid="{00000000-0005-0000-0000-00007C6B0000}"/>
    <cellStyle name="60% - Accent3 14 3" xfId="36768" xr:uid="{00000000-0005-0000-0000-00007D6B0000}"/>
    <cellStyle name="60% - Accent3 14 4" xfId="37653" xr:uid="{00000000-0005-0000-0000-00007E6B0000}"/>
    <cellStyle name="60% - Accent3 15" xfId="35140" xr:uid="{00000000-0005-0000-0000-00007F6B0000}"/>
    <cellStyle name="60% - Accent3 15 2" xfId="36483" xr:uid="{00000000-0005-0000-0000-0000806B0000}"/>
    <cellStyle name="60% - Accent3 15 3" xfId="36781" xr:uid="{00000000-0005-0000-0000-0000816B0000}"/>
    <cellStyle name="60% - Accent3 15 4" xfId="37669" xr:uid="{00000000-0005-0000-0000-0000826B0000}"/>
    <cellStyle name="60% - Accent3 16" xfId="35363" xr:uid="{00000000-0005-0000-0000-0000836B0000}"/>
    <cellStyle name="60% - Accent3 16 2" xfId="36501" xr:uid="{00000000-0005-0000-0000-0000846B0000}"/>
    <cellStyle name="60% - Accent3 16 3" xfId="36799" xr:uid="{00000000-0005-0000-0000-0000856B0000}"/>
    <cellStyle name="60% - Accent3 16 4" xfId="37688" xr:uid="{00000000-0005-0000-0000-0000866B0000}"/>
    <cellStyle name="60% - Accent3 17" xfId="35650" xr:uid="{00000000-0005-0000-0000-0000876B0000}"/>
    <cellStyle name="60% - Accent3 17 2" xfId="36818" xr:uid="{00000000-0005-0000-0000-0000886B0000}"/>
    <cellStyle name="60% - Accent3 17 3" xfId="37708" xr:uid="{00000000-0005-0000-0000-0000896B0000}"/>
    <cellStyle name="60% - Accent3 18" xfId="35668" xr:uid="{00000000-0005-0000-0000-00008A6B0000}"/>
    <cellStyle name="60% - Accent3 18 2" xfId="36837" xr:uid="{00000000-0005-0000-0000-00008B6B0000}"/>
    <cellStyle name="60% - Accent3 18 3" xfId="37727" xr:uid="{00000000-0005-0000-0000-00008C6B0000}"/>
    <cellStyle name="60% - Accent3 19" xfId="35687" xr:uid="{00000000-0005-0000-0000-00008D6B0000}"/>
    <cellStyle name="60% - Accent3 19 2" xfId="36856" xr:uid="{00000000-0005-0000-0000-00008E6B0000}"/>
    <cellStyle name="60% - Accent3 19 3" xfId="37746" xr:uid="{00000000-0005-0000-0000-00008F6B0000}"/>
    <cellStyle name="60% - Accent3 2" xfId="57" xr:uid="{00000000-0005-0000-0000-0000906B0000}"/>
    <cellStyle name="60% - Accent3 2 10" xfId="36542" xr:uid="{00000000-0005-0000-0000-0000916B0000}"/>
    <cellStyle name="60% - Accent3 2 11" xfId="37427" xr:uid="{00000000-0005-0000-0000-0000926B0000}"/>
    <cellStyle name="60% - Accent3 2 2" xfId="86" xr:uid="{00000000-0005-0000-0000-0000936B0000}"/>
    <cellStyle name="60% - Accent3 2 3" xfId="147" xr:uid="{00000000-0005-0000-0000-0000946B0000}"/>
    <cellStyle name="60% - Accent3 2 4" xfId="208" xr:uid="{00000000-0005-0000-0000-0000956B0000}"/>
    <cellStyle name="60% - Accent3 2 5" xfId="34421" xr:uid="{00000000-0005-0000-0000-0000966B0000}"/>
    <cellStyle name="60% - Accent3 2 5 2" xfId="34760" xr:uid="{00000000-0005-0000-0000-0000976B0000}"/>
    <cellStyle name="60% - Accent3 2 6" xfId="17510" xr:uid="{00000000-0005-0000-0000-0000986B0000}"/>
    <cellStyle name="60% - Accent3 2 6 2" xfId="34950" xr:uid="{00000000-0005-0000-0000-0000996B0000}"/>
    <cellStyle name="60% - Accent3 2 7" xfId="35155" xr:uid="{00000000-0005-0000-0000-00009A6B0000}"/>
    <cellStyle name="60% - Accent3 2 8" xfId="35384" xr:uid="{00000000-0005-0000-0000-00009B6B0000}"/>
    <cellStyle name="60% - Accent3 2 9" xfId="36256" xr:uid="{00000000-0005-0000-0000-00009C6B0000}"/>
    <cellStyle name="60% - Accent3 20" xfId="35706" xr:uid="{00000000-0005-0000-0000-00009D6B0000}"/>
    <cellStyle name="60% - Accent3 20 2" xfId="36875" xr:uid="{00000000-0005-0000-0000-00009E6B0000}"/>
    <cellStyle name="60% - Accent3 20 3" xfId="37766" xr:uid="{00000000-0005-0000-0000-00009F6B0000}"/>
    <cellStyle name="60% - Accent3 21" xfId="35725" xr:uid="{00000000-0005-0000-0000-0000A06B0000}"/>
    <cellStyle name="60% - Accent3 21 2" xfId="36895" xr:uid="{00000000-0005-0000-0000-0000A16B0000}"/>
    <cellStyle name="60% - Accent3 21 3" xfId="37786" xr:uid="{00000000-0005-0000-0000-0000A26B0000}"/>
    <cellStyle name="60% - Accent3 22" xfId="35744" xr:uid="{00000000-0005-0000-0000-0000A36B0000}"/>
    <cellStyle name="60% - Accent3 22 2" xfId="36915" xr:uid="{00000000-0005-0000-0000-0000A46B0000}"/>
    <cellStyle name="60% - Accent3 22 3" xfId="37806" xr:uid="{00000000-0005-0000-0000-0000A56B0000}"/>
    <cellStyle name="60% - Accent3 23" xfId="35764" xr:uid="{00000000-0005-0000-0000-0000A66B0000}"/>
    <cellStyle name="60% - Accent3 23 2" xfId="36934" xr:uid="{00000000-0005-0000-0000-0000A76B0000}"/>
    <cellStyle name="60% - Accent3 23 3" xfId="37826" xr:uid="{00000000-0005-0000-0000-0000A86B0000}"/>
    <cellStyle name="60% - Accent3 24" xfId="35784" xr:uid="{00000000-0005-0000-0000-0000A96B0000}"/>
    <cellStyle name="60% - Accent3 24 2" xfId="36953" xr:uid="{00000000-0005-0000-0000-0000AA6B0000}"/>
    <cellStyle name="60% - Accent3 24 3" xfId="37846" xr:uid="{00000000-0005-0000-0000-0000AB6B0000}"/>
    <cellStyle name="60% - Accent3 25" xfId="35803" xr:uid="{00000000-0005-0000-0000-0000AC6B0000}"/>
    <cellStyle name="60% - Accent3 25 2" xfId="36973" xr:uid="{00000000-0005-0000-0000-0000AD6B0000}"/>
    <cellStyle name="60% - Accent3 25 3" xfId="37866" xr:uid="{00000000-0005-0000-0000-0000AE6B0000}"/>
    <cellStyle name="60% - Accent3 26" xfId="35822" xr:uid="{00000000-0005-0000-0000-0000AF6B0000}"/>
    <cellStyle name="60% - Accent3 26 2" xfId="36993" xr:uid="{00000000-0005-0000-0000-0000B06B0000}"/>
    <cellStyle name="60% - Accent3 26 3" xfId="37886" xr:uid="{00000000-0005-0000-0000-0000B16B0000}"/>
    <cellStyle name="60% - Accent3 27" xfId="35841" xr:uid="{00000000-0005-0000-0000-0000B26B0000}"/>
    <cellStyle name="60% - Accent3 27 2" xfId="37013" xr:uid="{00000000-0005-0000-0000-0000B36B0000}"/>
    <cellStyle name="60% - Accent3 27 3" xfId="37906" xr:uid="{00000000-0005-0000-0000-0000B46B0000}"/>
    <cellStyle name="60% - Accent3 28" xfId="35860" xr:uid="{00000000-0005-0000-0000-0000B56B0000}"/>
    <cellStyle name="60% - Accent3 28 2" xfId="37033" xr:uid="{00000000-0005-0000-0000-0000B66B0000}"/>
    <cellStyle name="60% - Accent3 28 3" xfId="37926" xr:uid="{00000000-0005-0000-0000-0000B76B0000}"/>
    <cellStyle name="60% - Accent3 29" xfId="35885" xr:uid="{00000000-0005-0000-0000-0000B86B0000}"/>
    <cellStyle name="60% - Accent3 29 2" xfId="37057" xr:uid="{00000000-0005-0000-0000-0000B96B0000}"/>
    <cellStyle name="60% - Accent3 29 3" xfId="37951" xr:uid="{00000000-0005-0000-0000-0000BA6B0000}"/>
    <cellStyle name="60% - Accent3 3" xfId="106" xr:uid="{00000000-0005-0000-0000-0000BB6B0000}"/>
    <cellStyle name="60% - Accent3 3 10" xfId="37446" xr:uid="{00000000-0005-0000-0000-0000BC6B0000}"/>
    <cellStyle name="60% - Accent3 3 2" xfId="167" xr:uid="{00000000-0005-0000-0000-0000BD6B0000}"/>
    <cellStyle name="60% - Accent3 3 3" xfId="228" xr:uid="{00000000-0005-0000-0000-0000BE6B0000}"/>
    <cellStyle name="60% - Accent3 3 4" xfId="34460" xr:uid="{00000000-0005-0000-0000-0000BF6B0000}"/>
    <cellStyle name="60% - Accent3 3 5" xfId="17507" xr:uid="{00000000-0005-0000-0000-0000C06B0000}"/>
    <cellStyle name="60% - Accent3 3 5 2" xfId="34969" xr:uid="{00000000-0005-0000-0000-0000C16B0000}"/>
    <cellStyle name="60% - Accent3 3 6" xfId="35174" xr:uid="{00000000-0005-0000-0000-0000C26B0000}"/>
    <cellStyle name="60% - Accent3 3 7" xfId="35403" xr:uid="{00000000-0005-0000-0000-0000C36B0000}"/>
    <cellStyle name="60% - Accent3 3 8" xfId="36275" xr:uid="{00000000-0005-0000-0000-0000C46B0000}"/>
    <cellStyle name="60% - Accent3 3 9" xfId="36561" xr:uid="{00000000-0005-0000-0000-0000C56B0000}"/>
    <cellStyle name="60% - Accent3 30" xfId="35900" xr:uid="{00000000-0005-0000-0000-0000C66B0000}"/>
    <cellStyle name="60% - Accent3 30 2" xfId="37072" xr:uid="{00000000-0005-0000-0000-0000C76B0000}"/>
    <cellStyle name="60% - Accent3 30 3" xfId="37967" xr:uid="{00000000-0005-0000-0000-0000C86B0000}"/>
    <cellStyle name="60% - Accent3 31" xfId="35920" xr:uid="{00000000-0005-0000-0000-0000C96B0000}"/>
    <cellStyle name="60% - Accent3 31 2" xfId="37091" xr:uid="{00000000-0005-0000-0000-0000CA6B0000}"/>
    <cellStyle name="60% - Accent3 31 3" xfId="37987" xr:uid="{00000000-0005-0000-0000-0000CB6B0000}"/>
    <cellStyle name="60% - Accent3 32" xfId="35940" xr:uid="{00000000-0005-0000-0000-0000CC6B0000}"/>
    <cellStyle name="60% - Accent3 32 2" xfId="37110" xr:uid="{00000000-0005-0000-0000-0000CD6B0000}"/>
    <cellStyle name="60% - Accent3 32 3" xfId="38007" xr:uid="{00000000-0005-0000-0000-0000CE6B0000}"/>
    <cellStyle name="60% - Accent3 33" xfId="35960" xr:uid="{00000000-0005-0000-0000-0000CF6B0000}"/>
    <cellStyle name="60% - Accent3 33 2" xfId="37129" xr:uid="{00000000-0005-0000-0000-0000D06B0000}"/>
    <cellStyle name="60% - Accent3 33 3" xfId="38027" xr:uid="{00000000-0005-0000-0000-0000D16B0000}"/>
    <cellStyle name="60% - Accent3 34" xfId="35980" xr:uid="{00000000-0005-0000-0000-0000D26B0000}"/>
    <cellStyle name="60% - Accent3 34 2" xfId="37149" xr:uid="{00000000-0005-0000-0000-0000D36B0000}"/>
    <cellStyle name="60% - Accent3 34 3" xfId="38047" xr:uid="{00000000-0005-0000-0000-0000D46B0000}"/>
    <cellStyle name="60% - Accent3 35" xfId="36000" xr:uid="{00000000-0005-0000-0000-0000D56B0000}"/>
    <cellStyle name="60% - Accent3 35 2" xfId="37169" xr:uid="{00000000-0005-0000-0000-0000D66B0000}"/>
    <cellStyle name="60% - Accent3 35 3" xfId="38067" xr:uid="{00000000-0005-0000-0000-0000D76B0000}"/>
    <cellStyle name="60% - Accent3 36" xfId="36020" xr:uid="{00000000-0005-0000-0000-0000D86B0000}"/>
    <cellStyle name="60% - Accent3 36 2" xfId="37189" xr:uid="{00000000-0005-0000-0000-0000D96B0000}"/>
    <cellStyle name="60% - Accent3 36 3" xfId="38087" xr:uid="{00000000-0005-0000-0000-0000DA6B0000}"/>
    <cellStyle name="60% - Accent3 37" xfId="36040" xr:uid="{00000000-0005-0000-0000-0000DB6B0000}"/>
    <cellStyle name="60% - Accent3 37 2" xfId="37209" xr:uid="{00000000-0005-0000-0000-0000DC6B0000}"/>
    <cellStyle name="60% - Accent3 37 3" xfId="38107" xr:uid="{00000000-0005-0000-0000-0000DD6B0000}"/>
    <cellStyle name="60% - Accent3 38" xfId="36060" xr:uid="{00000000-0005-0000-0000-0000DE6B0000}"/>
    <cellStyle name="60% - Accent3 38 2" xfId="37229" xr:uid="{00000000-0005-0000-0000-0000DF6B0000}"/>
    <cellStyle name="60% - Accent3 38 3" xfId="38127" xr:uid="{00000000-0005-0000-0000-0000E06B0000}"/>
    <cellStyle name="60% - Accent3 39" xfId="36080" xr:uid="{00000000-0005-0000-0000-0000E16B0000}"/>
    <cellStyle name="60% - Accent3 39 2" xfId="37249" xr:uid="{00000000-0005-0000-0000-0000E26B0000}"/>
    <cellStyle name="60% - Accent3 39 3" xfId="38147" xr:uid="{00000000-0005-0000-0000-0000E36B0000}"/>
    <cellStyle name="60% - Accent3 4" xfId="125" xr:uid="{00000000-0005-0000-0000-0000E46B0000}"/>
    <cellStyle name="60% - Accent3 4 2" xfId="248" xr:uid="{00000000-0005-0000-0000-0000E56B0000}"/>
    <cellStyle name="60% - Accent3 4 3" xfId="34479" xr:uid="{00000000-0005-0000-0000-0000E66B0000}"/>
    <cellStyle name="60% - Accent3 4 4" xfId="17500" xr:uid="{00000000-0005-0000-0000-0000E76B0000}"/>
    <cellStyle name="60% - Accent3 4 4 2" xfId="34988" xr:uid="{00000000-0005-0000-0000-0000E86B0000}"/>
    <cellStyle name="60% - Accent3 4 5" xfId="35193" xr:uid="{00000000-0005-0000-0000-0000E96B0000}"/>
    <cellStyle name="60% - Accent3 4 6" xfId="35422" xr:uid="{00000000-0005-0000-0000-0000EA6B0000}"/>
    <cellStyle name="60% - Accent3 4 7" xfId="36294" xr:uid="{00000000-0005-0000-0000-0000EB6B0000}"/>
    <cellStyle name="60% - Accent3 4 8" xfId="36580" xr:uid="{00000000-0005-0000-0000-0000EC6B0000}"/>
    <cellStyle name="60% - Accent3 4 9" xfId="37465" xr:uid="{00000000-0005-0000-0000-0000ED6B0000}"/>
    <cellStyle name="60% - Accent3 40" xfId="36100" xr:uid="{00000000-0005-0000-0000-0000EE6B0000}"/>
    <cellStyle name="60% - Accent3 40 2" xfId="37269" xr:uid="{00000000-0005-0000-0000-0000EF6B0000}"/>
    <cellStyle name="60% - Accent3 40 3" xfId="38167" xr:uid="{00000000-0005-0000-0000-0000F06B0000}"/>
    <cellStyle name="60% - Accent3 41" xfId="36120" xr:uid="{00000000-0005-0000-0000-0000F16B0000}"/>
    <cellStyle name="60% - Accent3 41 2" xfId="37289" xr:uid="{00000000-0005-0000-0000-0000F26B0000}"/>
    <cellStyle name="60% - Accent3 41 3" xfId="38187" xr:uid="{00000000-0005-0000-0000-0000F36B0000}"/>
    <cellStyle name="60% - Accent3 42" xfId="36140" xr:uid="{00000000-0005-0000-0000-0000F46B0000}"/>
    <cellStyle name="60% - Accent3 42 2" xfId="37309" xr:uid="{00000000-0005-0000-0000-0000F56B0000}"/>
    <cellStyle name="60% - Accent3 42 3" xfId="38207" xr:uid="{00000000-0005-0000-0000-0000F66B0000}"/>
    <cellStyle name="60% - Accent3 43" xfId="36160" xr:uid="{00000000-0005-0000-0000-0000F76B0000}"/>
    <cellStyle name="60% - Accent3 43 2" xfId="37329" xr:uid="{00000000-0005-0000-0000-0000F86B0000}"/>
    <cellStyle name="60% - Accent3 43 3" xfId="38227" xr:uid="{00000000-0005-0000-0000-0000F96B0000}"/>
    <cellStyle name="60% - Accent3 44" xfId="36180" xr:uid="{00000000-0005-0000-0000-0000FA6B0000}"/>
    <cellStyle name="60% - Accent3 44 2" xfId="37349" xr:uid="{00000000-0005-0000-0000-0000FB6B0000}"/>
    <cellStyle name="60% - Accent3 44 3" xfId="38247" xr:uid="{00000000-0005-0000-0000-0000FC6B0000}"/>
    <cellStyle name="60% - Accent3 45" xfId="36200" xr:uid="{00000000-0005-0000-0000-0000FD6B0000}"/>
    <cellStyle name="60% - Accent3 45 2" xfId="37369" xr:uid="{00000000-0005-0000-0000-0000FE6B0000}"/>
    <cellStyle name="60% - Accent3 45 3" xfId="38267" xr:uid="{00000000-0005-0000-0000-0000FF6B0000}"/>
    <cellStyle name="60% - Accent3 46" xfId="36220" xr:uid="{00000000-0005-0000-0000-0000006C0000}"/>
    <cellStyle name="60% - Accent3 46 2" xfId="37387" xr:uid="{00000000-0005-0000-0000-0000016C0000}"/>
    <cellStyle name="60% - Accent3 46 3" xfId="38287" xr:uid="{00000000-0005-0000-0000-0000026C0000}"/>
    <cellStyle name="60% - Accent3 47" xfId="36521" xr:uid="{00000000-0005-0000-0000-0000036C0000}"/>
    <cellStyle name="60% - Accent3 48" xfId="37406" xr:uid="{00000000-0005-0000-0000-0000046C0000}"/>
    <cellStyle name="60% - Accent3 5" xfId="268" xr:uid="{00000000-0005-0000-0000-0000056C0000}"/>
    <cellStyle name="60% - Accent3 5 2" xfId="34805" xr:uid="{00000000-0005-0000-0000-0000066C0000}"/>
    <cellStyle name="60% - Accent3 5 3" xfId="35007" xr:uid="{00000000-0005-0000-0000-0000076C0000}"/>
    <cellStyle name="60% - Accent3 5 4" xfId="35213" xr:uid="{00000000-0005-0000-0000-0000086C0000}"/>
    <cellStyle name="60% - Accent3 5 5" xfId="35442" xr:uid="{00000000-0005-0000-0000-0000096C0000}"/>
    <cellStyle name="60% - Accent3 5 6" xfId="36314" xr:uid="{00000000-0005-0000-0000-00000A6C0000}"/>
    <cellStyle name="60% - Accent3 5 7" xfId="36600" xr:uid="{00000000-0005-0000-0000-00000B6C0000}"/>
    <cellStyle name="60% - Accent3 5 8" xfId="37485" xr:uid="{00000000-0005-0000-0000-00000C6C0000}"/>
    <cellStyle name="60% - Accent3 6" xfId="288" xr:uid="{00000000-0005-0000-0000-00000D6C0000}"/>
    <cellStyle name="60% - Accent3 6 2" xfId="34824" xr:uid="{00000000-0005-0000-0000-00000E6C0000}"/>
    <cellStyle name="60% - Accent3 6 3" xfId="35026" xr:uid="{00000000-0005-0000-0000-00000F6C0000}"/>
    <cellStyle name="60% - Accent3 6 4" xfId="35232" xr:uid="{00000000-0005-0000-0000-0000106C0000}"/>
    <cellStyle name="60% - Accent3 6 5" xfId="35461" xr:uid="{00000000-0005-0000-0000-0000116C0000}"/>
    <cellStyle name="60% - Accent3 6 6" xfId="36333" xr:uid="{00000000-0005-0000-0000-0000126C0000}"/>
    <cellStyle name="60% - Accent3 6 7" xfId="36619" xr:uid="{00000000-0005-0000-0000-0000136C0000}"/>
    <cellStyle name="60% - Accent3 6 8" xfId="37497" xr:uid="{00000000-0005-0000-0000-0000146C0000}"/>
    <cellStyle name="60% - Accent3 7" xfId="308" xr:uid="{00000000-0005-0000-0000-0000156C0000}"/>
    <cellStyle name="60% - Accent3 7 2" xfId="34843" xr:uid="{00000000-0005-0000-0000-0000166C0000}"/>
    <cellStyle name="60% - Accent3 7 3" xfId="35045" xr:uid="{00000000-0005-0000-0000-0000176C0000}"/>
    <cellStyle name="60% - Accent3 7 4" xfId="35252" xr:uid="{00000000-0005-0000-0000-0000186C0000}"/>
    <cellStyle name="60% - Accent3 7 5" xfId="35481" xr:uid="{00000000-0005-0000-0000-0000196C0000}"/>
    <cellStyle name="60% - Accent3 7 6" xfId="36353" xr:uid="{00000000-0005-0000-0000-00001A6C0000}"/>
    <cellStyle name="60% - Accent3 7 7" xfId="36632" xr:uid="{00000000-0005-0000-0000-00001B6C0000}"/>
    <cellStyle name="60% - Accent3 7 8" xfId="37511" xr:uid="{00000000-0005-0000-0000-00001C6C0000}"/>
    <cellStyle name="60% - Accent3 8" xfId="328" xr:uid="{00000000-0005-0000-0000-00001D6C0000}"/>
    <cellStyle name="60% - Accent3 8 2" xfId="34862" xr:uid="{00000000-0005-0000-0000-00001E6C0000}"/>
    <cellStyle name="60% - Accent3 8 3" xfId="35064" xr:uid="{00000000-0005-0000-0000-00001F6C0000}"/>
    <cellStyle name="60% - Accent3 8 4" xfId="35271" xr:uid="{00000000-0005-0000-0000-0000206C0000}"/>
    <cellStyle name="60% - Accent3 8 5" xfId="35500" xr:uid="{00000000-0005-0000-0000-0000216C0000}"/>
    <cellStyle name="60% - Accent3 8 6" xfId="36365" xr:uid="{00000000-0005-0000-0000-0000226C0000}"/>
    <cellStyle name="60% - Accent3 8 7" xfId="36645" xr:uid="{00000000-0005-0000-0000-0000236C0000}"/>
    <cellStyle name="60% - Accent3 8 8" xfId="37530" xr:uid="{00000000-0005-0000-0000-0000246C0000}"/>
    <cellStyle name="60% - Accent3 9" xfId="348" xr:uid="{00000000-0005-0000-0000-0000256C0000}"/>
    <cellStyle name="60% - Accent3 9 2" xfId="34882" xr:uid="{00000000-0005-0000-0000-0000266C0000}"/>
    <cellStyle name="60% - Accent3 9 3" xfId="35083" xr:uid="{00000000-0005-0000-0000-0000276C0000}"/>
    <cellStyle name="60% - Accent3 9 4" xfId="35291" xr:uid="{00000000-0005-0000-0000-0000286C0000}"/>
    <cellStyle name="60% - Accent3 9 5" xfId="35513" xr:uid="{00000000-0005-0000-0000-0000296C0000}"/>
    <cellStyle name="60% - Accent3 9 6" xfId="36379" xr:uid="{00000000-0005-0000-0000-00002A6C0000}"/>
    <cellStyle name="60% - Accent3 9 7" xfId="36665" xr:uid="{00000000-0005-0000-0000-00002B6C0000}"/>
    <cellStyle name="60% - Accent3 9 8" xfId="37550" xr:uid="{00000000-0005-0000-0000-00002C6C0000}"/>
    <cellStyle name="60% - Accent4" xfId="37" builtinId="44" customBuiltin="1"/>
    <cellStyle name="60% - Accent4 10" xfId="189" xr:uid="{00000000-0005-0000-0000-00002E6C0000}"/>
    <cellStyle name="60% - Accent4 10 2" xfId="34903" xr:uid="{00000000-0005-0000-0000-00002F6C0000}"/>
    <cellStyle name="60% - Accent4 10 3" xfId="35105" xr:uid="{00000000-0005-0000-0000-0000306C0000}"/>
    <cellStyle name="60% - Accent4 10 4" xfId="35305" xr:uid="{00000000-0005-0000-0000-0000316C0000}"/>
    <cellStyle name="60% - Accent4 10 5" xfId="35528" xr:uid="{00000000-0005-0000-0000-0000326C0000}"/>
    <cellStyle name="60% - Accent4 10 6" xfId="36401" xr:uid="{00000000-0005-0000-0000-0000336C0000}"/>
    <cellStyle name="60% - Accent4 10 7" xfId="36687" xr:uid="{00000000-0005-0000-0000-0000346C0000}"/>
    <cellStyle name="60% - Accent4 10 8" xfId="37572" xr:uid="{00000000-0005-0000-0000-0000356C0000}"/>
    <cellStyle name="60% - Accent4 11" xfId="34662" xr:uid="{00000000-0005-0000-0000-0000366C0000}"/>
    <cellStyle name="60% - Accent4 11 2" xfId="35124" xr:uid="{00000000-0005-0000-0000-0000376C0000}"/>
    <cellStyle name="60% - Accent4 11 3" xfId="35312" xr:uid="{00000000-0005-0000-0000-0000386C0000}"/>
    <cellStyle name="60% - Accent4 11 4" xfId="35548" xr:uid="{00000000-0005-0000-0000-0000396C0000}"/>
    <cellStyle name="60% - Accent4 11 5" xfId="36421" xr:uid="{00000000-0005-0000-0000-00003A6C0000}"/>
    <cellStyle name="60% - Accent4 11 6" xfId="36707" xr:uid="{00000000-0005-0000-0000-00003B6C0000}"/>
    <cellStyle name="60% - Accent4 11 7" xfId="37592" xr:uid="{00000000-0005-0000-0000-00003C6C0000}"/>
    <cellStyle name="60% - Accent4 12" xfId="34714" xr:uid="{00000000-0005-0000-0000-00003D6C0000}"/>
    <cellStyle name="60% - Accent4 12 2" xfId="35134" xr:uid="{00000000-0005-0000-0000-00003E6C0000}"/>
    <cellStyle name="60% - Accent4 12 3" xfId="35327" xr:uid="{00000000-0005-0000-0000-00003F6C0000}"/>
    <cellStyle name="60% - Accent4 12 4" xfId="35567" xr:uid="{00000000-0005-0000-0000-0000406C0000}"/>
    <cellStyle name="60% - Accent4 12 5" xfId="36440" xr:uid="{00000000-0005-0000-0000-0000416C0000}"/>
    <cellStyle name="60% - Accent4 12 6" xfId="36726" xr:uid="{00000000-0005-0000-0000-0000426C0000}"/>
    <cellStyle name="60% - Accent4 12 7" xfId="37611" xr:uid="{00000000-0005-0000-0000-0000436C0000}"/>
    <cellStyle name="60% - Accent4 13" xfId="34742" xr:uid="{00000000-0005-0000-0000-0000446C0000}"/>
    <cellStyle name="60% - Accent4 13 2" xfId="35339" xr:uid="{00000000-0005-0000-0000-0000456C0000}"/>
    <cellStyle name="60% - Accent4 13 3" xfId="35586" xr:uid="{00000000-0005-0000-0000-0000466C0000}"/>
    <cellStyle name="60% - Accent4 13 4" xfId="36461" xr:uid="{00000000-0005-0000-0000-0000476C0000}"/>
    <cellStyle name="60% - Accent4 13 5" xfId="36747" xr:uid="{00000000-0005-0000-0000-0000486C0000}"/>
    <cellStyle name="60% - Accent4 13 6" xfId="37632" xr:uid="{00000000-0005-0000-0000-0000496C0000}"/>
    <cellStyle name="60% - Accent4 14" xfId="34932" xr:uid="{00000000-0005-0000-0000-00004A6C0000}"/>
    <cellStyle name="60% - Accent4 14 2" xfId="36471" xr:uid="{00000000-0005-0000-0000-00004B6C0000}"/>
    <cellStyle name="60% - Accent4 14 3" xfId="36769" xr:uid="{00000000-0005-0000-0000-00004C6C0000}"/>
    <cellStyle name="60% - Accent4 14 4" xfId="37654" xr:uid="{00000000-0005-0000-0000-00004D6C0000}"/>
    <cellStyle name="60% - Accent4 15" xfId="35141" xr:uid="{00000000-0005-0000-0000-00004E6C0000}"/>
    <cellStyle name="60% - Accent4 15 2" xfId="36486" xr:uid="{00000000-0005-0000-0000-00004F6C0000}"/>
    <cellStyle name="60% - Accent4 15 3" xfId="36784" xr:uid="{00000000-0005-0000-0000-0000506C0000}"/>
    <cellStyle name="60% - Accent4 15 4" xfId="37672" xr:uid="{00000000-0005-0000-0000-0000516C0000}"/>
    <cellStyle name="60% - Accent4 16" xfId="35366" xr:uid="{00000000-0005-0000-0000-0000526C0000}"/>
    <cellStyle name="60% - Accent4 16 2" xfId="36504" xr:uid="{00000000-0005-0000-0000-0000536C0000}"/>
    <cellStyle name="60% - Accent4 16 3" xfId="36802" xr:uid="{00000000-0005-0000-0000-0000546C0000}"/>
    <cellStyle name="60% - Accent4 16 4" xfId="37691" xr:uid="{00000000-0005-0000-0000-0000556C0000}"/>
    <cellStyle name="60% - Accent4 17" xfId="35653" xr:uid="{00000000-0005-0000-0000-0000566C0000}"/>
    <cellStyle name="60% - Accent4 17 2" xfId="36821" xr:uid="{00000000-0005-0000-0000-0000576C0000}"/>
    <cellStyle name="60% - Accent4 17 3" xfId="37711" xr:uid="{00000000-0005-0000-0000-0000586C0000}"/>
    <cellStyle name="60% - Accent4 18" xfId="35671" xr:uid="{00000000-0005-0000-0000-0000596C0000}"/>
    <cellStyle name="60% - Accent4 18 2" xfId="36840" xr:uid="{00000000-0005-0000-0000-00005A6C0000}"/>
    <cellStyle name="60% - Accent4 18 3" xfId="37730" xr:uid="{00000000-0005-0000-0000-00005B6C0000}"/>
    <cellStyle name="60% - Accent4 19" xfId="35690" xr:uid="{00000000-0005-0000-0000-00005C6C0000}"/>
    <cellStyle name="60% - Accent4 19 2" xfId="36859" xr:uid="{00000000-0005-0000-0000-00005D6C0000}"/>
    <cellStyle name="60% - Accent4 19 3" xfId="37749" xr:uid="{00000000-0005-0000-0000-00005E6C0000}"/>
    <cellStyle name="60% - Accent4 2" xfId="55" xr:uid="{00000000-0005-0000-0000-00005F6C0000}"/>
    <cellStyle name="60% - Accent4 2 10" xfId="36545" xr:uid="{00000000-0005-0000-0000-0000606C0000}"/>
    <cellStyle name="60% - Accent4 2 11" xfId="37430" xr:uid="{00000000-0005-0000-0000-0000616C0000}"/>
    <cellStyle name="60% - Accent4 2 2" xfId="89" xr:uid="{00000000-0005-0000-0000-0000626C0000}"/>
    <cellStyle name="60% - Accent4 2 3" xfId="150" xr:uid="{00000000-0005-0000-0000-0000636C0000}"/>
    <cellStyle name="60% - Accent4 2 4" xfId="211" xr:uid="{00000000-0005-0000-0000-0000646C0000}"/>
    <cellStyle name="60% - Accent4 2 5" xfId="34419" xr:uid="{00000000-0005-0000-0000-0000656C0000}"/>
    <cellStyle name="60% - Accent4 2 5 2" xfId="34763" xr:uid="{00000000-0005-0000-0000-0000666C0000}"/>
    <cellStyle name="60% - Accent4 2 6" xfId="24141" xr:uid="{00000000-0005-0000-0000-0000676C0000}"/>
    <cellStyle name="60% - Accent4 2 6 2" xfId="34953" xr:uid="{00000000-0005-0000-0000-0000686C0000}"/>
    <cellStyle name="60% - Accent4 2 7" xfId="35158" xr:uid="{00000000-0005-0000-0000-0000696C0000}"/>
    <cellStyle name="60% - Accent4 2 8" xfId="35387" xr:uid="{00000000-0005-0000-0000-00006A6C0000}"/>
    <cellStyle name="60% - Accent4 2 9" xfId="36259" xr:uid="{00000000-0005-0000-0000-00006B6C0000}"/>
    <cellStyle name="60% - Accent4 20" xfId="35709" xr:uid="{00000000-0005-0000-0000-00006C6C0000}"/>
    <cellStyle name="60% - Accent4 20 2" xfId="36878" xr:uid="{00000000-0005-0000-0000-00006D6C0000}"/>
    <cellStyle name="60% - Accent4 20 3" xfId="37769" xr:uid="{00000000-0005-0000-0000-00006E6C0000}"/>
    <cellStyle name="60% - Accent4 21" xfId="35728" xr:uid="{00000000-0005-0000-0000-00006F6C0000}"/>
    <cellStyle name="60% - Accent4 21 2" xfId="36898" xr:uid="{00000000-0005-0000-0000-0000706C0000}"/>
    <cellStyle name="60% - Accent4 21 3" xfId="37789" xr:uid="{00000000-0005-0000-0000-0000716C0000}"/>
    <cellStyle name="60% - Accent4 22" xfId="35747" xr:uid="{00000000-0005-0000-0000-0000726C0000}"/>
    <cellStyle name="60% - Accent4 22 2" xfId="36918" xr:uid="{00000000-0005-0000-0000-0000736C0000}"/>
    <cellStyle name="60% - Accent4 22 3" xfId="37809" xr:uid="{00000000-0005-0000-0000-0000746C0000}"/>
    <cellStyle name="60% - Accent4 23" xfId="35767" xr:uid="{00000000-0005-0000-0000-0000756C0000}"/>
    <cellStyle name="60% - Accent4 23 2" xfId="36937" xr:uid="{00000000-0005-0000-0000-0000766C0000}"/>
    <cellStyle name="60% - Accent4 23 3" xfId="37829" xr:uid="{00000000-0005-0000-0000-0000776C0000}"/>
    <cellStyle name="60% - Accent4 24" xfId="35787" xr:uid="{00000000-0005-0000-0000-0000786C0000}"/>
    <cellStyle name="60% - Accent4 24 2" xfId="36956" xr:uid="{00000000-0005-0000-0000-0000796C0000}"/>
    <cellStyle name="60% - Accent4 24 3" xfId="37849" xr:uid="{00000000-0005-0000-0000-00007A6C0000}"/>
    <cellStyle name="60% - Accent4 25" xfId="35806" xr:uid="{00000000-0005-0000-0000-00007B6C0000}"/>
    <cellStyle name="60% - Accent4 25 2" xfId="36976" xr:uid="{00000000-0005-0000-0000-00007C6C0000}"/>
    <cellStyle name="60% - Accent4 25 3" xfId="37869" xr:uid="{00000000-0005-0000-0000-00007D6C0000}"/>
    <cellStyle name="60% - Accent4 26" xfId="35825" xr:uid="{00000000-0005-0000-0000-00007E6C0000}"/>
    <cellStyle name="60% - Accent4 26 2" xfId="36996" xr:uid="{00000000-0005-0000-0000-00007F6C0000}"/>
    <cellStyle name="60% - Accent4 26 3" xfId="37889" xr:uid="{00000000-0005-0000-0000-0000806C0000}"/>
    <cellStyle name="60% - Accent4 27" xfId="35844" xr:uid="{00000000-0005-0000-0000-0000816C0000}"/>
    <cellStyle name="60% - Accent4 27 2" xfId="37016" xr:uid="{00000000-0005-0000-0000-0000826C0000}"/>
    <cellStyle name="60% - Accent4 27 3" xfId="37909" xr:uid="{00000000-0005-0000-0000-0000836C0000}"/>
    <cellStyle name="60% - Accent4 28" xfId="35863" xr:uid="{00000000-0005-0000-0000-0000846C0000}"/>
    <cellStyle name="60% - Accent4 28 2" xfId="37036" xr:uid="{00000000-0005-0000-0000-0000856C0000}"/>
    <cellStyle name="60% - Accent4 28 3" xfId="37929" xr:uid="{00000000-0005-0000-0000-0000866C0000}"/>
    <cellStyle name="60% - Accent4 29" xfId="35886" xr:uid="{00000000-0005-0000-0000-0000876C0000}"/>
    <cellStyle name="60% - Accent4 29 2" xfId="37058" xr:uid="{00000000-0005-0000-0000-0000886C0000}"/>
    <cellStyle name="60% - Accent4 29 3" xfId="37952" xr:uid="{00000000-0005-0000-0000-0000896C0000}"/>
    <cellStyle name="60% - Accent4 3" xfId="109" xr:uid="{00000000-0005-0000-0000-00008A6C0000}"/>
    <cellStyle name="60% - Accent4 3 10" xfId="37449" xr:uid="{00000000-0005-0000-0000-00008B6C0000}"/>
    <cellStyle name="60% - Accent4 3 2" xfId="170" xr:uid="{00000000-0005-0000-0000-00008C6C0000}"/>
    <cellStyle name="60% - Accent4 3 3" xfId="231" xr:uid="{00000000-0005-0000-0000-00008D6C0000}"/>
    <cellStyle name="60% - Accent4 3 4" xfId="34463" xr:uid="{00000000-0005-0000-0000-00008E6C0000}"/>
    <cellStyle name="60% - Accent4 3 5" xfId="24129" xr:uid="{00000000-0005-0000-0000-00008F6C0000}"/>
    <cellStyle name="60% - Accent4 3 5 2" xfId="34972" xr:uid="{00000000-0005-0000-0000-0000906C0000}"/>
    <cellStyle name="60% - Accent4 3 6" xfId="35177" xr:uid="{00000000-0005-0000-0000-0000916C0000}"/>
    <cellStyle name="60% - Accent4 3 7" xfId="35406" xr:uid="{00000000-0005-0000-0000-0000926C0000}"/>
    <cellStyle name="60% - Accent4 3 8" xfId="36278" xr:uid="{00000000-0005-0000-0000-0000936C0000}"/>
    <cellStyle name="60% - Accent4 3 9" xfId="36564" xr:uid="{00000000-0005-0000-0000-0000946C0000}"/>
    <cellStyle name="60% - Accent4 30" xfId="35903" xr:uid="{00000000-0005-0000-0000-0000956C0000}"/>
    <cellStyle name="60% - Accent4 30 2" xfId="37075" xr:uid="{00000000-0005-0000-0000-0000966C0000}"/>
    <cellStyle name="60% - Accent4 30 3" xfId="37970" xr:uid="{00000000-0005-0000-0000-0000976C0000}"/>
    <cellStyle name="60% - Accent4 31" xfId="35923" xr:uid="{00000000-0005-0000-0000-0000986C0000}"/>
    <cellStyle name="60% - Accent4 31 2" xfId="37094" xr:uid="{00000000-0005-0000-0000-0000996C0000}"/>
    <cellStyle name="60% - Accent4 31 3" xfId="37990" xr:uid="{00000000-0005-0000-0000-00009A6C0000}"/>
    <cellStyle name="60% - Accent4 32" xfId="35943" xr:uid="{00000000-0005-0000-0000-00009B6C0000}"/>
    <cellStyle name="60% - Accent4 32 2" xfId="37113" xr:uid="{00000000-0005-0000-0000-00009C6C0000}"/>
    <cellStyle name="60% - Accent4 32 3" xfId="38010" xr:uid="{00000000-0005-0000-0000-00009D6C0000}"/>
    <cellStyle name="60% - Accent4 33" xfId="35963" xr:uid="{00000000-0005-0000-0000-00009E6C0000}"/>
    <cellStyle name="60% - Accent4 33 2" xfId="37132" xr:uid="{00000000-0005-0000-0000-00009F6C0000}"/>
    <cellStyle name="60% - Accent4 33 3" xfId="38030" xr:uid="{00000000-0005-0000-0000-0000A06C0000}"/>
    <cellStyle name="60% - Accent4 34" xfId="35983" xr:uid="{00000000-0005-0000-0000-0000A16C0000}"/>
    <cellStyle name="60% - Accent4 34 2" xfId="37152" xr:uid="{00000000-0005-0000-0000-0000A26C0000}"/>
    <cellStyle name="60% - Accent4 34 3" xfId="38050" xr:uid="{00000000-0005-0000-0000-0000A36C0000}"/>
    <cellStyle name="60% - Accent4 35" xfId="36003" xr:uid="{00000000-0005-0000-0000-0000A46C0000}"/>
    <cellStyle name="60% - Accent4 35 2" xfId="37172" xr:uid="{00000000-0005-0000-0000-0000A56C0000}"/>
    <cellStyle name="60% - Accent4 35 3" xfId="38070" xr:uid="{00000000-0005-0000-0000-0000A66C0000}"/>
    <cellStyle name="60% - Accent4 36" xfId="36023" xr:uid="{00000000-0005-0000-0000-0000A76C0000}"/>
    <cellStyle name="60% - Accent4 36 2" xfId="37192" xr:uid="{00000000-0005-0000-0000-0000A86C0000}"/>
    <cellStyle name="60% - Accent4 36 3" xfId="38090" xr:uid="{00000000-0005-0000-0000-0000A96C0000}"/>
    <cellStyle name="60% - Accent4 37" xfId="36043" xr:uid="{00000000-0005-0000-0000-0000AA6C0000}"/>
    <cellStyle name="60% - Accent4 37 2" xfId="37212" xr:uid="{00000000-0005-0000-0000-0000AB6C0000}"/>
    <cellStyle name="60% - Accent4 37 3" xfId="38110" xr:uid="{00000000-0005-0000-0000-0000AC6C0000}"/>
    <cellStyle name="60% - Accent4 38" xfId="36063" xr:uid="{00000000-0005-0000-0000-0000AD6C0000}"/>
    <cellStyle name="60% - Accent4 38 2" xfId="37232" xr:uid="{00000000-0005-0000-0000-0000AE6C0000}"/>
    <cellStyle name="60% - Accent4 38 3" xfId="38130" xr:uid="{00000000-0005-0000-0000-0000AF6C0000}"/>
    <cellStyle name="60% - Accent4 39" xfId="36083" xr:uid="{00000000-0005-0000-0000-0000B06C0000}"/>
    <cellStyle name="60% - Accent4 39 2" xfId="37252" xr:uid="{00000000-0005-0000-0000-0000B16C0000}"/>
    <cellStyle name="60% - Accent4 39 3" xfId="38150" xr:uid="{00000000-0005-0000-0000-0000B26C0000}"/>
    <cellStyle name="60% - Accent4 4" xfId="128" xr:uid="{00000000-0005-0000-0000-0000B36C0000}"/>
    <cellStyle name="60% - Accent4 4 2" xfId="251" xr:uid="{00000000-0005-0000-0000-0000B46C0000}"/>
    <cellStyle name="60% - Accent4 4 3" xfId="34482" xr:uid="{00000000-0005-0000-0000-0000B56C0000}"/>
    <cellStyle name="60% - Accent4 4 4" xfId="34116" xr:uid="{00000000-0005-0000-0000-0000B66C0000}"/>
    <cellStyle name="60% - Accent4 4 4 2" xfId="34991" xr:uid="{00000000-0005-0000-0000-0000B76C0000}"/>
    <cellStyle name="60% - Accent4 4 5" xfId="35196" xr:uid="{00000000-0005-0000-0000-0000B86C0000}"/>
    <cellStyle name="60% - Accent4 4 6" xfId="35425" xr:uid="{00000000-0005-0000-0000-0000B96C0000}"/>
    <cellStyle name="60% - Accent4 4 7" xfId="36297" xr:uid="{00000000-0005-0000-0000-0000BA6C0000}"/>
    <cellStyle name="60% - Accent4 4 8" xfId="36583" xr:uid="{00000000-0005-0000-0000-0000BB6C0000}"/>
    <cellStyle name="60% - Accent4 4 9" xfId="37468" xr:uid="{00000000-0005-0000-0000-0000BC6C0000}"/>
    <cellStyle name="60% - Accent4 40" xfId="36103" xr:uid="{00000000-0005-0000-0000-0000BD6C0000}"/>
    <cellStyle name="60% - Accent4 40 2" xfId="37272" xr:uid="{00000000-0005-0000-0000-0000BE6C0000}"/>
    <cellStyle name="60% - Accent4 40 3" xfId="38170" xr:uid="{00000000-0005-0000-0000-0000BF6C0000}"/>
    <cellStyle name="60% - Accent4 41" xfId="36123" xr:uid="{00000000-0005-0000-0000-0000C06C0000}"/>
    <cellStyle name="60% - Accent4 41 2" xfId="37292" xr:uid="{00000000-0005-0000-0000-0000C16C0000}"/>
    <cellStyle name="60% - Accent4 41 3" xfId="38190" xr:uid="{00000000-0005-0000-0000-0000C26C0000}"/>
    <cellStyle name="60% - Accent4 42" xfId="36143" xr:uid="{00000000-0005-0000-0000-0000C36C0000}"/>
    <cellStyle name="60% - Accent4 42 2" xfId="37312" xr:uid="{00000000-0005-0000-0000-0000C46C0000}"/>
    <cellStyle name="60% - Accent4 42 3" xfId="38210" xr:uid="{00000000-0005-0000-0000-0000C56C0000}"/>
    <cellStyle name="60% - Accent4 43" xfId="36163" xr:uid="{00000000-0005-0000-0000-0000C66C0000}"/>
    <cellStyle name="60% - Accent4 43 2" xfId="37332" xr:uid="{00000000-0005-0000-0000-0000C76C0000}"/>
    <cellStyle name="60% - Accent4 43 3" xfId="38230" xr:uid="{00000000-0005-0000-0000-0000C86C0000}"/>
    <cellStyle name="60% - Accent4 44" xfId="36183" xr:uid="{00000000-0005-0000-0000-0000C96C0000}"/>
    <cellStyle name="60% - Accent4 44 2" xfId="37352" xr:uid="{00000000-0005-0000-0000-0000CA6C0000}"/>
    <cellStyle name="60% - Accent4 44 3" xfId="38250" xr:uid="{00000000-0005-0000-0000-0000CB6C0000}"/>
    <cellStyle name="60% - Accent4 45" xfId="36203" xr:uid="{00000000-0005-0000-0000-0000CC6C0000}"/>
    <cellStyle name="60% - Accent4 45 2" xfId="37372" xr:uid="{00000000-0005-0000-0000-0000CD6C0000}"/>
    <cellStyle name="60% - Accent4 45 3" xfId="38270" xr:uid="{00000000-0005-0000-0000-0000CE6C0000}"/>
    <cellStyle name="60% - Accent4 46" xfId="36223" xr:uid="{00000000-0005-0000-0000-0000CF6C0000}"/>
    <cellStyle name="60% - Accent4 46 2" xfId="37390" xr:uid="{00000000-0005-0000-0000-0000D06C0000}"/>
    <cellStyle name="60% - Accent4 46 3" xfId="38290" xr:uid="{00000000-0005-0000-0000-0000D16C0000}"/>
    <cellStyle name="60% - Accent4 47" xfId="36524" xr:uid="{00000000-0005-0000-0000-0000D26C0000}"/>
    <cellStyle name="60% - Accent4 48" xfId="37409" xr:uid="{00000000-0005-0000-0000-0000D36C0000}"/>
    <cellStyle name="60% - Accent4 5" xfId="271" xr:uid="{00000000-0005-0000-0000-0000D46C0000}"/>
    <cellStyle name="60% - Accent4 5 2" xfId="34808" xr:uid="{00000000-0005-0000-0000-0000D56C0000}"/>
    <cellStyle name="60% - Accent4 5 3" xfId="35010" xr:uid="{00000000-0005-0000-0000-0000D66C0000}"/>
    <cellStyle name="60% - Accent4 5 4" xfId="35216" xr:uid="{00000000-0005-0000-0000-0000D76C0000}"/>
    <cellStyle name="60% - Accent4 5 5" xfId="35445" xr:uid="{00000000-0005-0000-0000-0000D86C0000}"/>
    <cellStyle name="60% - Accent4 5 6" xfId="36317" xr:uid="{00000000-0005-0000-0000-0000D96C0000}"/>
    <cellStyle name="60% - Accent4 5 7" xfId="36603" xr:uid="{00000000-0005-0000-0000-0000DA6C0000}"/>
    <cellStyle name="60% - Accent4 5 8" xfId="37488" xr:uid="{00000000-0005-0000-0000-0000DB6C0000}"/>
    <cellStyle name="60% - Accent4 6" xfId="291" xr:uid="{00000000-0005-0000-0000-0000DC6C0000}"/>
    <cellStyle name="60% - Accent4 6 2" xfId="34827" xr:uid="{00000000-0005-0000-0000-0000DD6C0000}"/>
    <cellStyle name="60% - Accent4 6 3" xfId="35029" xr:uid="{00000000-0005-0000-0000-0000DE6C0000}"/>
    <cellStyle name="60% - Accent4 6 4" xfId="35235" xr:uid="{00000000-0005-0000-0000-0000DF6C0000}"/>
    <cellStyle name="60% - Accent4 6 5" xfId="35464" xr:uid="{00000000-0005-0000-0000-0000E06C0000}"/>
    <cellStyle name="60% - Accent4 6 6" xfId="36336" xr:uid="{00000000-0005-0000-0000-0000E16C0000}"/>
    <cellStyle name="60% - Accent4 6 7" xfId="36622" xr:uid="{00000000-0005-0000-0000-0000E26C0000}"/>
    <cellStyle name="60% - Accent4 6 8" xfId="37498" xr:uid="{00000000-0005-0000-0000-0000E36C0000}"/>
    <cellStyle name="60% - Accent4 7" xfId="311" xr:uid="{00000000-0005-0000-0000-0000E46C0000}"/>
    <cellStyle name="60% - Accent4 7 2" xfId="34846" xr:uid="{00000000-0005-0000-0000-0000E56C0000}"/>
    <cellStyle name="60% - Accent4 7 3" xfId="35048" xr:uid="{00000000-0005-0000-0000-0000E66C0000}"/>
    <cellStyle name="60% - Accent4 7 4" xfId="35255" xr:uid="{00000000-0005-0000-0000-0000E76C0000}"/>
    <cellStyle name="60% - Accent4 7 5" xfId="35484" xr:uid="{00000000-0005-0000-0000-0000E86C0000}"/>
    <cellStyle name="60% - Accent4 7 6" xfId="36356" xr:uid="{00000000-0005-0000-0000-0000E96C0000}"/>
    <cellStyle name="60% - Accent4 7 7" xfId="36633" xr:uid="{00000000-0005-0000-0000-0000EA6C0000}"/>
    <cellStyle name="60% - Accent4 7 8" xfId="37514" xr:uid="{00000000-0005-0000-0000-0000EB6C0000}"/>
    <cellStyle name="60% - Accent4 8" xfId="331" xr:uid="{00000000-0005-0000-0000-0000EC6C0000}"/>
    <cellStyle name="60% - Accent4 8 2" xfId="34865" xr:uid="{00000000-0005-0000-0000-0000ED6C0000}"/>
    <cellStyle name="60% - Accent4 8 3" xfId="35067" xr:uid="{00000000-0005-0000-0000-0000EE6C0000}"/>
    <cellStyle name="60% - Accent4 8 4" xfId="35274" xr:uid="{00000000-0005-0000-0000-0000EF6C0000}"/>
    <cellStyle name="60% - Accent4 8 5" xfId="35503" xr:uid="{00000000-0005-0000-0000-0000F06C0000}"/>
    <cellStyle name="60% - Accent4 8 6" xfId="36366" xr:uid="{00000000-0005-0000-0000-0000F16C0000}"/>
    <cellStyle name="60% - Accent4 8 7" xfId="36648" xr:uid="{00000000-0005-0000-0000-0000F26C0000}"/>
    <cellStyle name="60% - Accent4 8 8" xfId="37533" xr:uid="{00000000-0005-0000-0000-0000F36C0000}"/>
    <cellStyle name="60% - Accent4 9" xfId="351" xr:uid="{00000000-0005-0000-0000-0000F46C0000}"/>
    <cellStyle name="60% - Accent4 9 2" xfId="34885" xr:uid="{00000000-0005-0000-0000-0000F56C0000}"/>
    <cellStyle name="60% - Accent4 9 3" xfId="35086" xr:uid="{00000000-0005-0000-0000-0000F66C0000}"/>
    <cellStyle name="60% - Accent4 9 4" xfId="35294" xr:uid="{00000000-0005-0000-0000-0000F76C0000}"/>
    <cellStyle name="60% - Accent4 9 5" xfId="35514" xr:uid="{00000000-0005-0000-0000-0000F86C0000}"/>
    <cellStyle name="60% - Accent4 9 6" xfId="36382" xr:uid="{00000000-0005-0000-0000-0000F96C0000}"/>
    <cellStyle name="60% - Accent4 9 7" xfId="36668" xr:uid="{00000000-0005-0000-0000-0000FA6C0000}"/>
    <cellStyle name="60% - Accent4 9 8" xfId="37553" xr:uid="{00000000-0005-0000-0000-0000FB6C0000}"/>
    <cellStyle name="60% - Accent5" xfId="41" builtinId="48" customBuiltin="1"/>
    <cellStyle name="60% - Accent5 10" xfId="192" xr:uid="{00000000-0005-0000-0000-0000FD6C0000}"/>
    <cellStyle name="60% - Accent5 10 2" xfId="34906" xr:uid="{00000000-0005-0000-0000-0000FE6C0000}"/>
    <cellStyle name="60% - Accent5 10 3" xfId="35108" xr:uid="{00000000-0005-0000-0000-0000FF6C0000}"/>
    <cellStyle name="60% - Accent5 10 4" xfId="35306" xr:uid="{00000000-0005-0000-0000-0000006D0000}"/>
    <cellStyle name="60% - Accent5 10 5" xfId="35531" xr:uid="{00000000-0005-0000-0000-0000016D0000}"/>
    <cellStyle name="60% - Accent5 10 6" xfId="36404" xr:uid="{00000000-0005-0000-0000-0000026D0000}"/>
    <cellStyle name="60% - Accent5 10 7" xfId="36690" xr:uid="{00000000-0005-0000-0000-0000036D0000}"/>
    <cellStyle name="60% - Accent5 10 8" xfId="37575" xr:uid="{00000000-0005-0000-0000-0000046D0000}"/>
    <cellStyle name="60% - Accent5 11" xfId="34663" xr:uid="{00000000-0005-0000-0000-0000056D0000}"/>
    <cellStyle name="60% - Accent5 11 2" xfId="35127" xr:uid="{00000000-0005-0000-0000-0000066D0000}"/>
    <cellStyle name="60% - Accent5 11 3" xfId="35313" xr:uid="{00000000-0005-0000-0000-0000076D0000}"/>
    <cellStyle name="60% - Accent5 11 4" xfId="35551" xr:uid="{00000000-0005-0000-0000-0000086D0000}"/>
    <cellStyle name="60% - Accent5 11 5" xfId="36424" xr:uid="{00000000-0005-0000-0000-0000096D0000}"/>
    <cellStyle name="60% - Accent5 11 6" xfId="36710" xr:uid="{00000000-0005-0000-0000-00000A6D0000}"/>
    <cellStyle name="60% - Accent5 11 7" xfId="37595" xr:uid="{00000000-0005-0000-0000-00000B6D0000}"/>
    <cellStyle name="60% - Accent5 12" xfId="34717" xr:uid="{00000000-0005-0000-0000-00000C6D0000}"/>
    <cellStyle name="60% - Accent5 12 2" xfId="35135" xr:uid="{00000000-0005-0000-0000-00000D6D0000}"/>
    <cellStyle name="60% - Accent5 12 3" xfId="35330" xr:uid="{00000000-0005-0000-0000-00000E6D0000}"/>
    <cellStyle name="60% - Accent5 12 4" xfId="35570" xr:uid="{00000000-0005-0000-0000-00000F6D0000}"/>
    <cellStyle name="60% - Accent5 12 5" xfId="36443" xr:uid="{00000000-0005-0000-0000-0000106D0000}"/>
    <cellStyle name="60% - Accent5 12 6" xfId="36729" xr:uid="{00000000-0005-0000-0000-0000116D0000}"/>
    <cellStyle name="60% - Accent5 12 7" xfId="37614" xr:uid="{00000000-0005-0000-0000-0000126D0000}"/>
    <cellStyle name="60% - Accent5 13" xfId="34745" xr:uid="{00000000-0005-0000-0000-0000136D0000}"/>
    <cellStyle name="60% - Accent5 13 2" xfId="35340" xr:uid="{00000000-0005-0000-0000-0000146D0000}"/>
    <cellStyle name="60% - Accent5 13 3" xfId="35589" xr:uid="{00000000-0005-0000-0000-0000156D0000}"/>
    <cellStyle name="60% - Accent5 13 4" xfId="36464" xr:uid="{00000000-0005-0000-0000-0000166D0000}"/>
    <cellStyle name="60% - Accent5 13 5" xfId="36750" xr:uid="{00000000-0005-0000-0000-0000176D0000}"/>
    <cellStyle name="60% - Accent5 13 6" xfId="37635" xr:uid="{00000000-0005-0000-0000-0000186D0000}"/>
    <cellStyle name="60% - Accent5 14" xfId="34935" xr:uid="{00000000-0005-0000-0000-0000196D0000}"/>
    <cellStyle name="60% - Accent5 14 2" xfId="36472" xr:uid="{00000000-0005-0000-0000-00001A6D0000}"/>
    <cellStyle name="60% - Accent5 14 3" xfId="36770" xr:uid="{00000000-0005-0000-0000-00001B6D0000}"/>
    <cellStyle name="60% - Accent5 14 4" xfId="37655" xr:uid="{00000000-0005-0000-0000-00001C6D0000}"/>
    <cellStyle name="60% - Accent5 15" xfId="35142" xr:uid="{00000000-0005-0000-0000-00001D6D0000}"/>
    <cellStyle name="60% - Accent5 15 2" xfId="36489" xr:uid="{00000000-0005-0000-0000-00001E6D0000}"/>
    <cellStyle name="60% - Accent5 15 3" xfId="36787" xr:uid="{00000000-0005-0000-0000-00001F6D0000}"/>
    <cellStyle name="60% - Accent5 15 4" xfId="37675" xr:uid="{00000000-0005-0000-0000-0000206D0000}"/>
    <cellStyle name="60% - Accent5 16" xfId="35369" xr:uid="{00000000-0005-0000-0000-0000216D0000}"/>
    <cellStyle name="60% - Accent5 16 2" xfId="36507" xr:uid="{00000000-0005-0000-0000-0000226D0000}"/>
    <cellStyle name="60% - Accent5 16 3" xfId="36805" xr:uid="{00000000-0005-0000-0000-0000236D0000}"/>
    <cellStyle name="60% - Accent5 16 4" xfId="37694" xr:uid="{00000000-0005-0000-0000-0000246D0000}"/>
    <cellStyle name="60% - Accent5 17" xfId="35656" xr:uid="{00000000-0005-0000-0000-0000256D0000}"/>
    <cellStyle name="60% - Accent5 17 2" xfId="36824" xr:uid="{00000000-0005-0000-0000-0000266D0000}"/>
    <cellStyle name="60% - Accent5 17 3" xfId="37714" xr:uid="{00000000-0005-0000-0000-0000276D0000}"/>
    <cellStyle name="60% - Accent5 18" xfId="35674" xr:uid="{00000000-0005-0000-0000-0000286D0000}"/>
    <cellStyle name="60% - Accent5 18 2" xfId="36843" xr:uid="{00000000-0005-0000-0000-0000296D0000}"/>
    <cellStyle name="60% - Accent5 18 3" xfId="37733" xr:uid="{00000000-0005-0000-0000-00002A6D0000}"/>
    <cellStyle name="60% - Accent5 19" xfId="35693" xr:uid="{00000000-0005-0000-0000-00002B6D0000}"/>
    <cellStyle name="60% - Accent5 19 2" xfId="36862" xr:uid="{00000000-0005-0000-0000-00002C6D0000}"/>
    <cellStyle name="60% - Accent5 19 3" xfId="37752" xr:uid="{00000000-0005-0000-0000-00002D6D0000}"/>
    <cellStyle name="60% - Accent5 2" xfId="60" xr:uid="{00000000-0005-0000-0000-00002E6D0000}"/>
    <cellStyle name="60% - Accent5 2 10" xfId="36548" xr:uid="{00000000-0005-0000-0000-00002F6D0000}"/>
    <cellStyle name="60% - Accent5 2 11" xfId="37433" xr:uid="{00000000-0005-0000-0000-0000306D0000}"/>
    <cellStyle name="60% - Accent5 2 2" xfId="92" xr:uid="{00000000-0005-0000-0000-0000316D0000}"/>
    <cellStyle name="60% - Accent5 2 3" xfId="153" xr:uid="{00000000-0005-0000-0000-0000326D0000}"/>
    <cellStyle name="60% - Accent5 2 4" xfId="214" xr:uid="{00000000-0005-0000-0000-0000336D0000}"/>
    <cellStyle name="60% - Accent5 2 5" xfId="34424" xr:uid="{00000000-0005-0000-0000-0000346D0000}"/>
    <cellStyle name="60% - Accent5 2 5 2" xfId="34766" xr:uid="{00000000-0005-0000-0000-0000356D0000}"/>
    <cellStyle name="60% - Accent5 2 6" xfId="17453" xr:uid="{00000000-0005-0000-0000-0000366D0000}"/>
    <cellStyle name="60% - Accent5 2 6 2" xfId="34956" xr:uid="{00000000-0005-0000-0000-0000376D0000}"/>
    <cellStyle name="60% - Accent5 2 7" xfId="35161" xr:uid="{00000000-0005-0000-0000-0000386D0000}"/>
    <cellStyle name="60% - Accent5 2 8" xfId="35390" xr:uid="{00000000-0005-0000-0000-0000396D0000}"/>
    <cellStyle name="60% - Accent5 2 9" xfId="36262" xr:uid="{00000000-0005-0000-0000-00003A6D0000}"/>
    <cellStyle name="60% - Accent5 20" xfId="35712" xr:uid="{00000000-0005-0000-0000-00003B6D0000}"/>
    <cellStyle name="60% - Accent5 20 2" xfId="36881" xr:uid="{00000000-0005-0000-0000-00003C6D0000}"/>
    <cellStyle name="60% - Accent5 20 3" xfId="37772" xr:uid="{00000000-0005-0000-0000-00003D6D0000}"/>
    <cellStyle name="60% - Accent5 21" xfId="35731" xr:uid="{00000000-0005-0000-0000-00003E6D0000}"/>
    <cellStyle name="60% - Accent5 21 2" xfId="36901" xr:uid="{00000000-0005-0000-0000-00003F6D0000}"/>
    <cellStyle name="60% - Accent5 21 3" xfId="37792" xr:uid="{00000000-0005-0000-0000-0000406D0000}"/>
    <cellStyle name="60% - Accent5 22" xfId="35750" xr:uid="{00000000-0005-0000-0000-0000416D0000}"/>
    <cellStyle name="60% - Accent5 22 2" xfId="36921" xr:uid="{00000000-0005-0000-0000-0000426D0000}"/>
    <cellStyle name="60% - Accent5 22 3" xfId="37812" xr:uid="{00000000-0005-0000-0000-0000436D0000}"/>
    <cellStyle name="60% - Accent5 23" xfId="35770" xr:uid="{00000000-0005-0000-0000-0000446D0000}"/>
    <cellStyle name="60% - Accent5 23 2" xfId="36940" xr:uid="{00000000-0005-0000-0000-0000456D0000}"/>
    <cellStyle name="60% - Accent5 23 3" xfId="37832" xr:uid="{00000000-0005-0000-0000-0000466D0000}"/>
    <cellStyle name="60% - Accent5 24" xfId="35790" xr:uid="{00000000-0005-0000-0000-0000476D0000}"/>
    <cellStyle name="60% - Accent5 24 2" xfId="36959" xr:uid="{00000000-0005-0000-0000-0000486D0000}"/>
    <cellStyle name="60% - Accent5 24 3" xfId="37852" xr:uid="{00000000-0005-0000-0000-0000496D0000}"/>
    <cellStyle name="60% - Accent5 25" xfId="35809" xr:uid="{00000000-0005-0000-0000-00004A6D0000}"/>
    <cellStyle name="60% - Accent5 25 2" xfId="36979" xr:uid="{00000000-0005-0000-0000-00004B6D0000}"/>
    <cellStyle name="60% - Accent5 25 3" xfId="37872" xr:uid="{00000000-0005-0000-0000-00004C6D0000}"/>
    <cellStyle name="60% - Accent5 26" xfId="35828" xr:uid="{00000000-0005-0000-0000-00004D6D0000}"/>
    <cellStyle name="60% - Accent5 26 2" xfId="36999" xr:uid="{00000000-0005-0000-0000-00004E6D0000}"/>
    <cellStyle name="60% - Accent5 26 3" xfId="37892" xr:uid="{00000000-0005-0000-0000-00004F6D0000}"/>
    <cellStyle name="60% - Accent5 27" xfId="35847" xr:uid="{00000000-0005-0000-0000-0000506D0000}"/>
    <cellStyle name="60% - Accent5 27 2" xfId="37019" xr:uid="{00000000-0005-0000-0000-0000516D0000}"/>
    <cellStyle name="60% - Accent5 27 3" xfId="37912" xr:uid="{00000000-0005-0000-0000-0000526D0000}"/>
    <cellStyle name="60% - Accent5 28" xfId="35866" xr:uid="{00000000-0005-0000-0000-0000536D0000}"/>
    <cellStyle name="60% - Accent5 28 2" xfId="37039" xr:uid="{00000000-0005-0000-0000-0000546D0000}"/>
    <cellStyle name="60% - Accent5 28 3" xfId="37932" xr:uid="{00000000-0005-0000-0000-0000556D0000}"/>
    <cellStyle name="60% - Accent5 29" xfId="35887" xr:uid="{00000000-0005-0000-0000-0000566D0000}"/>
    <cellStyle name="60% - Accent5 29 2" xfId="37059" xr:uid="{00000000-0005-0000-0000-0000576D0000}"/>
    <cellStyle name="60% - Accent5 29 3" xfId="37953" xr:uid="{00000000-0005-0000-0000-0000586D0000}"/>
    <cellStyle name="60% - Accent5 3" xfId="112" xr:uid="{00000000-0005-0000-0000-0000596D0000}"/>
    <cellStyle name="60% - Accent5 3 10" xfId="37452" xr:uid="{00000000-0005-0000-0000-00005A6D0000}"/>
    <cellStyle name="60% - Accent5 3 2" xfId="173" xr:uid="{00000000-0005-0000-0000-00005B6D0000}"/>
    <cellStyle name="60% - Accent5 3 3" xfId="234" xr:uid="{00000000-0005-0000-0000-00005C6D0000}"/>
    <cellStyle name="60% - Accent5 3 4" xfId="34466" xr:uid="{00000000-0005-0000-0000-00005D6D0000}"/>
    <cellStyle name="60% - Accent5 3 5" xfId="26265" xr:uid="{00000000-0005-0000-0000-00005E6D0000}"/>
    <cellStyle name="60% - Accent5 3 5 2" xfId="34975" xr:uid="{00000000-0005-0000-0000-00005F6D0000}"/>
    <cellStyle name="60% - Accent5 3 6" xfId="35180" xr:uid="{00000000-0005-0000-0000-0000606D0000}"/>
    <cellStyle name="60% - Accent5 3 7" xfId="35409" xr:uid="{00000000-0005-0000-0000-0000616D0000}"/>
    <cellStyle name="60% - Accent5 3 8" xfId="36281" xr:uid="{00000000-0005-0000-0000-0000626D0000}"/>
    <cellStyle name="60% - Accent5 3 9" xfId="36567" xr:uid="{00000000-0005-0000-0000-0000636D0000}"/>
    <cellStyle name="60% - Accent5 30" xfId="35906" xr:uid="{00000000-0005-0000-0000-0000646D0000}"/>
    <cellStyle name="60% - Accent5 30 2" xfId="37078" xr:uid="{00000000-0005-0000-0000-0000656D0000}"/>
    <cellStyle name="60% - Accent5 30 3" xfId="37973" xr:uid="{00000000-0005-0000-0000-0000666D0000}"/>
    <cellStyle name="60% - Accent5 31" xfId="35926" xr:uid="{00000000-0005-0000-0000-0000676D0000}"/>
    <cellStyle name="60% - Accent5 31 2" xfId="37097" xr:uid="{00000000-0005-0000-0000-0000686D0000}"/>
    <cellStyle name="60% - Accent5 31 3" xfId="37993" xr:uid="{00000000-0005-0000-0000-0000696D0000}"/>
    <cellStyle name="60% - Accent5 32" xfId="35946" xr:uid="{00000000-0005-0000-0000-00006A6D0000}"/>
    <cellStyle name="60% - Accent5 32 2" xfId="37116" xr:uid="{00000000-0005-0000-0000-00006B6D0000}"/>
    <cellStyle name="60% - Accent5 32 3" xfId="38013" xr:uid="{00000000-0005-0000-0000-00006C6D0000}"/>
    <cellStyle name="60% - Accent5 33" xfId="35966" xr:uid="{00000000-0005-0000-0000-00006D6D0000}"/>
    <cellStyle name="60% - Accent5 33 2" xfId="37135" xr:uid="{00000000-0005-0000-0000-00006E6D0000}"/>
    <cellStyle name="60% - Accent5 33 3" xfId="38033" xr:uid="{00000000-0005-0000-0000-00006F6D0000}"/>
    <cellStyle name="60% - Accent5 34" xfId="35986" xr:uid="{00000000-0005-0000-0000-0000706D0000}"/>
    <cellStyle name="60% - Accent5 34 2" xfId="37155" xr:uid="{00000000-0005-0000-0000-0000716D0000}"/>
    <cellStyle name="60% - Accent5 34 3" xfId="38053" xr:uid="{00000000-0005-0000-0000-0000726D0000}"/>
    <cellStyle name="60% - Accent5 35" xfId="36006" xr:uid="{00000000-0005-0000-0000-0000736D0000}"/>
    <cellStyle name="60% - Accent5 35 2" xfId="37175" xr:uid="{00000000-0005-0000-0000-0000746D0000}"/>
    <cellStyle name="60% - Accent5 35 3" xfId="38073" xr:uid="{00000000-0005-0000-0000-0000756D0000}"/>
    <cellStyle name="60% - Accent5 36" xfId="36026" xr:uid="{00000000-0005-0000-0000-0000766D0000}"/>
    <cellStyle name="60% - Accent5 36 2" xfId="37195" xr:uid="{00000000-0005-0000-0000-0000776D0000}"/>
    <cellStyle name="60% - Accent5 36 3" xfId="38093" xr:uid="{00000000-0005-0000-0000-0000786D0000}"/>
    <cellStyle name="60% - Accent5 37" xfId="36046" xr:uid="{00000000-0005-0000-0000-0000796D0000}"/>
    <cellStyle name="60% - Accent5 37 2" xfId="37215" xr:uid="{00000000-0005-0000-0000-00007A6D0000}"/>
    <cellStyle name="60% - Accent5 37 3" xfId="38113" xr:uid="{00000000-0005-0000-0000-00007B6D0000}"/>
    <cellStyle name="60% - Accent5 38" xfId="36066" xr:uid="{00000000-0005-0000-0000-00007C6D0000}"/>
    <cellStyle name="60% - Accent5 38 2" xfId="37235" xr:uid="{00000000-0005-0000-0000-00007D6D0000}"/>
    <cellStyle name="60% - Accent5 38 3" xfId="38133" xr:uid="{00000000-0005-0000-0000-00007E6D0000}"/>
    <cellStyle name="60% - Accent5 39" xfId="36086" xr:uid="{00000000-0005-0000-0000-00007F6D0000}"/>
    <cellStyle name="60% - Accent5 39 2" xfId="37255" xr:uid="{00000000-0005-0000-0000-0000806D0000}"/>
    <cellStyle name="60% - Accent5 39 3" xfId="38153" xr:uid="{00000000-0005-0000-0000-0000816D0000}"/>
    <cellStyle name="60% - Accent5 4" xfId="131" xr:uid="{00000000-0005-0000-0000-0000826D0000}"/>
    <cellStyle name="60% - Accent5 4 2" xfId="254" xr:uid="{00000000-0005-0000-0000-0000836D0000}"/>
    <cellStyle name="60% - Accent5 4 3" xfId="34485" xr:uid="{00000000-0005-0000-0000-0000846D0000}"/>
    <cellStyle name="60% - Accent5 4 4" xfId="24881" xr:uid="{00000000-0005-0000-0000-0000856D0000}"/>
    <cellStyle name="60% - Accent5 4 4 2" xfId="34994" xr:uid="{00000000-0005-0000-0000-0000866D0000}"/>
    <cellStyle name="60% - Accent5 4 5" xfId="35199" xr:uid="{00000000-0005-0000-0000-0000876D0000}"/>
    <cellStyle name="60% - Accent5 4 6" xfId="35428" xr:uid="{00000000-0005-0000-0000-0000886D0000}"/>
    <cellStyle name="60% - Accent5 4 7" xfId="36300" xr:uid="{00000000-0005-0000-0000-0000896D0000}"/>
    <cellStyle name="60% - Accent5 4 8" xfId="36586" xr:uid="{00000000-0005-0000-0000-00008A6D0000}"/>
    <cellStyle name="60% - Accent5 4 9" xfId="37471" xr:uid="{00000000-0005-0000-0000-00008B6D0000}"/>
    <cellStyle name="60% - Accent5 40" xfId="36106" xr:uid="{00000000-0005-0000-0000-00008C6D0000}"/>
    <cellStyle name="60% - Accent5 40 2" xfId="37275" xr:uid="{00000000-0005-0000-0000-00008D6D0000}"/>
    <cellStyle name="60% - Accent5 40 3" xfId="38173" xr:uid="{00000000-0005-0000-0000-00008E6D0000}"/>
    <cellStyle name="60% - Accent5 41" xfId="36126" xr:uid="{00000000-0005-0000-0000-00008F6D0000}"/>
    <cellStyle name="60% - Accent5 41 2" xfId="37295" xr:uid="{00000000-0005-0000-0000-0000906D0000}"/>
    <cellStyle name="60% - Accent5 41 3" xfId="38193" xr:uid="{00000000-0005-0000-0000-0000916D0000}"/>
    <cellStyle name="60% - Accent5 42" xfId="36146" xr:uid="{00000000-0005-0000-0000-0000926D0000}"/>
    <cellStyle name="60% - Accent5 42 2" xfId="37315" xr:uid="{00000000-0005-0000-0000-0000936D0000}"/>
    <cellStyle name="60% - Accent5 42 3" xfId="38213" xr:uid="{00000000-0005-0000-0000-0000946D0000}"/>
    <cellStyle name="60% - Accent5 43" xfId="36166" xr:uid="{00000000-0005-0000-0000-0000956D0000}"/>
    <cellStyle name="60% - Accent5 43 2" xfId="37335" xr:uid="{00000000-0005-0000-0000-0000966D0000}"/>
    <cellStyle name="60% - Accent5 43 3" xfId="38233" xr:uid="{00000000-0005-0000-0000-0000976D0000}"/>
    <cellStyle name="60% - Accent5 44" xfId="36186" xr:uid="{00000000-0005-0000-0000-0000986D0000}"/>
    <cellStyle name="60% - Accent5 44 2" xfId="37355" xr:uid="{00000000-0005-0000-0000-0000996D0000}"/>
    <cellStyle name="60% - Accent5 44 3" xfId="38253" xr:uid="{00000000-0005-0000-0000-00009A6D0000}"/>
    <cellStyle name="60% - Accent5 45" xfId="36206" xr:uid="{00000000-0005-0000-0000-00009B6D0000}"/>
    <cellStyle name="60% - Accent5 45 2" xfId="37375" xr:uid="{00000000-0005-0000-0000-00009C6D0000}"/>
    <cellStyle name="60% - Accent5 45 3" xfId="38273" xr:uid="{00000000-0005-0000-0000-00009D6D0000}"/>
    <cellStyle name="60% - Accent5 46" xfId="36226" xr:uid="{00000000-0005-0000-0000-00009E6D0000}"/>
    <cellStyle name="60% - Accent5 46 2" xfId="37393" xr:uid="{00000000-0005-0000-0000-00009F6D0000}"/>
    <cellStyle name="60% - Accent5 46 3" xfId="38293" xr:uid="{00000000-0005-0000-0000-0000A06D0000}"/>
    <cellStyle name="60% - Accent5 47" xfId="36527" xr:uid="{00000000-0005-0000-0000-0000A16D0000}"/>
    <cellStyle name="60% - Accent5 48" xfId="37412" xr:uid="{00000000-0005-0000-0000-0000A26D0000}"/>
    <cellStyle name="60% - Accent5 5" xfId="274" xr:uid="{00000000-0005-0000-0000-0000A36D0000}"/>
    <cellStyle name="60% - Accent5 5 2" xfId="34811" xr:uid="{00000000-0005-0000-0000-0000A46D0000}"/>
    <cellStyle name="60% - Accent5 5 3" xfId="35013" xr:uid="{00000000-0005-0000-0000-0000A56D0000}"/>
    <cellStyle name="60% - Accent5 5 4" xfId="35219" xr:uid="{00000000-0005-0000-0000-0000A66D0000}"/>
    <cellStyle name="60% - Accent5 5 5" xfId="35448" xr:uid="{00000000-0005-0000-0000-0000A76D0000}"/>
    <cellStyle name="60% - Accent5 5 6" xfId="36320" xr:uid="{00000000-0005-0000-0000-0000A86D0000}"/>
    <cellStyle name="60% - Accent5 5 7" xfId="36606" xr:uid="{00000000-0005-0000-0000-0000A96D0000}"/>
    <cellStyle name="60% - Accent5 5 8" xfId="37491" xr:uid="{00000000-0005-0000-0000-0000AA6D0000}"/>
    <cellStyle name="60% - Accent5 6" xfId="294" xr:uid="{00000000-0005-0000-0000-0000AB6D0000}"/>
    <cellStyle name="60% - Accent5 6 2" xfId="34830" xr:uid="{00000000-0005-0000-0000-0000AC6D0000}"/>
    <cellStyle name="60% - Accent5 6 3" xfId="35032" xr:uid="{00000000-0005-0000-0000-0000AD6D0000}"/>
    <cellStyle name="60% - Accent5 6 4" xfId="35238" xr:uid="{00000000-0005-0000-0000-0000AE6D0000}"/>
    <cellStyle name="60% - Accent5 6 5" xfId="35467" xr:uid="{00000000-0005-0000-0000-0000AF6D0000}"/>
    <cellStyle name="60% - Accent5 6 6" xfId="36339" xr:uid="{00000000-0005-0000-0000-0000B06D0000}"/>
    <cellStyle name="60% - Accent5 6 7" xfId="36625" xr:uid="{00000000-0005-0000-0000-0000B16D0000}"/>
    <cellStyle name="60% - Accent5 6 8" xfId="37499" xr:uid="{00000000-0005-0000-0000-0000B26D0000}"/>
    <cellStyle name="60% - Accent5 7" xfId="314" xr:uid="{00000000-0005-0000-0000-0000B36D0000}"/>
    <cellStyle name="60% - Accent5 7 2" xfId="34849" xr:uid="{00000000-0005-0000-0000-0000B46D0000}"/>
    <cellStyle name="60% - Accent5 7 3" xfId="35051" xr:uid="{00000000-0005-0000-0000-0000B56D0000}"/>
    <cellStyle name="60% - Accent5 7 4" xfId="35258" xr:uid="{00000000-0005-0000-0000-0000B66D0000}"/>
    <cellStyle name="60% - Accent5 7 5" xfId="35487" xr:uid="{00000000-0005-0000-0000-0000B76D0000}"/>
    <cellStyle name="60% - Accent5 7 6" xfId="36359" xr:uid="{00000000-0005-0000-0000-0000B86D0000}"/>
    <cellStyle name="60% - Accent5 7 7" xfId="36634" xr:uid="{00000000-0005-0000-0000-0000B96D0000}"/>
    <cellStyle name="60% - Accent5 7 8" xfId="37517" xr:uid="{00000000-0005-0000-0000-0000BA6D0000}"/>
    <cellStyle name="60% - Accent5 8" xfId="334" xr:uid="{00000000-0005-0000-0000-0000BB6D0000}"/>
    <cellStyle name="60% - Accent5 8 2" xfId="34868" xr:uid="{00000000-0005-0000-0000-0000BC6D0000}"/>
    <cellStyle name="60% - Accent5 8 3" xfId="35070" xr:uid="{00000000-0005-0000-0000-0000BD6D0000}"/>
    <cellStyle name="60% - Accent5 8 4" xfId="35277" xr:uid="{00000000-0005-0000-0000-0000BE6D0000}"/>
    <cellStyle name="60% - Accent5 8 5" xfId="35506" xr:uid="{00000000-0005-0000-0000-0000BF6D0000}"/>
    <cellStyle name="60% - Accent5 8 6" xfId="36367" xr:uid="{00000000-0005-0000-0000-0000C06D0000}"/>
    <cellStyle name="60% - Accent5 8 7" xfId="36651" xr:uid="{00000000-0005-0000-0000-0000C16D0000}"/>
    <cellStyle name="60% - Accent5 8 8" xfId="37536" xr:uid="{00000000-0005-0000-0000-0000C26D0000}"/>
    <cellStyle name="60% - Accent5 9" xfId="354" xr:uid="{00000000-0005-0000-0000-0000C36D0000}"/>
    <cellStyle name="60% - Accent5 9 2" xfId="34888" xr:uid="{00000000-0005-0000-0000-0000C46D0000}"/>
    <cellStyle name="60% - Accent5 9 3" xfId="35089" xr:uid="{00000000-0005-0000-0000-0000C56D0000}"/>
    <cellStyle name="60% - Accent5 9 4" xfId="35297" xr:uid="{00000000-0005-0000-0000-0000C66D0000}"/>
    <cellStyle name="60% - Accent5 9 5" xfId="35515" xr:uid="{00000000-0005-0000-0000-0000C76D0000}"/>
    <cellStyle name="60% - Accent5 9 6" xfId="36385" xr:uid="{00000000-0005-0000-0000-0000C86D0000}"/>
    <cellStyle name="60% - Accent5 9 7" xfId="36671" xr:uid="{00000000-0005-0000-0000-0000C96D0000}"/>
    <cellStyle name="60% - Accent5 9 8" xfId="37556" xr:uid="{00000000-0005-0000-0000-0000CA6D0000}"/>
    <cellStyle name="60% - Accent6" xfId="45" builtinId="52" customBuiltin="1"/>
    <cellStyle name="60% - Accent6 10" xfId="195" xr:uid="{00000000-0005-0000-0000-0000CC6D0000}"/>
    <cellStyle name="60% - Accent6 10 2" xfId="34909" xr:uid="{00000000-0005-0000-0000-0000CD6D0000}"/>
    <cellStyle name="60% - Accent6 10 3" xfId="35111" xr:uid="{00000000-0005-0000-0000-0000CE6D0000}"/>
    <cellStyle name="60% - Accent6 10 4" xfId="35307" xr:uid="{00000000-0005-0000-0000-0000CF6D0000}"/>
    <cellStyle name="60% - Accent6 10 5" xfId="35534" xr:uid="{00000000-0005-0000-0000-0000D06D0000}"/>
    <cellStyle name="60% - Accent6 10 6" xfId="36407" xr:uid="{00000000-0005-0000-0000-0000D16D0000}"/>
    <cellStyle name="60% - Accent6 10 7" xfId="36693" xr:uid="{00000000-0005-0000-0000-0000D26D0000}"/>
    <cellStyle name="60% - Accent6 10 8" xfId="37578" xr:uid="{00000000-0005-0000-0000-0000D36D0000}"/>
    <cellStyle name="60% - Accent6 11" xfId="34664" xr:uid="{00000000-0005-0000-0000-0000D46D0000}"/>
    <cellStyle name="60% - Accent6 11 2" xfId="35130" xr:uid="{00000000-0005-0000-0000-0000D56D0000}"/>
    <cellStyle name="60% - Accent6 11 3" xfId="35314" xr:uid="{00000000-0005-0000-0000-0000D66D0000}"/>
    <cellStyle name="60% - Accent6 11 4" xfId="35554" xr:uid="{00000000-0005-0000-0000-0000D76D0000}"/>
    <cellStyle name="60% - Accent6 11 5" xfId="36427" xr:uid="{00000000-0005-0000-0000-0000D86D0000}"/>
    <cellStyle name="60% - Accent6 11 6" xfId="36713" xr:uid="{00000000-0005-0000-0000-0000D96D0000}"/>
    <cellStyle name="60% - Accent6 11 7" xfId="37598" xr:uid="{00000000-0005-0000-0000-0000DA6D0000}"/>
    <cellStyle name="60% - Accent6 12" xfId="34720" xr:uid="{00000000-0005-0000-0000-0000DB6D0000}"/>
    <cellStyle name="60% - Accent6 12 2" xfId="35136" xr:uid="{00000000-0005-0000-0000-0000DC6D0000}"/>
    <cellStyle name="60% - Accent6 12 3" xfId="35333" xr:uid="{00000000-0005-0000-0000-0000DD6D0000}"/>
    <cellStyle name="60% - Accent6 12 4" xfId="35573" xr:uid="{00000000-0005-0000-0000-0000DE6D0000}"/>
    <cellStyle name="60% - Accent6 12 5" xfId="36446" xr:uid="{00000000-0005-0000-0000-0000DF6D0000}"/>
    <cellStyle name="60% - Accent6 12 6" xfId="36732" xr:uid="{00000000-0005-0000-0000-0000E06D0000}"/>
    <cellStyle name="60% - Accent6 12 7" xfId="37617" xr:uid="{00000000-0005-0000-0000-0000E16D0000}"/>
    <cellStyle name="60% - Accent6 13" xfId="34748" xr:uid="{00000000-0005-0000-0000-0000E26D0000}"/>
    <cellStyle name="60% - Accent6 13 2" xfId="35341" xr:uid="{00000000-0005-0000-0000-0000E36D0000}"/>
    <cellStyle name="60% - Accent6 13 3" xfId="35592" xr:uid="{00000000-0005-0000-0000-0000E46D0000}"/>
    <cellStyle name="60% - Accent6 13 4" xfId="36467" xr:uid="{00000000-0005-0000-0000-0000E56D0000}"/>
    <cellStyle name="60% - Accent6 13 5" xfId="36753" xr:uid="{00000000-0005-0000-0000-0000E66D0000}"/>
    <cellStyle name="60% - Accent6 13 6" xfId="37638" xr:uid="{00000000-0005-0000-0000-0000E76D0000}"/>
    <cellStyle name="60% - Accent6 14" xfId="34938" xr:uid="{00000000-0005-0000-0000-0000E86D0000}"/>
    <cellStyle name="60% - Accent6 14 2" xfId="36473" xr:uid="{00000000-0005-0000-0000-0000E96D0000}"/>
    <cellStyle name="60% - Accent6 14 3" xfId="36771" xr:uid="{00000000-0005-0000-0000-0000EA6D0000}"/>
    <cellStyle name="60% - Accent6 14 4" xfId="37656" xr:uid="{00000000-0005-0000-0000-0000EB6D0000}"/>
    <cellStyle name="60% - Accent6 15" xfId="35143" xr:uid="{00000000-0005-0000-0000-0000EC6D0000}"/>
    <cellStyle name="60% - Accent6 15 2" xfId="36492" xr:uid="{00000000-0005-0000-0000-0000ED6D0000}"/>
    <cellStyle name="60% - Accent6 15 3" xfId="36790" xr:uid="{00000000-0005-0000-0000-0000EE6D0000}"/>
    <cellStyle name="60% - Accent6 15 4" xfId="37678" xr:uid="{00000000-0005-0000-0000-0000EF6D0000}"/>
    <cellStyle name="60% - Accent6 16" xfId="35372" xr:uid="{00000000-0005-0000-0000-0000F06D0000}"/>
    <cellStyle name="60% - Accent6 16 2" xfId="36510" xr:uid="{00000000-0005-0000-0000-0000F16D0000}"/>
    <cellStyle name="60% - Accent6 16 3" xfId="36808" xr:uid="{00000000-0005-0000-0000-0000F26D0000}"/>
    <cellStyle name="60% - Accent6 16 4" xfId="37697" xr:uid="{00000000-0005-0000-0000-0000F36D0000}"/>
    <cellStyle name="60% - Accent6 17" xfId="35659" xr:uid="{00000000-0005-0000-0000-0000F46D0000}"/>
    <cellStyle name="60% - Accent6 17 2" xfId="36827" xr:uid="{00000000-0005-0000-0000-0000F56D0000}"/>
    <cellStyle name="60% - Accent6 17 3" xfId="37717" xr:uid="{00000000-0005-0000-0000-0000F66D0000}"/>
    <cellStyle name="60% - Accent6 18" xfId="35677" xr:uid="{00000000-0005-0000-0000-0000F76D0000}"/>
    <cellStyle name="60% - Accent6 18 2" xfId="36846" xr:uid="{00000000-0005-0000-0000-0000F86D0000}"/>
    <cellStyle name="60% - Accent6 18 3" xfId="37736" xr:uid="{00000000-0005-0000-0000-0000F96D0000}"/>
    <cellStyle name="60% - Accent6 19" xfId="35696" xr:uid="{00000000-0005-0000-0000-0000FA6D0000}"/>
    <cellStyle name="60% - Accent6 19 2" xfId="36865" xr:uid="{00000000-0005-0000-0000-0000FB6D0000}"/>
    <cellStyle name="60% - Accent6 19 3" xfId="37755" xr:uid="{00000000-0005-0000-0000-0000FC6D0000}"/>
    <cellStyle name="60% - Accent6 2" xfId="69" xr:uid="{00000000-0005-0000-0000-0000FD6D0000}"/>
    <cellStyle name="60% - Accent6 2 10" xfId="36551" xr:uid="{00000000-0005-0000-0000-0000FE6D0000}"/>
    <cellStyle name="60% - Accent6 2 11" xfId="37436" xr:uid="{00000000-0005-0000-0000-0000FF6D0000}"/>
    <cellStyle name="60% - Accent6 2 2" xfId="95" xr:uid="{00000000-0005-0000-0000-0000006E0000}"/>
    <cellStyle name="60% - Accent6 2 3" xfId="156" xr:uid="{00000000-0005-0000-0000-0000016E0000}"/>
    <cellStyle name="60% - Accent6 2 4" xfId="217" xr:uid="{00000000-0005-0000-0000-0000026E0000}"/>
    <cellStyle name="60% - Accent6 2 5" xfId="34431" xr:uid="{00000000-0005-0000-0000-0000036E0000}"/>
    <cellStyle name="60% - Accent6 2 5 2" xfId="34769" xr:uid="{00000000-0005-0000-0000-0000046E0000}"/>
    <cellStyle name="60% - Accent6 2 6" xfId="19154" xr:uid="{00000000-0005-0000-0000-0000056E0000}"/>
    <cellStyle name="60% - Accent6 2 6 2" xfId="34959" xr:uid="{00000000-0005-0000-0000-0000066E0000}"/>
    <cellStyle name="60% - Accent6 2 7" xfId="35164" xr:uid="{00000000-0005-0000-0000-0000076E0000}"/>
    <cellStyle name="60% - Accent6 2 8" xfId="35393" xr:uid="{00000000-0005-0000-0000-0000086E0000}"/>
    <cellStyle name="60% - Accent6 2 9" xfId="36265" xr:uid="{00000000-0005-0000-0000-0000096E0000}"/>
    <cellStyle name="60% - Accent6 20" xfId="35715" xr:uid="{00000000-0005-0000-0000-00000A6E0000}"/>
    <cellStyle name="60% - Accent6 20 2" xfId="36884" xr:uid="{00000000-0005-0000-0000-00000B6E0000}"/>
    <cellStyle name="60% - Accent6 20 3" xfId="37775" xr:uid="{00000000-0005-0000-0000-00000C6E0000}"/>
    <cellStyle name="60% - Accent6 21" xfId="35734" xr:uid="{00000000-0005-0000-0000-00000D6E0000}"/>
    <cellStyle name="60% - Accent6 21 2" xfId="36904" xr:uid="{00000000-0005-0000-0000-00000E6E0000}"/>
    <cellStyle name="60% - Accent6 21 3" xfId="37795" xr:uid="{00000000-0005-0000-0000-00000F6E0000}"/>
    <cellStyle name="60% - Accent6 22" xfId="35753" xr:uid="{00000000-0005-0000-0000-0000106E0000}"/>
    <cellStyle name="60% - Accent6 22 2" xfId="36924" xr:uid="{00000000-0005-0000-0000-0000116E0000}"/>
    <cellStyle name="60% - Accent6 22 3" xfId="37815" xr:uid="{00000000-0005-0000-0000-0000126E0000}"/>
    <cellStyle name="60% - Accent6 23" xfId="35773" xr:uid="{00000000-0005-0000-0000-0000136E0000}"/>
    <cellStyle name="60% - Accent6 23 2" xfId="36943" xr:uid="{00000000-0005-0000-0000-0000146E0000}"/>
    <cellStyle name="60% - Accent6 23 3" xfId="37835" xr:uid="{00000000-0005-0000-0000-0000156E0000}"/>
    <cellStyle name="60% - Accent6 24" xfId="35793" xr:uid="{00000000-0005-0000-0000-0000166E0000}"/>
    <cellStyle name="60% - Accent6 24 2" xfId="36962" xr:uid="{00000000-0005-0000-0000-0000176E0000}"/>
    <cellStyle name="60% - Accent6 24 3" xfId="37855" xr:uid="{00000000-0005-0000-0000-0000186E0000}"/>
    <cellStyle name="60% - Accent6 25" xfId="35812" xr:uid="{00000000-0005-0000-0000-0000196E0000}"/>
    <cellStyle name="60% - Accent6 25 2" xfId="36982" xr:uid="{00000000-0005-0000-0000-00001A6E0000}"/>
    <cellStyle name="60% - Accent6 25 3" xfId="37875" xr:uid="{00000000-0005-0000-0000-00001B6E0000}"/>
    <cellStyle name="60% - Accent6 26" xfId="35831" xr:uid="{00000000-0005-0000-0000-00001C6E0000}"/>
    <cellStyle name="60% - Accent6 26 2" xfId="37002" xr:uid="{00000000-0005-0000-0000-00001D6E0000}"/>
    <cellStyle name="60% - Accent6 26 3" xfId="37895" xr:uid="{00000000-0005-0000-0000-00001E6E0000}"/>
    <cellStyle name="60% - Accent6 27" xfId="35850" xr:uid="{00000000-0005-0000-0000-00001F6E0000}"/>
    <cellStyle name="60% - Accent6 27 2" xfId="37022" xr:uid="{00000000-0005-0000-0000-0000206E0000}"/>
    <cellStyle name="60% - Accent6 27 3" xfId="37915" xr:uid="{00000000-0005-0000-0000-0000216E0000}"/>
    <cellStyle name="60% - Accent6 28" xfId="35869" xr:uid="{00000000-0005-0000-0000-0000226E0000}"/>
    <cellStyle name="60% - Accent6 28 2" xfId="37042" xr:uid="{00000000-0005-0000-0000-0000236E0000}"/>
    <cellStyle name="60% - Accent6 28 3" xfId="37935" xr:uid="{00000000-0005-0000-0000-0000246E0000}"/>
    <cellStyle name="60% - Accent6 29" xfId="35888" xr:uid="{00000000-0005-0000-0000-0000256E0000}"/>
    <cellStyle name="60% - Accent6 29 2" xfId="37060" xr:uid="{00000000-0005-0000-0000-0000266E0000}"/>
    <cellStyle name="60% - Accent6 29 3" xfId="37954" xr:uid="{00000000-0005-0000-0000-0000276E0000}"/>
    <cellStyle name="60% - Accent6 3" xfId="115" xr:uid="{00000000-0005-0000-0000-0000286E0000}"/>
    <cellStyle name="60% - Accent6 3 10" xfId="37455" xr:uid="{00000000-0005-0000-0000-0000296E0000}"/>
    <cellStyle name="60% - Accent6 3 2" xfId="176" xr:uid="{00000000-0005-0000-0000-00002A6E0000}"/>
    <cellStyle name="60% - Accent6 3 3" xfId="237" xr:uid="{00000000-0005-0000-0000-00002B6E0000}"/>
    <cellStyle name="60% - Accent6 3 4" xfId="34469" xr:uid="{00000000-0005-0000-0000-00002C6E0000}"/>
    <cellStyle name="60% - Accent6 3 5" xfId="6656" xr:uid="{00000000-0005-0000-0000-00002D6E0000}"/>
    <cellStyle name="60% - Accent6 3 5 2" xfId="34978" xr:uid="{00000000-0005-0000-0000-00002E6E0000}"/>
    <cellStyle name="60% - Accent6 3 6" xfId="35183" xr:uid="{00000000-0005-0000-0000-00002F6E0000}"/>
    <cellStyle name="60% - Accent6 3 7" xfId="35412" xr:uid="{00000000-0005-0000-0000-0000306E0000}"/>
    <cellStyle name="60% - Accent6 3 8" xfId="36284" xr:uid="{00000000-0005-0000-0000-0000316E0000}"/>
    <cellStyle name="60% - Accent6 3 9" xfId="36570" xr:uid="{00000000-0005-0000-0000-0000326E0000}"/>
    <cellStyle name="60% - Accent6 30" xfId="35909" xr:uid="{00000000-0005-0000-0000-0000336E0000}"/>
    <cellStyle name="60% - Accent6 30 2" xfId="37081" xr:uid="{00000000-0005-0000-0000-0000346E0000}"/>
    <cellStyle name="60% - Accent6 30 3" xfId="37976" xr:uid="{00000000-0005-0000-0000-0000356E0000}"/>
    <cellStyle name="60% - Accent6 31" xfId="35929" xr:uid="{00000000-0005-0000-0000-0000366E0000}"/>
    <cellStyle name="60% - Accent6 31 2" xfId="37100" xr:uid="{00000000-0005-0000-0000-0000376E0000}"/>
    <cellStyle name="60% - Accent6 31 3" xfId="37996" xr:uid="{00000000-0005-0000-0000-0000386E0000}"/>
    <cellStyle name="60% - Accent6 32" xfId="35949" xr:uid="{00000000-0005-0000-0000-0000396E0000}"/>
    <cellStyle name="60% - Accent6 32 2" xfId="37119" xr:uid="{00000000-0005-0000-0000-00003A6E0000}"/>
    <cellStyle name="60% - Accent6 32 3" xfId="38016" xr:uid="{00000000-0005-0000-0000-00003B6E0000}"/>
    <cellStyle name="60% - Accent6 33" xfId="35969" xr:uid="{00000000-0005-0000-0000-00003C6E0000}"/>
    <cellStyle name="60% - Accent6 33 2" xfId="37138" xr:uid="{00000000-0005-0000-0000-00003D6E0000}"/>
    <cellStyle name="60% - Accent6 33 3" xfId="38036" xr:uid="{00000000-0005-0000-0000-00003E6E0000}"/>
    <cellStyle name="60% - Accent6 34" xfId="35989" xr:uid="{00000000-0005-0000-0000-00003F6E0000}"/>
    <cellStyle name="60% - Accent6 34 2" xfId="37158" xr:uid="{00000000-0005-0000-0000-0000406E0000}"/>
    <cellStyle name="60% - Accent6 34 3" xfId="38056" xr:uid="{00000000-0005-0000-0000-0000416E0000}"/>
    <cellStyle name="60% - Accent6 35" xfId="36009" xr:uid="{00000000-0005-0000-0000-0000426E0000}"/>
    <cellStyle name="60% - Accent6 35 2" xfId="37178" xr:uid="{00000000-0005-0000-0000-0000436E0000}"/>
    <cellStyle name="60% - Accent6 35 3" xfId="38076" xr:uid="{00000000-0005-0000-0000-0000446E0000}"/>
    <cellStyle name="60% - Accent6 36" xfId="36029" xr:uid="{00000000-0005-0000-0000-0000456E0000}"/>
    <cellStyle name="60% - Accent6 36 2" xfId="37198" xr:uid="{00000000-0005-0000-0000-0000466E0000}"/>
    <cellStyle name="60% - Accent6 36 3" xfId="38096" xr:uid="{00000000-0005-0000-0000-0000476E0000}"/>
    <cellStyle name="60% - Accent6 37" xfId="36049" xr:uid="{00000000-0005-0000-0000-0000486E0000}"/>
    <cellStyle name="60% - Accent6 37 2" xfId="37218" xr:uid="{00000000-0005-0000-0000-0000496E0000}"/>
    <cellStyle name="60% - Accent6 37 3" xfId="38116" xr:uid="{00000000-0005-0000-0000-00004A6E0000}"/>
    <cellStyle name="60% - Accent6 38" xfId="36069" xr:uid="{00000000-0005-0000-0000-00004B6E0000}"/>
    <cellStyle name="60% - Accent6 38 2" xfId="37238" xr:uid="{00000000-0005-0000-0000-00004C6E0000}"/>
    <cellStyle name="60% - Accent6 38 3" xfId="38136" xr:uid="{00000000-0005-0000-0000-00004D6E0000}"/>
    <cellStyle name="60% - Accent6 39" xfId="36089" xr:uid="{00000000-0005-0000-0000-00004E6E0000}"/>
    <cellStyle name="60% - Accent6 39 2" xfId="37258" xr:uid="{00000000-0005-0000-0000-00004F6E0000}"/>
    <cellStyle name="60% - Accent6 39 3" xfId="38156" xr:uid="{00000000-0005-0000-0000-0000506E0000}"/>
    <cellStyle name="60% - Accent6 4" xfId="134" xr:uid="{00000000-0005-0000-0000-0000516E0000}"/>
    <cellStyle name="60% - Accent6 4 2" xfId="257" xr:uid="{00000000-0005-0000-0000-0000526E0000}"/>
    <cellStyle name="60% - Accent6 4 3" xfId="34488" xr:uid="{00000000-0005-0000-0000-0000536E0000}"/>
    <cellStyle name="60% - Accent6 4 4" xfId="28281" xr:uid="{00000000-0005-0000-0000-0000546E0000}"/>
    <cellStyle name="60% - Accent6 4 4 2" xfId="34997" xr:uid="{00000000-0005-0000-0000-0000556E0000}"/>
    <cellStyle name="60% - Accent6 4 5" xfId="35202" xr:uid="{00000000-0005-0000-0000-0000566E0000}"/>
    <cellStyle name="60% - Accent6 4 6" xfId="35431" xr:uid="{00000000-0005-0000-0000-0000576E0000}"/>
    <cellStyle name="60% - Accent6 4 7" xfId="36303" xr:uid="{00000000-0005-0000-0000-0000586E0000}"/>
    <cellStyle name="60% - Accent6 4 8" xfId="36589" xr:uid="{00000000-0005-0000-0000-0000596E0000}"/>
    <cellStyle name="60% - Accent6 4 9" xfId="37474" xr:uid="{00000000-0005-0000-0000-00005A6E0000}"/>
    <cellStyle name="60% - Accent6 40" xfId="36109" xr:uid="{00000000-0005-0000-0000-00005B6E0000}"/>
    <cellStyle name="60% - Accent6 40 2" xfId="37278" xr:uid="{00000000-0005-0000-0000-00005C6E0000}"/>
    <cellStyle name="60% - Accent6 40 3" xfId="38176" xr:uid="{00000000-0005-0000-0000-00005D6E0000}"/>
    <cellStyle name="60% - Accent6 41" xfId="36129" xr:uid="{00000000-0005-0000-0000-00005E6E0000}"/>
    <cellStyle name="60% - Accent6 41 2" xfId="37298" xr:uid="{00000000-0005-0000-0000-00005F6E0000}"/>
    <cellStyle name="60% - Accent6 41 3" xfId="38196" xr:uid="{00000000-0005-0000-0000-0000606E0000}"/>
    <cellStyle name="60% - Accent6 42" xfId="36149" xr:uid="{00000000-0005-0000-0000-0000616E0000}"/>
    <cellStyle name="60% - Accent6 42 2" xfId="37318" xr:uid="{00000000-0005-0000-0000-0000626E0000}"/>
    <cellStyle name="60% - Accent6 42 3" xfId="38216" xr:uid="{00000000-0005-0000-0000-0000636E0000}"/>
    <cellStyle name="60% - Accent6 43" xfId="36169" xr:uid="{00000000-0005-0000-0000-0000646E0000}"/>
    <cellStyle name="60% - Accent6 43 2" xfId="37338" xr:uid="{00000000-0005-0000-0000-0000656E0000}"/>
    <cellStyle name="60% - Accent6 43 3" xfId="38236" xr:uid="{00000000-0005-0000-0000-0000666E0000}"/>
    <cellStyle name="60% - Accent6 44" xfId="36189" xr:uid="{00000000-0005-0000-0000-0000676E0000}"/>
    <cellStyle name="60% - Accent6 44 2" xfId="37358" xr:uid="{00000000-0005-0000-0000-0000686E0000}"/>
    <cellStyle name="60% - Accent6 44 3" xfId="38256" xr:uid="{00000000-0005-0000-0000-0000696E0000}"/>
    <cellStyle name="60% - Accent6 45" xfId="36209" xr:uid="{00000000-0005-0000-0000-00006A6E0000}"/>
    <cellStyle name="60% - Accent6 45 2" xfId="37378" xr:uid="{00000000-0005-0000-0000-00006B6E0000}"/>
    <cellStyle name="60% - Accent6 45 3" xfId="38276" xr:uid="{00000000-0005-0000-0000-00006C6E0000}"/>
    <cellStyle name="60% - Accent6 46" xfId="36229" xr:uid="{00000000-0005-0000-0000-00006D6E0000}"/>
    <cellStyle name="60% - Accent6 46 2" xfId="37396" xr:uid="{00000000-0005-0000-0000-00006E6E0000}"/>
    <cellStyle name="60% - Accent6 46 3" xfId="38296" xr:uid="{00000000-0005-0000-0000-00006F6E0000}"/>
    <cellStyle name="60% - Accent6 47" xfId="36530" xr:uid="{00000000-0005-0000-0000-0000706E0000}"/>
    <cellStyle name="60% - Accent6 48" xfId="37415" xr:uid="{00000000-0005-0000-0000-0000716E0000}"/>
    <cellStyle name="60% - Accent6 5" xfId="277" xr:uid="{00000000-0005-0000-0000-0000726E0000}"/>
    <cellStyle name="60% - Accent6 5 2" xfId="34814" xr:uid="{00000000-0005-0000-0000-0000736E0000}"/>
    <cellStyle name="60% - Accent6 5 3" xfId="35016" xr:uid="{00000000-0005-0000-0000-0000746E0000}"/>
    <cellStyle name="60% - Accent6 5 4" xfId="35222" xr:uid="{00000000-0005-0000-0000-0000756E0000}"/>
    <cellStyle name="60% - Accent6 5 5" xfId="35451" xr:uid="{00000000-0005-0000-0000-0000766E0000}"/>
    <cellStyle name="60% - Accent6 5 6" xfId="36323" xr:uid="{00000000-0005-0000-0000-0000776E0000}"/>
    <cellStyle name="60% - Accent6 5 7" xfId="36609" xr:uid="{00000000-0005-0000-0000-0000786E0000}"/>
    <cellStyle name="60% - Accent6 5 8" xfId="37494" xr:uid="{00000000-0005-0000-0000-0000796E0000}"/>
    <cellStyle name="60% - Accent6 6" xfId="297" xr:uid="{00000000-0005-0000-0000-00007A6E0000}"/>
    <cellStyle name="60% - Accent6 6 2" xfId="34833" xr:uid="{00000000-0005-0000-0000-00007B6E0000}"/>
    <cellStyle name="60% - Accent6 6 3" xfId="35035" xr:uid="{00000000-0005-0000-0000-00007C6E0000}"/>
    <cellStyle name="60% - Accent6 6 4" xfId="35241" xr:uid="{00000000-0005-0000-0000-00007D6E0000}"/>
    <cellStyle name="60% - Accent6 6 5" xfId="35470" xr:uid="{00000000-0005-0000-0000-00007E6E0000}"/>
    <cellStyle name="60% - Accent6 6 6" xfId="36342" xr:uid="{00000000-0005-0000-0000-00007F6E0000}"/>
    <cellStyle name="60% - Accent6 6 7" xfId="36628" xr:uid="{00000000-0005-0000-0000-0000806E0000}"/>
    <cellStyle name="60% - Accent6 6 8" xfId="37500" xr:uid="{00000000-0005-0000-0000-0000816E0000}"/>
    <cellStyle name="60% - Accent6 7" xfId="317" xr:uid="{00000000-0005-0000-0000-0000826E0000}"/>
    <cellStyle name="60% - Accent6 7 2" xfId="34852" xr:uid="{00000000-0005-0000-0000-0000836E0000}"/>
    <cellStyle name="60% - Accent6 7 3" xfId="35054" xr:uid="{00000000-0005-0000-0000-0000846E0000}"/>
    <cellStyle name="60% - Accent6 7 4" xfId="35261" xr:uid="{00000000-0005-0000-0000-0000856E0000}"/>
    <cellStyle name="60% - Accent6 7 5" xfId="35490" xr:uid="{00000000-0005-0000-0000-0000866E0000}"/>
    <cellStyle name="60% - Accent6 7 6" xfId="36362" xr:uid="{00000000-0005-0000-0000-0000876E0000}"/>
    <cellStyle name="60% - Accent6 7 7" xfId="36635" xr:uid="{00000000-0005-0000-0000-0000886E0000}"/>
    <cellStyle name="60% - Accent6 7 8" xfId="37520" xr:uid="{00000000-0005-0000-0000-0000896E0000}"/>
    <cellStyle name="60% - Accent6 8" xfId="337" xr:uid="{00000000-0005-0000-0000-00008A6E0000}"/>
    <cellStyle name="60% - Accent6 8 2" xfId="34871" xr:uid="{00000000-0005-0000-0000-00008B6E0000}"/>
    <cellStyle name="60% - Accent6 8 3" xfId="35073" xr:uid="{00000000-0005-0000-0000-00008C6E0000}"/>
    <cellStyle name="60% - Accent6 8 4" xfId="35280" xr:uid="{00000000-0005-0000-0000-00008D6E0000}"/>
    <cellStyle name="60% - Accent6 8 5" xfId="35509" xr:uid="{00000000-0005-0000-0000-00008E6E0000}"/>
    <cellStyle name="60% - Accent6 8 6" xfId="36368" xr:uid="{00000000-0005-0000-0000-00008F6E0000}"/>
    <cellStyle name="60% - Accent6 8 7" xfId="36654" xr:uid="{00000000-0005-0000-0000-0000906E0000}"/>
    <cellStyle name="60% - Accent6 8 8" xfId="37539" xr:uid="{00000000-0005-0000-0000-0000916E0000}"/>
    <cellStyle name="60% - Accent6 9" xfId="357" xr:uid="{00000000-0005-0000-0000-0000926E0000}"/>
    <cellStyle name="60% - Accent6 9 2" xfId="34891" xr:uid="{00000000-0005-0000-0000-0000936E0000}"/>
    <cellStyle name="60% - Accent6 9 3" xfId="35092" xr:uid="{00000000-0005-0000-0000-0000946E0000}"/>
    <cellStyle name="60% - Accent6 9 4" xfId="35300" xr:uid="{00000000-0005-0000-0000-0000956E0000}"/>
    <cellStyle name="60% - Accent6 9 5" xfId="35516" xr:uid="{00000000-0005-0000-0000-0000966E0000}"/>
    <cellStyle name="60% - Accent6 9 6" xfId="36388" xr:uid="{00000000-0005-0000-0000-0000976E0000}"/>
    <cellStyle name="60% - Accent6 9 7" xfId="36674" xr:uid="{00000000-0005-0000-0000-0000986E0000}"/>
    <cellStyle name="60% - Accent6 9 8" xfId="37559" xr:uid="{00000000-0005-0000-0000-0000996E0000}"/>
    <cellStyle name="Accent1" xfId="22" builtinId="29" customBuiltin="1"/>
    <cellStyle name="Accent1 2" xfId="20787" xr:uid="{00000000-0005-0000-0000-00009B6E0000}"/>
    <cellStyle name="Accent1 3" xfId="5830" xr:uid="{00000000-0005-0000-0000-00009C6E0000}"/>
    <cellStyle name="Accent2" xfId="26" builtinId="33" customBuiltin="1"/>
    <cellStyle name="Accent2 2" xfId="22392" xr:uid="{00000000-0005-0000-0000-00009E6E0000}"/>
    <cellStyle name="Accent2 3" xfId="24768" xr:uid="{00000000-0005-0000-0000-00009F6E0000}"/>
    <cellStyle name="Accent3" xfId="30" builtinId="37" customBuiltin="1"/>
    <cellStyle name="Accent3 2" xfId="24341" xr:uid="{00000000-0005-0000-0000-0000A16E0000}"/>
    <cellStyle name="Accent3 3" xfId="22827" xr:uid="{00000000-0005-0000-0000-0000A26E0000}"/>
    <cellStyle name="Accent4" xfId="34" builtinId="41" customBuiltin="1"/>
    <cellStyle name="Accent4 2" xfId="9445" xr:uid="{00000000-0005-0000-0000-0000A46E0000}"/>
    <cellStyle name="Accent4 3" xfId="22819" xr:uid="{00000000-0005-0000-0000-0000A56E0000}"/>
    <cellStyle name="Accent5" xfId="38" builtinId="45" customBuiltin="1"/>
    <cellStyle name="Accent5 2" xfId="17005" xr:uid="{00000000-0005-0000-0000-0000A76E0000}"/>
    <cellStyle name="Accent5 3" xfId="22805" xr:uid="{00000000-0005-0000-0000-0000A86E0000}"/>
    <cellStyle name="Accent6" xfId="42" builtinId="49" customBuiltin="1"/>
    <cellStyle name="Accent6 2" xfId="9375" xr:uid="{00000000-0005-0000-0000-0000AA6E0000}"/>
    <cellStyle name="Accent6 3" xfId="9371" xr:uid="{00000000-0005-0000-0000-0000AB6E0000}"/>
    <cellStyle name="Bad" xfId="12" builtinId="27" customBuiltin="1"/>
    <cellStyle name="Bad 2" xfId="5829" xr:uid="{00000000-0005-0000-0000-0000AD6E0000}"/>
    <cellStyle name="Bad 3" xfId="5826" xr:uid="{00000000-0005-0000-0000-0000AE6E0000}"/>
    <cellStyle name="Calculation" xfId="16" builtinId="22" customBuiltin="1"/>
    <cellStyle name="Calculation 2" xfId="23207" xr:uid="{00000000-0005-0000-0000-0000B06E0000}"/>
    <cellStyle name="Calculation 3" xfId="9552" xr:uid="{00000000-0005-0000-0000-0000B16E0000}"/>
    <cellStyle name="Check Cell" xfId="18" builtinId="23" customBuiltin="1"/>
    <cellStyle name="Check Cell 2" xfId="6594" xr:uid="{00000000-0005-0000-0000-0000B36E0000}"/>
    <cellStyle name="Check Cell 3" xfId="6649" xr:uid="{00000000-0005-0000-0000-0000B46E0000}"/>
    <cellStyle name="Comma" xfId="1" builtinId="3"/>
    <cellStyle name="Comma 10" xfId="34726" xr:uid="{00000000-0005-0000-0000-0000B66E0000}"/>
    <cellStyle name="Comma 11" xfId="34915" xr:uid="{00000000-0005-0000-0000-0000B76E0000}"/>
    <cellStyle name="Comma 12" xfId="35347" xr:uid="{00000000-0005-0000-0000-0000B86E0000}"/>
    <cellStyle name="Comma 13" xfId="35599" xr:uid="{00000000-0005-0000-0000-0000B96E0000}"/>
    <cellStyle name="Comma 14" xfId="35613" xr:uid="{00000000-0005-0000-0000-0000BA6E0000}"/>
    <cellStyle name="Comma 15" xfId="35627" xr:uid="{00000000-0005-0000-0000-0000BB6E0000}"/>
    <cellStyle name="Comma 16" xfId="36236" xr:uid="{00000000-0005-0000-0000-0000BC6E0000}"/>
    <cellStyle name="Comma 2" xfId="54" xr:uid="{00000000-0005-0000-0000-0000BD6E0000}"/>
    <cellStyle name="Comma 2 10" xfId="19489" xr:uid="{00000000-0005-0000-0000-0000BE6E0000}"/>
    <cellStyle name="Comma 2 10 2" xfId="34920" xr:uid="{00000000-0005-0000-0000-0000BF6E0000}"/>
    <cellStyle name="Comma 2 10 3" xfId="35352" xr:uid="{00000000-0005-0000-0000-0000C06E0000}"/>
    <cellStyle name="Comma 2 10 4" xfId="35604" xr:uid="{00000000-0005-0000-0000-0000C16E0000}"/>
    <cellStyle name="Comma 2 10 5" xfId="35618" xr:uid="{00000000-0005-0000-0000-0000C26E0000}"/>
    <cellStyle name="Comma 2 10 6" xfId="35632" xr:uid="{00000000-0005-0000-0000-0000C36E0000}"/>
    <cellStyle name="Comma 2 10 7" xfId="36241" xr:uid="{00000000-0005-0000-0000-0000C46E0000}"/>
    <cellStyle name="Comma 2 11" xfId="34670" xr:uid="{00000000-0005-0000-0000-0000C56E0000}"/>
    <cellStyle name="Comma 2 11 2" xfId="35137" xr:uid="{00000000-0005-0000-0000-0000C66E0000}"/>
    <cellStyle name="Comma 2 11 3" xfId="35353" xr:uid="{00000000-0005-0000-0000-0000C76E0000}"/>
    <cellStyle name="Comma 2 11 4" xfId="35605" xr:uid="{00000000-0005-0000-0000-0000C86E0000}"/>
    <cellStyle name="Comma 2 11 5" xfId="35619" xr:uid="{00000000-0005-0000-0000-0000C96E0000}"/>
    <cellStyle name="Comma 2 11 6" xfId="35633" xr:uid="{00000000-0005-0000-0000-0000CA6E0000}"/>
    <cellStyle name="Comma 2 11 7" xfId="36242" xr:uid="{00000000-0005-0000-0000-0000CB6E0000}"/>
    <cellStyle name="Comma 2 12" xfId="34679" xr:uid="{00000000-0005-0000-0000-0000CC6E0000}"/>
    <cellStyle name="Comma 2 12 2" xfId="35354" xr:uid="{00000000-0005-0000-0000-0000CD6E0000}"/>
    <cellStyle name="Comma 2 12 3" xfId="35606" xr:uid="{00000000-0005-0000-0000-0000CE6E0000}"/>
    <cellStyle name="Comma 2 12 4" xfId="35620" xr:uid="{00000000-0005-0000-0000-0000CF6E0000}"/>
    <cellStyle name="Comma 2 12 5" xfId="35634" xr:uid="{00000000-0005-0000-0000-0000D06E0000}"/>
    <cellStyle name="Comma 2 12 6" xfId="36243" xr:uid="{00000000-0005-0000-0000-0000D16E0000}"/>
    <cellStyle name="Comma 2 13" xfId="34686" xr:uid="{00000000-0005-0000-0000-0000D26E0000}"/>
    <cellStyle name="Comma 2 13 2" xfId="36244" xr:uid="{00000000-0005-0000-0000-0000D36E0000}"/>
    <cellStyle name="Comma 2 14" xfId="34723" xr:uid="{00000000-0005-0000-0000-0000D46E0000}"/>
    <cellStyle name="Comma 2 14 2" xfId="36512" xr:uid="{00000000-0005-0000-0000-0000D56E0000}"/>
    <cellStyle name="Comma 2 15" xfId="34912" xr:uid="{00000000-0005-0000-0000-0000D66E0000}"/>
    <cellStyle name="Comma 2 15 2" xfId="37397" xr:uid="{00000000-0005-0000-0000-0000D76E0000}"/>
    <cellStyle name="Comma 2 16" xfId="35344" xr:uid="{00000000-0005-0000-0000-0000D86E0000}"/>
    <cellStyle name="Comma 2 17" xfId="35596" xr:uid="{00000000-0005-0000-0000-0000D96E0000}"/>
    <cellStyle name="Comma 2 18" xfId="35610" xr:uid="{00000000-0005-0000-0000-0000DA6E0000}"/>
    <cellStyle name="Comma 2 19" xfId="35625" xr:uid="{00000000-0005-0000-0000-0000DB6E0000}"/>
    <cellStyle name="Comma 2 2" xfId="53" xr:uid="{00000000-0005-0000-0000-0000DC6E0000}"/>
    <cellStyle name="Comma 2 2 10" xfId="35621" xr:uid="{00000000-0005-0000-0000-0000DD6E0000}"/>
    <cellStyle name="Comma 2 2 11" xfId="36232" xr:uid="{00000000-0005-0000-0000-0000DE6E0000}"/>
    <cellStyle name="Comma 2 2 2" xfId="34417" xr:uid="{00000000-0005-0000-0000-0000DF6E0000}"/>
    <cellStyle name="Comma 2 2 3" xfId="34669" xr:uid="{00000000-0005-0000-0000-0000E06E0000}"/>
    <cellStyle name="Comma 2 2 4" xfId="34678" xr:uid="{00000000-0005-0000-0000-0000E16E0000}"/>
    <cellStyle name="Comma 2 2 5" xfId="34722" xr:uid="{00000000-0005-0000-0000-0000E26E0000}"/>
    <cellStyle name="Comma 2 2 6" xfId="34911" xr:uid="{00000000-0005-0000-0000-0000E36E0000}"/>
    <cellStyle name="Comma 2 2 7" xfId="35343" xr:uid="{00000000-0005-0000-0000-0000E46E0000}"/>
    <cellStyle name="Comma 2 2 8" xfId="35595" xr:uid="{00000000-0005-0000-0000-0000E56E0000}"/>
    <cellStyle name="Comma 2 2 9" xfId="35609" xr:uid="{00000000-0005-0000-0000-0000E66E0000}"/>
    <cellStyle name="Comma 2 20" xfId="35636" xr:uid="{00000000-0005-0000-0000-0000E76E0000}"/>
    <cellStyle name="Comma 2 21" xfId="36233" xr:uid="{00000000-0005-0000-0000-0000E86E0000}"/>
    <cellStyle name="Comma 2 3" xfId="64" xr:uid="{00000000-0005-0000-0000-0000E96E0000}"/>
    <cellStyle name="Comma 2 3 10" xfId="35626" xr:uid="{00000000-0005-0000-0000-0000EA6E0000}"/>
    <cellStyle name="Comma 2 3 11" xfId="36235" xr:uid="{00000000-0005-0000-0000-0000EB6E0000}"/>
    <cellStyle name="Comma 2 3 2" xfId="34426" xr:uid="{00000000-0005-0000-0000-0000EC6E0000}"/>
    <cellStyle name="Comma 2 3 3" xfId="34672" xr:uid="{00000000-0005-0000-0000-0000ED6E0000}"/>
    <cellStyle name="Comma 2 3 4" xfId="34681" xr:uid="{00000000-0005-0000-0000-0000EE6E0000}"/>
    <cellStyle name="Comma 2 3 5" xfId="34725" xr:uid="{00000000-0005-0000-0000-0000EF6E0000}"/>
    <cellStyle name="Comma 2 3 6" xfId="34914" xr:uid="{00000000-0005-0000-0000-0000F06E0000}"/>
    <cellStyle name="Comma 2 3 7" xfId="35346" xr:uid="{00000000-0005-0000-0000-0000F16E0000}"/>
    <cellStyle name="Comma 2 3 8" xfId="35598" xr:uid="{00000000-0005-0000-0000-0000F26E0000}"/>
    <cellStyle name="Comma 2 3 9" xfId="35612" xr:uid="{00000000-0005-0000-0000-0000F36E0000}"/>
    <cellStyle name="Comma 2 4" xfId="52" xr:uid="{00000000-0005-0000-0000-0000F46E0000}"/>
    <cellStyle name="Comma 2 4 10" xfId="35622" xr:uid="{00000000-0005-0000-0000-0000F56E0000}"/>
    <cellStyle name="Comma 2 4 11" xfId="36231" xr:uid="{00000000-0005-0000-0000-0000F66E0000}"/>
    <cellStyle name="Comma 2 4 2" xfId="34416" xr:uid="{00000000-0005-0000-0000-0000F76E0000}"/>
    <cellStyle name="Comma 2 4 3" xfId="34668" xr:uid="{00000000-0005-0000-0000-0000F86E0000}"/>
    <cellStyle name="Comma 2 4 4" xfId="34677" xr:uid="{00000000-0005-0000-0000-0000F96E0000}"/>
    <cellStyle name="Comma 2 4 5" xfId="34721" xr:uid="{00000000-0005-0000-0000-0000FA6E0000}"/>
    <cellStyle name="Comma 2 4 6" xfId="34910" xr:uid="{00000000-0005-0000-0000-0000FB6E0000}"/>
    <cellStyle name="Comma 2 4 7" xfId="35342" xr:uid="{00000000-0005-0000-0000-0000FC6E0000}"/>
    <cellStyle name="Comma 2 4 8" xfId="35594" xr:uid="{00000000-0005-0000-0000-0000FD6E0000}"/>
    <cellStyle name="Comma 2 4 9" xfId="35608" xr:uid="{00000000-0005-0000-0000-0000FE6E0000}"/>
    <cellStyle name="Comma 2 5" xfId="56" xr:uid="{00000000-0005-0000-0000-0000FF6E0000}"/>
    <cellStyle name="Comma 2 5 10" xfId="35624" xr:uid="{00000000-0005-0000-0000-0000006F0000}"/>
    <cellStyle name="Comma 2 5 11" xfId="36234" xr:uid="{00000000-0005-0000-0000-0000016F0000}"/>
    <cellStyle name="Comma 2 5 2" xfId="34420" xr:uid="{00000000-0005-0000-0000-0000026F0000}"/>
    <cellStyle name="Comma 2 5 3" xfId="34671" xr:uid="{00000000-0005-0000-0000-0000036F0000}"/>
    <cellStyle name="Comma 2 5 4" xfId="34680" xr:uid="{00000000-0005-0000-0000-0000046F0000}"/>
    <cellStyle name="Comma 2 5 5" xfId="34724" xr:uid="{00000000-0005-0000-0000-0000056F0000}"/>
    <cellStyle name="Comma 2 5 6" xfId="34913" xr:uid="{00000000-0005-0000-0000-0000066F0000}"/>
    <cellStyle name="Comma 2 5 7" xfId="35345" xr:uid="{00000000-0005-0000-0000-0000076F0000}"/>
    <cellStyle name="Comma 2 5 8" xfId="35597" xr:uid="{00000000-0005-0000-0000-0000086F0000}"/>
    <cellStyle name="Comma 2 5 9" xfId="35611" xr:uid="{00000000-0005-0000-0000-0000096F0000}"/>
    <cellStyle name="Comma 2 6" xfId="71" xr:uid="{00000000-0005-0000-0000-00000A6F0000}"/>
    <cellStyle name="Comma 2 6 10" xfId="35628" xr:uid="{00000000-0005-0000-0000-00000B6F0000}"/>
    <cellStyle name="Comma 2 6 11" xfId="36237" xr:uid="{00000000-0005-0000-0000-00000C6F0000}"/>
    <cellStyle name="Comma 2 6 2" xfId="34433" xr:uid="{00000000-0005-0000-0000-00000D6F0000}"/>
    <cellStyle name="Comma 2 6 3" xfId="34674" xr:uid="{00000000-0005-0000-0000-00000E6F0000}"/>
    <cellStyle name="Comma 2 6 4" xfId="34683" xr:uid="{00000000-0005-0000-0000-00000F6F0000}"/>
    <cellStyle name="Comma 2 6 5" xfId="34727" xr:uid="{00000000-0005-0000-0000-0000106F0000}"/>
    <cellStyle name="Comma 2 6 6" xfId="34916" xr:uid="{00000000-0005-0000-0000-0000116F0000}"/>
    <cellStyle name="Comma 2 6 7" xfId="35348" xr:uid="{00000000-0005-0000-0000-0000126F0000}"/>
    <cellStyle name="Comma 2 6 8" xfId="35600" xr:uid="{00000000-0005-0000-0000-0000136F0000}"/>
    <cellStyle name="Comma 2 6 9" xfId="35614" xr:uid="{00000000-0005-0000-0000-0000146F0000}"/>
    <cellStyle name="Comma 2 7" xfId="116" xr:uid="{00000000-0005-0000-0000-0000156F0000}"/>
    <cellStyle name="Comma 2 7 10" xfId="35629" xr:uid="{00000000-0005-0000-0000-0000166F0000}"/>
    <cellStyle name="Comma 2 7 11" xfId="36238" xr:uid="{00000000-0005-0000-0000-0000176F0000}"/>
    <cellStyle name="Comma 2 7 2" xfId="34470" xr:uid="{00000000-0005-0000-0000-0000186F0000}"/>
    <cellStyle name="Comma 2 7 3" xfId="34675" xr:uid="{00000000-0005-0000-0000-0000196F0000}"/>
    <cellStyle name="Comma 2 7 4" xfId="34684" xr:uid="{00000000-0005-0000-0000-00001A6F0000}"/>
    <cellStyle name="Comma 2 7 5" xfId="34728" xr:uid="{00000000-0005-0000-0000-00001B6F0000}"/>
    <cellStyle name="Comma 2 7 6" xfId="34917" xr:uid="{00000000-0005-0000-0000-00001C6F0000}"/>
    <cellStyle name="Comma 2 7 7" xfId="35349" xr:uid="{00000000-0005-0000-0000-00001D6F0000}"/>
    <cellStyle name="Comma 2 7 8" xfId="35601" xr:uid="{00000000-0005-0000-0000-00001E6F0000}"/>
    <cellStyle name="Comma 2 7 9" xfId="35615" xr:uid="{00000000-0005-0000-0000-00001F6F0000}"/>
    <cellStyle name="Comma 2 8" xfId="177" xr:uid="{00000000-0005-0000-0000-0000206F0000}"/>
    <cellStyle name="Comma 2 8 10" xfId="35630" xr:uid="{00000000-0005-0000-0000-0000216F0000}"/>
    <cellStyle name="Comma 2 8 11" xfId="36239" xr:uid="{00000000-0005-0000-0000-0000226F0000}"/>
    <cellStyle name="Comma 2 8 2" xfId="34519" xr:uid="{00000000-0005-0000-0000-0000236F0000}"/>
    <cellStyle name="Comma 2 8 3" xfId="34676" xr:uid="{00000000-0005-0000-0000-0000246F0000}"/>
    <cellStyle name="Comma 2 8 4" xfId="34685" xr:uid="{00000000-0005-0000-0000-0000256F0000}"/>
    <cellStyle name="Comma 2 8 5" xfId="34729" xr:uid="{00000000-0005-0000-0000-0000266F0000}"/>
    <cellStyle name="Comma 2 8 6" xfId="34918" xr:uid="{00000000-0005-0000-0000-0000276F0000}"/>
    <cellStyle name="Comma 2 8 7" xfId="35350" xr:uid="{00000000-0005-0000-0000-0000286F0000}"/>
    <cellStyle name="Comma 2 8 8" xfId="35602" xr:uid="{00000000-0005-0000-0000-0000296F0000}"/>
    <cellStyle name="Comma 2 8 9" xfId="35616" xr:uid="{00000000-0005-0000-0000-00002A6F0000}"/>
    <cellStyle name="Comma 2 9" xfId="34418" xr:uid="{00000000-0005-0000-0000-00002B6F0000}"/>
    <cellStyle name="Comma 2 9 2" xfId="34730" xr:uid="{00000000-0005-0000-0000-00002C6F0000}"/>
    <cellStyle name="Comma 2 9 3" xfId="34919" xr:uid="{00000000-0005-0000-0000-00002D6F0000}"/>
    <cellStyle name="Comma 2 9 4" xfId="35351" xr:uid="{00000000-0005-0000-0000-00002E6F0000}"/>
    <cellStyle name="Comma 2 9 5" xfId="35603" xr:uid="{00000000-0005-0000-0000-00002F6F0000}"/>
    <cellStyle name="Comma 2 9 6" xfId="35617" xr:uid="{00000000-0005-0000-0000-0000306F0000}"/>
    <cellStyle name="Comma 2 9 7" xfId="35631" xr:uid="{00000000-0005-0000-0000-0000316F0000}"/>
    <cellStyle name="Comma 2 9 8" xfId="36240" xr:uid="{00000000-0005-0000-0000-0000326F0000}"/>
    <cellStyle name="Comma 3" xfId="70" xr:uid="{00000000-0005-0000-0000-0000336F0000}"/>
    <cellStyle name="Comma 3 2" xfId="34432" xr:uid="{00000000-0005-0000-0000-0000346F0000}"/>
    <cellStyle name="Comma 3 3" xfId="11236" xr:uid="{00000000-0005-0000-0000-0000356F0000}"/>
    <cellStyle name="Comma 4" xfId="11224" xr:uid="{00000000-0005-0000-0000-0000366F0000}"/>
    <cellStyle name="Comma 42" xfId="38301" xr:uid="{10345F53-9F0C-4286-89EA-48AD49DAF2C8}"/>
    <cellStyle name="Comma 5" xfId="11216" xr:uid="{00000000-0005-0000-0000-0000376F0000}"/>
    <cellStyle name="Comma 6" xfId="34410" xr:uid="{00000000-0005-0000-0000-0000386F0000}"/>
    <cellStyle name="Comma 7" xfId="24587" xr:uid="{00000000-0005-0000-0000-0000396F0000}"/>
    <cellStyle name="Comma 8" xfId="34673" xr:uid="{00000000-0005-0000-0000-00003A6F0000}"/>
    <cellStyle name="Comma 9" xfId="34682" xr:uid="{00000000-0005-0000-0000-00003B6F0000}"/>
    <cellStyle name="Excel Built-in Normal" xfId="51" xr:uid="{00000000-0005-0000-0000-00003C6F0000}"/>
    <cellStyle name="Excel Built-in Normal 2" xfId="62" xr:uid="{00000000-0005-0000-0000-00003D6F0000}"/>
    <cellStyle name="Explanatory Text" xfId="20" builtinId="53" customBuiltin="1"/>
    <cellStyle name="Explanatory Text 2" xfId="21606" xr:uid="{00000000-0005-0000-0000-00003F6F0000}"/>
    <cellStyle name="Good" xfId="11" builtinId="26" customBuiltin="1"/>
    <cellStyle name="Good 2" xfId="26429" xr:uid="{00000000-0005-0000-0000-0000416F0000}"/>
    <cellStyle name="Good 3" xfId="26423" xr:uid="{00000000-0005-0000-0000-0000426F0000}"/>
    <cellStyle name="Heading 1" xfId="7" builtinId="16" customBuiltin="1"/>
    <cellStyle name="Heading 1 2" xfId="5825" xr:uid="{00000000-0005-0000-0000-0000446F0000}"/>
    <cellStyle name="Heading 2" xfId="8" builtinId="17" customBuiltin="1"/>
    <cellStyle name="Heading 2 2" xfId="5823" xr:uid="{00000000-0005-0000-0000-0000466F0000}"/>
    <cellStyle name="Heading 3" xfId="9" builtinId="18" customBuiltin="1"/>
    <cellStyle name="Heading 3 2" xfId="5822" xr:uid="{00000000-0005-0000-0000-0000486F0000}"/>
    <cellStyle name="Heading 3 3" xfId="19998" xr:uid="{00000000-0005-0000-0000-0000496F0000}"/>
    <cellStyle name="Heading 4" xfId="10" builtinId="19" customBuiltin="1"/>
    <cellStyle name="Heading 4 2" xfId="31295" xr:uid="{00000000-0005-0000-0000-00004B6F0000}"/>
    <cellStyle name="Input" xfId="14" builtinId="20" customBuiltin="1"/>
    <cellStyle name="Input 2" xfId="12473" xr:uid="{00000000-0005-0000-0000-00004D6F0000}"/>
    <cellStyle name="Input 3" xfId="16372" xr:uid="{00000000-0005-0000-0000-00004E6F0000}"/>
    <cellStyle name="Linked Cell" xfId="17" builtinId="24" customBuiltin="1"/>
    <cellStyle name="Linked Cell 2" xfId="26522" xr:uid="{00000000-0005-0000-0000-0000506F0000}"/>
    <cellStyle name="Neutral" xfId="13" builtinId="28" customBuiltin="1"/>
    <cellStyle name="Neutral 2" xfId="68" xr:uid="{00000000-0005-0000-0000-0000526F0000}"/>
    <cellStyle name="Neutral 2 2" xfId="34430" xr:uid="{00000000-0005-0000-0000-0000536F0000}"/>
    <cellStyle name="Neutral 2 3" xfId="14114" xr:uid="{00000000-0005-0000-0000-0000546F0000}"/>
    <cellStyle name="Neutral 3" xfId="20234" xr:uid="{00000000-0005-0000-0000-0000556F0000}"/>
    <cellStyle name="Normal" xfId="0" builtinId="0"/>
    <cellStyle name="Normal 10" xfId="338" xr:uid="{00000000-0005-0000-0000-0000576F0000}"/>
    <cellStyle name="Normal 10 2" xfId="23302" xr:uid="{00000000-0005-0000-0000-0000586F0000}"/>
    <cellStyle name="Normal 10 2 2" xfId="34872" xr:uid="{00000000-0005-0000-0000-0000596F0000}"/>
    <cellStyle name="Normal 10 3" xfId="34631" xr:uid="{00000000-0005-0000-0000-00005A6F0000}"/>
    <cellStyle name="Normal 10 4" xfId="14837" xr:uid="{00000000-0005-0000-0000-00005B6F0000}"/>
    <cellStyle name="Normal 10 4 2" xfId="35281" xr:uid="{00000000-0005-0000-0000-00005C6F0000}"/>
    <cellStyle name="Normal 10 5" xfId="35510" xr:uid="{00000000-0005-0000-0000-00005D6F0000}"/>
    <cellStyle name="Normal 10 6" xfId="36369" xr:uid="{00000000-0005-0000-0000-00005E6F0000}"/>
    <cellStyle name="Normal 10 7" xfId="36655" xr:uid="{00000000-0005-0000-0000-00005F6F0000}"/>
    <cellStyle name="Normal 10 8" xfId="37540" xr:uid="{00000000-0005-0000-0000-0000606F0000}"/>
    <cellStyle name="Normal 11" xfId="46" xr:uid="{00000000-0005-0000-0000-0000616F0000}"/>
    <cellStyle name="Normal 11 10" xfId="34413" xr:uid="{00000000-0005-0000-0000-0000626F0000}"/>
    <cellStyle name="Normal 11 11" xfId="21910" xr:uid="{00000000-0005-0000-0000-0000636F0000}"/>
    <cellStyle name="Normal 11 2" xfId="24822" xr:uid="{00000000-0005-0000-0000-0000646F0000}"/>
    <cellStyle name="Normal 11 2 2" xfId="23879" xr:uid="{00000000-0005-0000-0000-0000656F0000}"/>
    <cellStyle name="Normal 11 2 2 2" xfId="5821" xr:uid="{00000000-0005-0000-0000-0000666F0000}"/>
    <cellStyle name="Normal 11 2 2 2 2" xfId="32223" xr:uid="{00000000-0005-0000-0000-0000676F0000}"/>
    <cellStyle name="Normal 11 2 2 2 2 2" xfId="7715" xr:uid="{00000000-0005-0000-0000-0000686F0000}"/>
    <cellStyle name="Normal 11 2 2 2 2 2 2" xfId="5820" xr:uid="{00000000-0005-0000-0000-0000696F0000}"/>
    <cellStyle name="Normal 11 2 2 2 2 2 2 2" xfId="12909" xr:uid="{00000000-0005-0000-0000-00006A6F0000}"/>
    <cellStyle name="Normal 11 2 2 2 2 2 3" xfId="5817" xr:uid="{00000000-0005-0000-0000-00006B6F0000}"/>
    <cellStyle name="Normal 11 2 2 2 2 3" xfId="7709" xr:uid="{00000000-0005-0000-0000-00006C6F0000}"/>
    <cellStyle name="Normal 11 2 2 2 2 3 2" xfId="5815" xr:uid="{00000000-0005-0000-0000-00006D6F0000}"/>
    <cellStyle name="Normal 11 2 2 2 2 4" xfId="6031" xr:uid="{00000000-0005-0000-0000-00006E6F0000}"/>
    <cellStyle name="Normal 11 2 2 2 3" xfId="13219" xr:uid="{00000000-0005-0000-0000-00006F6F0000}"/>
    <cellStyle name="Normal 11 2 2 2 3 2" xfId="13214" xr:uid="{00000000-0005-0000-0000-0000706F0000}"/>
    <cellStyle name="Normal 11 2 2 2 3 2 2" xfId="17532" xr:uid="{00000000-0005-0000-0000-0000716F0000}"/>
    <cellStyle name="Normal 11 2 2 2 3 3" xfId="13196" xr:uid="{00000000-0005-0000-0000-0000726F0000}"/>
    <cellStyle name="Normal 11 2 2 2 4" xfId="19582" xr:uid="{00000000-0005-0000-0000-0000736F0000}"/>
    <cellStyle name="Normal 11 2 2 2 4 2" xfId="13183" xr:uid="{00000000-0005-0000-0000-0000746F0000}"/>
    <cellStyle name="Normal 11 2 2 2 5" xfId="12868" xr:uid="{00000000-0005-0000-0000-0000756F0000}"/>
    <cellStyle name="Normal 11 2 2 3" xfId="23989" xr:uid="{00000000-0005-0000-0000-0000766F0000}"/>
    <cellStyle name="Normal 11 2 2 3 2" xfId="5813" xr:uid="{00000000-0005-0000-0000-0000776F0000}"/>
    <cellStyle name="Normal 11 2 2 3 2 2" xfId="7701" xr:uid="{00000000-0005-0000-0000-0000786F0000}"/>
    <cellStyle name="Normal 11 2 2 3 2 2 2" xfId="14556" xr:uid="{00000000-0005-0000-0000-0000796F0000}"/>
    <cellStyle name="Normal 11 2 2 3 2 3" xfId="25441" xr:uid="{00000000-0005-0000-0000-00007A6F0000}"/>
    <cellStyle name="Normal 11 2 2 3 3" xfId="13157" xr:uid="{00000000-0005-0000-0000-00007B6F0000}"/>
    <cellStyle name="Normal 11 2 2 3 3 2" xfId="13155" xr:uid="{00000000-0005-0000-0000-00007C6F0000}"/>
    <cellStyle name="Normal 11 2 2 3 4" xfId="13144" xr:uid="{00000000-0005-0000-0000-00007D6F0000}"/>
    <cellStyle name="Normal 11 2 2 4" xfId="7488" xr:uid="{00000000-0005-0000-0000-00007E6F0000}"/>
    <cellStyle name="Normal 11 2 2 4 2" xfId="5811" xr:uid="{00000000-0005-0000-0000-00007F6F0000}"/>
    <cellStyle name="Normal 11 2 2 4 2 2" xfId="6423" xr:uid="{00000000-0005-0000-0000-0000806F0000}"/>
    <cellStyle name="Normal 11 2 2 4 3" xfId="13124" xr:uid="{00000000-0005-0000-0000-0000816F0000}"/>
    <cellStyle name="Normal 11 2 2 5" xfId="6105" xr:uid="{00000000-0005-0000-0000-0000826F0000}"/>
    <cellStyle name="Normal 11 2 2 5 2" xfId="17377" xr:uid="{00000000-0005-0000-0000-0000836F0000}"/>
    <cellStyle name="Normal 11 2 2 6" xfId="21128" xr:uid="{00000000-0005-0000-0000-0000846F0000}"/>
    <cellStyle name="Normal 11 2 3" xfId="33456" xr:uid="{00000000-0005-0000-0000-0000856F0000}"/>
    <cellStyle name="Normal 11 2 3 2" xfId="5809" xr:uid="{00000000-0005-0000-0000-0000866F0000}"/>
    <cellStyle name="Normal 11 2 3 2 2" xfId="5808" xr:uid="{00000000-0005-0000-0000-0000876F0000}"/>
    <cellStyle name="Normal 11 2 3 2 2 2" xfId="23442" xr:uid="{00000000-0005-0000-0000-0000886F0000}"/>
    <cellStyle name="Normal 11 2 3 2 2 2 2" xfId="5805" xr:uid="{00000000-0005-0000-0000-0000896F0000}"/>
    <cellStyle name="Normal 11 2 3 2 2 3" xfId="5802" xr:uid="{00000000-0005-0000-0000-00008A6F0000}"/>
    <cellStyle name="Normal 11 2 3 2 3" xfId="12939" xr:uid="{00000000-0005-0000-0000-00008B6F0000}"/>
    <cellStyle name="Normal 11 2 3 2 3 2" xfId="32714" xr:uid="{00000000-0005-0000-0000-00008C6F0000}"/>
    <cellStyle name="Normal 11 2 3 2 4" xfId="12928" xr:uid="{00000000-0005-0000-0000-00008D6F0000}"/>
    <cellStyle name="Normal 11 2 3 3" xfId="7485" xr:uid="{00000000-0005-0000-0000-00008E6F0000}"/>
    <cellStyle name="Normal 11 2 3 3 2" xfId="5799" xr:uid="{00000000-0005-0000-0000-00008F6F0000}"/>
    <cellStyle name="Normal 11 2 3 3 2 2" xfId="5796" xr:uid="{00000000-0005-0000-0000-0000906F0000}"/>
    <cellStyle name="Normal 11 2 3 3 3" xfId="12915" xr:uid="{00000000-0005-0000-0000-0000916F0000}"/>
    <cellStyle name="Normal 11 2 3 4" xfId="5793" xr:uid="{00000000-0005-0000-0000-0000926F0000}"/>
    <cellStyle name="Normal 11 2 3 4 2" xfId="5792" xr:uid="{00000000-0005-0000-0000-0000936F0000}"/>
    <cellStyle name="Normal 11 2 3 5" xfId="5789" xr:uid="{00000000-0005-0000-0000-0000946F0000}"/>
    <cellStyle name="Normal 11 2 4" xfId="5788" xr:uid="{00000000-0005-0000-0000-0000956F0000}"/>
    <cellStyle name="Normal 11 2 4 2" xfId="14676" xr:uid="{00000000-0005-0000-0000-0000966F0000}"/>
    <cellStyle name="Normal 11 2 4 2 2" xfId="27978" xr:uid="{00000000-0005-0000-0000-0000976F0000}"/>
    <cellStyle name="Normal 11 2 4 2 2 2" xfId="27971" xr:uid="{00000000-0005-0000-0000-0000986F0000}"/>
    <cellStyle name="Normal 11 2 4 2 3" xfId="27967" xr:uid="{00000000-0005-0000-0000-0000996F0000}"/>
    <cellStyle name="Normal 11 2 4 3" xfId="14673" xr:uid="{00000000-0005-0000-0000-00009A6F0000}"/>
    <cellStyle name="Normal 11 2 4 3 2" xfId="25343" xr:uid="{00000000-0005-0000-0000-00009B6F0000}"/>
    <cellStyle name="Normal 11 2 4 4" xfId="28701" xr:uid="{00000000-0005-0000-0000-00009C6F0000}"/>
    <cellStyle name="Normal 11 2 5" xfId="5787" xr:uid="{00000000-0005-0000-0000-00009D6F0000}"/>
    <cellStyle name="Normal 11 2 5 2" xfId="14242" xr:uid="{00000000-0005-0000-0000-00009E6F0000}"/>
    <cellStyle name="Normal 11 2 5 2 2" xfId="29539" xr:uid="{00000000-0005-0000-0000-00009F6F0000}"/>
    <cellStyle name="Normal 11 2 5 3" xfId="28320" xr:uid="{00000000-0005-0000-0000-0000A06F0000}"/>
    <cellStyle name="Normal 11 2 6" xfId="18260" xr:uid="{00000000-0005-0000-0000-0000A16F0000}"/>
    <cellStyle name="Normal 11 2 6 2" xfId="13903" xr:uid="{00000000-0005-0000-0000-0000A26F0000}"/>
    <cellStyle name="Normal 11 2 7" xfId="21763" xr:uid="{00000000-0005-0000-0000-0000A36F0000}"/>
    <cellStyle name="Normal 11 2 8" xfId="22905" xr:uid="{00000000-0005-0000-0000-0000A46F0000}"/>
    <cellStyle name="Normal 11 3" xfId="23877" xr:uid="{00000000-0005-0000-0000-0000A56F0000}"/>
    <cellStyle name="Normal 11 3 2" xfId="5786" xr:uid="{00000000-0005-0000-0000-0000A66F0000}"/>
    <cellStyle name="Normal 11 3 2 2" xfId="5785" xr:uid="{00000000-0005-0000-0000-0000A76F0000}"/>
    <cellStyle name="Normal 11 3 2 2 2" xfId="5783" xr:uid="{00000000-0005-0000-0000-0000A86F0000}"/>
    <cellStyle name="Normal 11 3 2 2 2 2" xfId="7693" xr:uid="{00000000-0005-0000-0000-0000A96F0000}"/>
    <cellStyle name="Normal 11 3 2 2 2 2 2" xfId="5780" xr:uid="{00000000-0005-0000-0000-0000AA6F0000}"/>
    <cellStyle name="Normal 11 3 2 2 2 3" xfId="5778" xr:uid="{00000000-0005-0000-0000-0000AB6F0000}"/>
    <cellStyle name="Normal 11 3 2 2 3" xfId="12477" xr:uid="{00000000-0005-0000-0000-0000AC6F0000}"/>
    <cellStyle name="Normal 11 3 2 2 3 2" xfId="12474" xr:uid="{00000000-0005-0000-0000-0000AD6F0000}"/>
    <cellStyle name="Normal 11 3 2 2 4" xfId="12464" xr:uid="{00000000-0005-0000-0000-0000AE6F0000}"/>
    <cellStyle name="Normal 11 3 2 3" xfId="7479" xr:uid="{00000000-0005-0000-0000-0000AF6F0000}"/>
    <cellStyle name="Normal 11 3 2 3 2" xfId="5776" xr:uid="{00000000-0005-0000-0000-0000B06F0000}"/>
    <cellStyle name="Normal 11 3 2 3 2 2" xfId="5772" xr:uid="{00000000-0005-0000-0000-0000B16F0000}"/>
    <cellStyle name="Normal 11 3 2 3 3" xfId="12454" xr:uid="{00000000-0005-0000-0000-0000B26F0000}"/>
    <cellStyle name="Normal 11 3 2 4" xfId="5768" xr:uid="{00000000-0005-0000-0000-0000B36F0000}"/>
    <cellStyle name="Normal 11 3 2 4 2" xfId="24004" xr:uid="{00000000-0005-0000-0000-0000B46F0000}"/>
    <cellStyle name="Normal 11 3 2 5" xfId="5767" xr:uid="{00000000-0005-0000-0000-0000B56F0000}"/>
    <cellStyle name="Normal 11 3 3" xfId="5766" xr:uid="{00000000-0005-0000-0000-0000B66F0000}"/>
    <cellStyle name="Normal 11 3 3 2" xfId="5765" xr:uid="{00000000-0005-0000-0000-0000B76F0000}"/>
    <cellStyle name="Normal 11 3 3 2 2" xfId="5763" xr:uid="{00000000-0005-0000-0000-0000B86F0000}"/>
    <cellStyle name="Normal 11 3 3 2 2 2" xfId="15766" xr:uid="{00000000-0005-0000-0000-0000B96F0000}"/>
    <cellStyle name="Normal 11 3 3 2 3" xfId="12348" xr:uid="{00000000-0005-0000-0000-0000BA6F0000}"/>
    <cellStyle name="Normal 11 3 3 3" xfId="5760" xr:uid="{00000000-0005-0000-0000-0000BB6F0000}"/>
    <cellStyle name="Normal 11 3 3 3 2" xfId="5759" xr:uid="{00000000-0005-0000-0000-0000BC6F0000}"/>
    <cellStyle name="Normal 11 3 3 4" xfId="5756" xr:uid="{00000000-0005-0000-0000-0000BD6F0000}"/>
    <cellStyle name="Normal 11 3 4" xfId="5755" xr:uid="{00000000-0005-0000-0000-0000BE6F0000}"/>
    <cellStyle name="Normal 11 3 4 2" xfId="12728" xr:uid="{00000000-0005-0000-0000-0000BF6F0000}"/>
    <cellStyle name="Normal 11 3 4 2 2" xfId="27853" xr:uid="{00000000-0005-0000-0000-0000C06F0000}"/>
    <cellStyle name="Normal 11 3 4 3" xfId="12718" xr:uid="{00000000-0005-0000-0000-0000C16F0000}"/>
    <cellStyle name="Normal 11 3 5" xfId="5754" xr:uid="{00000000-0005-0000-0000-0000C26F0000}"/>
    <cellStyle name="Normal 11 3 5 2" xfId="12232" xr:uid="{00000000-0005-0000-0000-0000C36F0000}"/>
    <cellStyle name="Normal 11 3 6" xfId="13248" xr:uid="{00000000-0005-0000-0000-0000C46F0000}"/>
    <cellStyle name="Normal 11 4" xfId="5752" xr:uid="{00000000-0005-0000-0000-0000C56F0000}"/>
    <cellStyle name="Normal 11 4 2" xfId="18119" xr:uid="{00000000-0005-0000-0000-0000C66F0000}"/>
    <cellStyle name="Normal 11 4 2 2" xfId="8242" xr:uid="{00000000-0005-0000-0000-0000C76F0000}"/>
    <cellStyle name="Normal 11 4 2 2 2" xfId="28365" xr:uid="{00000000-0005-0000-0000-0000C86F0000}"/>
    <cellStyle name="Normal 11 4 2 2 2 2" xfId="5751" xr:uid="{00000000-0005-0000-0000-0000C96F0000}"/>
    <cellStyle name="Normal 11 4 2 2 3" xfId="12125" xr:uid="{00000000-0005-0000-0000-0000CA6F0000}"/>
    <cellStyle name="Normal 11 4 2 3" xfId="27729" xr:uid="{00000000-0005-0000-0000-0000CB6F0000}"/>
    <cellStyle name="Normal 11 4 2 3 2" xfId="5749" xr:uid="{00000000-0005-0000-0000-0000CC6F0000}"/>
    <cellStyle name="Normal 11 4 2 4" xfId="5747" xr:uid="{00000000-0005-0000-0000-0000CD6F0000}"/>
    <cellStyle name="Normal 11 4 3" xfId="33694" xr:uid="{00000000-0005-0000-0000-0000CE6F0000}"/>
    <cellStyle name="Normal 11 4 3 2" xfId="27703" xr:uid="{00000000-0005-0000-0000-0000CF6F0000}"/>
    <cellStyle name="Normal 11 4 3 2 2" xfId="5746" xr:uid="{00000000-0005-0000-0000-0000D06F0000}"/>
    <cellStyle name="Normal 11 4 3 3" xfId="5744" xr:uid="{00000000-0005-0000-0000-0000D16F0000}"/>
    <cellStyle name="Normal 11 4 4" xfId="18114" xr:uid="{00000000-0005-0000-0000-0000D26F0000}"/>
    <cellStyle name="Normal 11 4 4 2" xfId="12539" xr:uid="{00000000-0005-0000-0000-0000D36F0000}"/>
    <cellStyle name="Normal 11 4 5" xfId="13244" xr:uid="{00000000-0005-0000-0000-0000D46F0000}"/>
    <cellStyle name="Normal 11 5" xfId="5743" xr:uid="{00000000-0005-0000-0000-0000D56F0000}"/>
    <cellStyle name="Normal 11 5 2" xfId="11949" xr:uid="{00000000-0005-0000-0000-0000D66F0000}"/>
    <cellStyle name="Normal 11 5 2 2" xfId="8157" xr:uid="{00000000-0005-0000-0000-0000D76F0000}"/>
    <cellStyle name="Normal 11 5 2 2 2" xfId="23437" xr:uid="{00000000-0005-0000-0000-0000D86F0000}"/>
    <cellStyle name="Normal 11 5 2 3" xfId="15197" xr:uid="{00000000-0005-0000-0000-0000D96F0000}"/>
    <cellStyle name="Normal 11 5 3" xfId="18100" xr:uid="{00000000-0005-0000-0000-0000DA6F0000}"/>
    <cellStyle name="Normal 11 5 3 2" xfId="7891" xr:uid="{00000000-0005-0000-0000-0000DB6F0000}"/>
    <cellStyle name="Normal 11 5 4" xfId="26441" xr:uid="{00000000-0005-0000-0000-0000DC6F0000}"/>
    <cellStyle name="Normal 11 6" xfId="19517" xr:uid="{00000000-0005-0000-0000-0000DD6F0000}"/>
    <cellStyle name="Normal 11 6 2" xfId="18096" xr:uid="{00000000-0005-0000-0000-0000DE6F0000}"/>
    <cellStyle name="Normal 11 6 2 2" xfId="8069" xr:uid="{00000000-0005-0000-0000-0000DF6F0000}"/>
    <cellStyle name="Normal 11 6 3" xfId="32672" xr:uid="{00000000-0005-0000-0000-0000E06F0000}"/>
    <cellStyle name="Normal 11 7" xfId="22135" xr:uid="{00000000-0005-0000-0000-0000E16F0000}"/>
    <cellStyle name="Normal 11 7 2" xfId="29281" xr:uid="{00000000-0005-0000-0000-0000E26F0000}"/>
    <cellStyle name="Normal 11 8" xfId="23289" xr:uid="{00000000-0005-0000-0000-0000E36F0000}"/>
    <cellStyle name="Normal 11 9" xfId="5742" xr:uid="{00000000-0005-0000-0000-0000E46F0000}"/>
    <cellStyle name="Normal 12" xfId="21191" xr:uid="{00000000-0005-0000-0000-0000E56F0000}"/>
    <cellStyle name="Normal 12 2" xfId="34688" xr:uid="{00000000-0005-0000-0000-0000E66F0000}"/>
    <cellStyle name="Normal 12 3" xfId="35308" xr:uid="{00000000-0005-0000-0000-0000E76F0000}"/>
    <cellStyle name="Normal 12 4" xfId="35535" xr:uid="{00000000-0005-0000-0000-0000E86F0000}"/>
    <cellStyle name="Normal 12 5" xfId="36408" xr:uid="{00000000-0005-0000-0000-0000E96F0000}"/>
    <cellStyle name="Normal 12 6" xfId="36694" xr:uid="{00000000-0005-0000-0000-0000EA6F0000}"/>
    <cellStyle name="Normal 12 7" xfId="37579" xr:uid="{00000000-0005-0000-0000-0000EB6F0000}"/>
    <cellStyle name="Normal 13" xfId="5940" xr:uid="{00000000-0005-0000-0000-0000EC6F0000}"/>
    <cellStyle name="Normal 13 2" xfId="33260" xr:uid="{00000000-0005-0000-0000-0000ED6F0000}"/>
    <cellStyle name="Normal 13 2 2" xfId="11148" xr:uid="{00000000-0005-0000-0000-0000EE6F0000}"/>
    <cellStyle name="Normal 13 2 2 2" xfId="5740" xr:uid="{00000000-0005-0000-0000-0000EF6F0000}"/>
    <cellStyle name="Normal 13 2 2 2 2" xfId="5739" xr:uid="{00000000-0005-0000-0000-0000F06F0000}"/>
    <cellStyle name="Normal 13 2 2 2 2 2" xfId="5737" xr:uid="{00000000-0005-0000-0000-0000F16F0000}"/>
    <cellStyle name="Normal 13 2 2 2 2 2 2" xfId="5733" xr:uid="{00000000-0005-0000-0000-0000F26F0000}"/>
    <cellStyle name="Normal 13 2 2 2 2 3" xfId="5731" xr:uid="{00000000-0005-0000-0000-0000F36F0000}"/>
    <cellStyle name="Normal 13 2 2 2 3" xfId="8564" xr:uid="{00000000-0005-0000-0000-0000F46F0000}"/>
    <cellStyle name="Normal 13 2 2 2 3 2" xfId="8560" xr:uid="{00000000-0005-0000-0000-0000F56F0000}"/>
    <cellStyle name="Normal 13 2 2 2 4" xfId="8519" xr:uid="{00000000-0005-0000-0000-0000F66F0000}"/>
    <cellStyle name="Normal 13 2 2 3" xfId="30682" xr:uid="{00000000-0005-0000-0000-0000F76F0000}"/>
    <cellStyle name="Normal 13 2 2 3 2" xfId="5728" xr:uid="{00000000-0005-0000-0000-0000F86F0000}"/>
    <cellStyle name="Normal 13 2 2 3 2 2" xfId="10917" xr:uid="{00000000-0005-0000-0000-0000F96F0000}"/>
    <cellStyle name="Normal 13 2 2 3 3" xfId="25414" xr:uid="{00000000-0005-0000-0000-0000FA6F0000}"/>
    <cellStyle name="Normal 13 2 2 4" xfId="12592" xr:uid="{00000000-0005-0000-0000-0000FB6F0000}"/>
    <cellStyle name="Normal 13 2 2 4 2" xfId="5726" xr:uid="{00000000-0005-0000-0000-0000FC6F0000}"/>
    <cellStyle name="Normal 13 2 2 5" xfId="5724" xr:uid="{00000000-0005-0000-0000-0000FD6F0000}"/>
    <cellStyle name="Normal 13 2 3" xfId="5722" xr:uid="{00000000-0005-0000-0000-0000FE6F0000}"/>
    <cellStyle name="Normal 13 2 3 2" xfId="5720" xr:uid="{00000000-0005-0000-0000-0000FF6F0000}"/>
    <cellStyle name="Normal 13 2 3 2 2" xfId="5719" xr:uid="{00000000-0005-0000-0000-000000700000}"/>
    <cellStyle name="Normal 13 2 3 2 2 2" xfId="19399" xr:uid="{00000000-0005-0000-0000-000001700000}"/>
    <cellStyle name="Normal 13 2 3 2 3" xfId="12194" xr:uid="{00000000-0005-0000-0000-000002700000}"/>
    <cellStyle name="Normal 13 2 3 3" xfId="5717" xr:uid="{00000000-0005-0000-0000-000003700000}"/>
    <cellStyle name="Normal 13 2 3 3 2" xfId="5716" xr:uid="{00000000-0005-0000-0000-000004700000}"/>
    <cellStyle name="Normal 13 2 3 4" xfId="10532" xr:uid="{00000000-0005-0000-0000-000005700000}"/>
    <cellStyle name="Normal 13 2 4" xfId="6748" xr:uid="{00000000-0005-0000-0000-000006700000}"/>
    <cellStyle name="Normal 13 2 4 2" xfId="5714" xr:uid="{00000000-0005-0000-0000-000007700000}"/>
    <cellStyle name="Normal 13 2 4 2 2" xfId="32857" xr:uid="{00000000-0005-0000-0000-000008700000}"/>
    <cellStyle name="Normal 13 2 4 3" xfId="5713" xr:uid="{00000000-0005-0000-0000-000009700000}"/>
    <cellStyle name="Normal 13 2 5" xfId="6743" xr:uid="{00000000-0005-0000-0000-00000A700000}"/>
    <cellStyle name="Normal 13 2 5 2" xfId="5712" xr:uid="{00000000-0005-0000-0000-00000B700000}"/>
    <cellStyle name="Normal 13 2 6" xfId="21733" xr:uid="{00000000-0005-0000-0000-00000C700000}"/>
    <cellStyle name="Normal 13 3" xfId="33380" xr:uid="{00000000-0005-0000-0000-00000D700000}"/>
    <cellStyle name="Normal 13 3 2" xfId="11188" xr:uid="{00000000-0005-0000-0000-00000E700000}"/>
    <cellStyle name="Normal 13 3 2 2" xfId="5711" xr:uid="{00000000-0005-0000-0000-00000F700000}"/>
    <cellStyle name="Normal 13 3 2 2 2" xfId="5710" xr:uid="{00000000-0005-0000-0000-000010700000}"/>
    <cellStyle name="Normal 13 3 2 2 2 2" xfId="21657" xr:uid="{00000000-0005-0000-0000-000011700000}"/>
    <cellStyle name="Normal 13 3 2 2 3" xfId="7752" xr:uid="{00000000-0005-0000-0000-000012700000}"/>
    <cellStyle name="Normal 13 3 2 3" xfId="5708" xr:uid="{00000000-0005-0000-0000-000013700000}"/>
    <cellStyle name="Normal 13 3 2 3 2" xfId="5707" xr:uid="{00000000-0005-0000-0000-000014700000}"/>
    <cellStyle name="Normal 13 3 2 4" xfId="5705" xr:uid="{00000000-0005-0000-0000-000015700000}"/>
    <cellStyle name="Normal 13 3 3" xfId="5704" xr:uid="{00000000-0005-0000-0000-000016700000}"/>
    <cellStyle name="Normal 13 3 3 2" xfId="5703" xr:uid="{00000000-0005-0000-0000-000017700000}"/>
    <cellStyle name="Normal 13 3 3 2 2" xfId="14159" xr:uid="{00000000-0005-0000-0000-000018700000}"/>
    <cellStyle name="Normal 13 3 3 3" xfId="5702" xr:uid="{00000000-0005-0000-0000-000019700000}"/>
    <cellStyle name="Normal 13 3 4" xfId="6740" xr:uid="{00000000-0005-0000-0000-00001A700000}"/>
    <cellStyle name="Normal 13 3 4 2" xfId="5701" xr:uid="{00000000-0005-0000-0000-00001B700000}"/>
    <cellStyle name="Normal 13 3 5" xfId="6737" xr:uid="{00000000-0005-0000-0000-00001C700000}"/>
    <cellStyle name="Normal 13 4" xfId="5700" xr:uid="{00000000-0005-0000-0000-00001D700000}"/>
    <cellStyle name="Normal 13 4 2" xfId="27510" xr:uid="{00000000-0005-0000-0000-00001E700000}"/>
    <cellStyle name="Normal 13 4 2 2" xfId="5699" xr:uid="{00000000-0005-0000-0000-00001F700000}"/>
    <cellStyle name="Normal 13 4 2 2 2" xfId="5698" xr:uid="{00000000-0005-0000-0000-000020700000}"/>
    <cellStyle name="Normal 13 4 2 3" xfId="24398" xr:uid="{00000000-0005-0000-0000-000021700000}"/>
    <cellStyle name="Normal 13 4 3" xfId="5696" xr:uid="{00000000-0005-0000-0000-000022700000}"/>
    <cellStyle name="Normal 13 4 3 2" xfId="5695" xr:uid="{00000000-0005-0000-0000-000023700000}"/>
    <cellStyle name="Normal 13 4 4" xfId="6735" xr:uid="{00000000-0005-0000-0000-000024700000}"/>
    <cellStyle name="Normal 13 5" xfId="16157" xr:uid="{00000000-0005-0000-0000-000025700000}"/>
    <cellStyle name="Normal 13 5 2" xfId="5694" xr:uid="{00000000-0005-0000-0000-000026700000}"/>
    <cellStyle name="Normal 13 5 2 2" xfId="9589" xr:uid="{00000000-0005-0000-0000-000027700000}"/>
    <cellStyle name="Normal 13 5 3" xfId="22635" xr:uid="{00000000-0005-0000-0000-000028700000}"/>
    <cellStyle name="Normal 13 6" xfId="8267" xr:uid="{00000000-0005-0000-0000-000029700000}"/>
    <cellStyle name="Normal 13 6 2" xfId="5693" xr:uid="{00000000-0005-0000-0000-00002A700000}"/>
    <cellStyle name="Normal 13 7" xfId="9387" xr:uid="{00000000-0005-0000-0000-00002B700000}"/>
    <cellStyle name="Normal 14" xfId="5691" xr:uid="{00000000-0005-0000-0000-00002C700000}"/>
    <cellStyle name="Normal 14 2" xfId="35334" xr:uid="{00000000-0005-0000-0000-00002D700000}"/>
    <cellStyle name="Normal 14 3" xfId="36448" xr:uid="{00000000-0005-0000-0000-00002E700000}"/>
    <cellStyle name="Normal 14 4" xfId="36734" xr:uid="{00000000-0005-0000-0000-00002F700000}"/>
    <cellStyle name="Normal 14 5" xfId="37619" xr:uid="{00000000-0005-0000-0000-000030700000}"/>
    <cellStyle name="Normal 15" xfId="5690" xr:uid="{00000000-0005-0000-0000-000031700000}"/>
    <cellStyle name="Normal 15 2" xfId="9223" xr:uid="{00000000-0005-0000-0000-000032700000}"/>
    <cellStyle name="Normal 15 2 2" xfId="5688" xr:uid="{00000000-0005-0000-0000-000033700000}"/>
    <cellStyle name="Normal 15 2 2 2" xfId="34125" xr:uid="{00000000-0005-0000-0000-000034700000}"/>
    <cellStyle name="Normal 15 2 2 2 2" xfId="5683" xr:uid="{00000000-0005-0000-0000-000035700000}"/>
    <cellStyle name="Normal 15 2 2 2 2 2" xfId="5681" xr:uid="{00000000-0005-0000-0000-000036700000}"/>
    <cellStyle name="Normal 15 2 2 2 3" xfId="18245" xr:uid="{00000000-0005-0000-0000-000037700000}"/>
    <cellStyle name="Normal 15 2 2 3" xfId="25832" xr:uid="{00000000-0005-0000-0000-000038700000}"/>
    <cellStyle name="Normal 15 2 2 3 2" xfId="30779" xr:uid="{00000000-0005-0000-0000-000039700000}"/>
    <cellStyle name="Normal 15 2 2 4" xfId="5679" xr:uid="{00000000-0005-0000-0000-00003A700000}"/>
    <cellStyle name="Normal 15 2 3" xfId="5678" xr:uid="{00000000-0005-0000-0000-00003B700000}"/>
    <cellStyle name="Normal 15 2 3 2" xfId="5676" xr:uid="{00000000-0005-0000-0000-00003C700000}"/>
    <cellStyle name="Normal 15 2 3 2 2" xfId="5674" xr:uid="{00000000-0005-0000-0000-00003D700000}"/>
    <cellStyle name="Normal 15 2 3 3" xfId="5671" xr:uid="{00000000-0005-0000-0000-00003E700000}"/>
    <cellStyle name="Normal 15 2 4" xfId="6720" xr:uid="{00000000-0005-0000-0000-00003F700000}"/>
    <cellStyle name="Normal 15 2 4 2" xfId="5669" xr:uid="{00000000-0005-0000-0000-000040700000}"/>
    <cellStyle name="Normal 15 2 5" xfId="5666" xr:uid="{00000000-0005-0000-0000-000041700000}"/>
    <cellStyle name="Normal 15 3" xfId="5664" xr:uid="{00000000-0005-0000-0000-000042700000}"/>
    <cellStyle name="Normal 15 3 2" xfId="5657" xr:uid="{00000000-0005-0000-0000-000043700000}"/>
    <cellStyle name="Normal 15 3 2 2" xfId="5656" xr:uid="{00000000-0005-0000-0000-000044700000}"/>
    <cellStyle name="Normal 15 3 2 2 2" xfId="15537" xr:uid="{00000000-0005-0000-0000-000045700000}"/>
    <cellStyle name="Normal 15 3 2 3" xfId="5655" xr:uid="{00000000-0005-0000-0000-000046700000}"/>
    <cellStyle name="Normal 15 3 3" xfId="5654" xr:uid="{00000000-0005-0000-0000-000047700000}"/>
    <cellStyle name="Normal 15 3 3 2" xfId="16754" xr:uid="{00000000-0005-0000-0000-000048700000}"/>
    <cellStyle name="Normal 15 3 4" xfId="5652" xr:uid="{00000000-0005-0000-0000-000049700000}"/>
    <cellStyle name="Normal 15 4" xfId="5651" xr:uid="{00000000-0005-0000-0000-00004A700000}"/>
    <cellStyle name="Normal 15 4 2" xfId="5650" xr:uid="{00000000-0005-0000-0000-00004B700000}"/>
    <cellStyle name="Normal 15 4 2 2" xfId="16728" xr:uid="{00000000-0005-0000-0000-00004C700000}"/>
    <cellStyle name="Normal 15 4 3" xfId="5648" xr:uid="{00000000-0005-0000-0000-00004D700000}"/>
    <cellStyle name="Normal 15 5" xfId="16134" xr:uid="{00000000-0005-0000-0000-00004E700000}"/>
    <cellStyle name="Normal 15 5 2" xfId="5647" xr:uid="{00000000-0005-0000-0000-00004F700000}"/>
    <cellStyle name="Normal 15 6" xfId="5646" xr:uid="{00000000-0005-0000-0000-000050700000}"/>
    <cellStyle name="Normal 16" xfId="5644" xr:uid="{00000000-0005-0000-0000-000051700000}"/>
    <cellStyle name="Normal 16 2" xfId="35638" xr:uid="{00000000-0005-0000-0000-000052700000}"/>
    <cellStyle name="Normal 16 3" xfId="37659" xr:uid="{00000000-0005-0000-0000-000053700000}"/>
    <cellStyle name="Normal 17" xfId="5642" xr:uid="{00000000-0005-0000-0000-000054700000}"/>
    <cellStyle name="Normal 17 2" xfId="5640" xr:uid="{00000000-0005-0000-0000-000055700000}"/>
    <cellStyle name="Normal 17 2 2" xfId="9428" xr:uid="{00000000-0005-0000-0000-000056700000}"/>
    <cellStyle name="Normal 17 2 2 2" xfId="9425" xr:uid="{00000000-0005-0000-0000-000057700000}"/>
    <cellStyle name="Normal 17 2 2 2 2" xfId="33337" xr:uid="{00000000-0005-0000-0000-000058700000}"/>
    <cellStyle name="Normal 17 2 2 3" xfId="5638" xr:uid="{00000000-0005-0000-0000-000059700000}"/>
    <cellStyle name="Normal 17 2 3" xfId="9422" xr:uid="{00000000-0005-0000-0000-00005A700000}"/>
    <cellStyle name="Normal 17 2 3 2" xfId="5636" xr:uid="{00000000-0005-0000-0000-00005B700000}"/>
    <cellStyle name="Normal 17 2 4" xfId="5632" xr:uid="{00000000-0005-0000-0000-00005C700000}"/>
    <cellStyle name="Normal 17 3" xfId="5630" xr:uid="{00000000-0005-0000-0000-00005D700000}"/>
    <cellStyle name="Normal 17 3 2" xfId="33157" xr:uid="{00000000-0005-0000-0000-00005E700000}"/>
    <cellStyle name="Normal 17 3 2 2" xfId="29216" xr:uid="{00000000-0005-0000-0000-00005F700000}"/>
    <cellStyle name="Normal 17 3 3" xfId="11246" xr:uid="{00000000-0005-0000-0000-000060700000}"/>
    <cellStyle name="Normal 17 4" xfId="5628" xr:uid="{00000000-0005-0000-0000-000061700000}"/>
    <cellStyle name="Normal 17 4 2" xfId="11214" xr:uid="{00000000-0005-0000-0000-000062700000}"/>
    <cellStyle name="Normal 17 5" xfId="5626" xr:uid="{00000000-0005-0000-0000-000063700000}"/>
    <cellStyle name="Normal 18" xfId="31394" xr:uid="{00000000-0005-0000-0000-000064700000}"/>
    <cellStyle name="Normal 18 2" xfId="35641" xr:uid="{00000000-0005-0000-0000-000065700000}"/>
    <cellStyle name="Normal 18 3" xfId="37698" xr:uid="{00000000-0005-0000-0000-000066700000}"/>
    <cellStyle name="Normal 19" xfId="8552" xr:uid="{00000000-0005-0000-0000-000067700000}"/>
    <cellStyle name="Normal 19 2" xfId="5624" xr:uid="{00000000-0005-0000-0000-000068700000}"/>
    <cellStyle name="Normal 19 2 2" xfId="18965" xr:uid="{00000000-0005-0000-0000-000069700000}"/>
    <cellStyle name="Normal 19 2 2 2" xfId="12332" xr:uid="{00000000-0005-0000-0000-00006A700000}"/>
    <cellStyle name="Normal 19 2 3" xfId="25058" xr:uid="{00000000-0005-0000-0000-00006B700000}"/>
    <cellStyle name="Normal 19 3" xfId="5622" xr:uid="{00000000-0005-0000-0000-00006C700000}"/>
    <cellStyle name="Normal 19 3 2" xfId="18955" xr:uid="{00000000-0005-0000-0000-00006D700000}"/>
    <cellStyle name="Normal 19 3 3" xfId="38302" xr:uid="{60F97BEC-43D5-4B97-A7ED-E8590048D68C}"/>
    <cellStyle name="Normal 19 4" xfId="5407" xr:uid="{00000000-0005-0000-0000-00006E700000}"/>
    <cellStyle name="Normal 2" xfId="4" xr:uid="{00000000-0005-0000-0000-00006F700000}"/>
    <cellStyle name="Normal 2 10" xfId="36245" xr:uid="{00000000-0005-0000-0000-000070700000}"/>
    <cellStyle name="Normal 2 11" xfId="36531" xr:uid="{00000000-0005-0000-0000-000071700000}"/>
    <cellStyle name="Normal 2 12" xfId="37416" xr:uid="{00000000-0005-0000-0000-000072700000}"/>
    <cellStyle name="Normal 2 2" xfId="49" xr:uid="{00000000-0005-0000-0000-000073700000}"/>
    <cellStyle name="Normal 2 2 2" xfId="5618" xr:uid="{00000000-0005-0000-0000-000074700000}"/>
    <cellStyle name="Normal 2 2 3" xfId="34415" xr:uid="{00000000-0005-0000-0000-000075700000}"/>
    <cellStyle name="Normal 2 2 4" xfId="5619" xr:uid="{00000000-0005-0000-0000-000076700000}"/>
    <cellStyle name="Normal 2 3" xfId="72" xr:uid="{00000000-0005-0000-0000-000077700000}"/>
    <cellStyle name="Normal 2 3 2" xfId="15315" xr:uid="{00000000-0005-0000-0000-000078700000}"/>
    <cellStyle name="Normal 2 3 3" xfId="34434" xr:uid="{00000000-0005-0000-0000-000079700000}"/>
    <cellStyle name="Normal 2 3 4" xfId="15317" xr:uid="{00000000-0005-0000-0000-00007A700000}"/>
    <cellStyle name="Normal 2 4" xfId="135" xr:uid="{00000000-0005-0000-0000-00007B700000}"/>
    <cellStyle name="Normal 2 4 2" xfId="34489" xr:uid="{00000000-0005-0000-0000-00007C700000}"/>
    <cellStyle name="Normal 2 4 3" xfId="19616" xr:uid="{00000000-0005-0000-0000-00007D700000}"/>
    <cellStyle name="Normal 2 5" xfId="196" xr:uid="{00000000-0005-0000-0000-00007E700000}"/>
    <cellStyle name="Normal 2 6" xfId="50" xr:uid="{00000000-0005-0000-0000-00007F700000}"/>
    <cellStyle name="Normal 2 6 2" xfId="34749" xr:uid="{00000000-0005-0000-0000-000080700000}"/>
    <cellStyle name="Normal 2 7" xfId="34939" xr:uid="{00000000-0005-0000-0000-000081700000}"/>
    <cellStyle name="Normal 2 8" xfId="35144" xr:uid="{00000000-0005-0000-0000-000082700000}"/>
    <cellStyle name="Normal 2 9" xfId="35373" xr:uid="{00000000-0005-0000-0000-000083700000}"/>
    <cellStyle name="Normal 20" xfId="5689" xr:uid="{00000000-0005-0000-0000-000084700000}"/>
    <cellStyle name="Normal 20 2" xfId="9222" xr:uid="{00000000-0005-0000-0000-000085700000}"/>
    <cellStyle name="Normal 20 2 2" xfId="5687" xr:uid="{00000000-0005-0000-0000-000086700000}"/>
    <cellStyle name="Normal 20 3" xfId="5663" xr:uid="{00000000-0005-0000-0000-000087700000}"/>
    <cellStyle name="Normal 21" xfId="5643" xr:uid="{00000000-0005-0000-0000-000088700000}"/>
    <cellStyle name="Normal 21 2" xfId="10648" xr:uid="{00000000-0005-0000-0000-000089700000}"/>
    <cellStyle name="Normal 21 3" xfId="37756" xr:uid="{00000000-0005-0000-0000-00008A700000}"/>
    <cellStyle name="Normal 21 4" xfId="38303" xr:uid="{A1B46AB3-08E3-4D23-938A-EB1719F512C5}"/>
    <cellStyle name="Normal 22" xfId="5641" xr:uid="{00000000-0005-0000-0000-00008B700000}"/>
    <cellStyle name="Normal 22 2" xfId="36885" xr:uid="{00000000-0005-0000-0000-00008C700000}"/>
    <cellStyle name="Normal 22 3" xfId="37776" xr:uid="{00000000-0005-0000-0000-00008D700000}"/>
    <cellStyle name="Normal 23" xfId="31393" xr:uid="{00000000-0005-0000-0000-00008E700000}"/>
    <cellStyle name="Normal 23 2" xfId="36905" xr:uid="{00000000-0005-0000-0000-00008F700000}"/>
    <cellStyle name="Normal 23 3" xfId="37796" xr:uid="{00000000-0005-0000-0000-000090700000}"/>
    <cellStyle name="Normal 24" xfId="8551" xr:uid="{00000000-0005-0000-0000-000091700000}"/>
    <cellStyle name="Normal 24 2" xfId="35754" xr:uid="{00000000-0005-0000-0000-000092700000}"/>
    <cellStyle name="Normal 24 3" xfId="37816" xr:uid="{00000000-0005-0000-0000-000093700000}"/>
    <cellStyle name="Normal 25" xfId="5616" xr:uid="{00000000-0005-0000-0000-000094700000}"/>
    <cellStyle name="Normal 25 2" xfId="35774" xr:uid="{00000000-0005-0000-0000-000095700000}"/>
    <cellStyle name="Normal 25 3" xfId="37836" xr:uid="{00000000-0005-0000-0000-000096700000}"/>
    <cellStyle name="Normal 26" xfId="3" xr:uid="{00000000-0005-0000-0000-000097700000}"/>
    <cellStyle name="Normal 26 2" xfId="34412" xr:uid="{00000000-0005-0000-0000-000098700000}"/>
    <cellStyle name="Normal 26 2 2" xfId="36474" xr:uid="{00000000-0005-0000-0000-000099700000}"/>
    <cellStyle name="Normal 26 2 3" xfId="36772" xr:uid="{00000000-0005-0000-0000-00009A700000}"/>
    <cellStyle name="Normal 26 2 4" xfId="37658" xr:uid="{00000000-0005-0000-0000-00009B700000}"/>
    <cellStyle name="Normal 26 3" xfId="34666" xr:uid="{00000000-0005-0000-0000-00009C700000}"/>
    <cellStyle name="Normal 26 3 2" xfId="36511" xr:uid="{00000000-0005-0000-0000-00009D700000}"/>
    <cellStyle name="Normal 26 3 3" xfId="37062" xr:uid="{00000000-0005-0000-0000-00009E700000}"/>
    <cellStyle name="Normal 26 3 4" xfId="37956" xr:uid="{00000000-0005-0000-0000-00009F700000}"/>
    <cellStyle name="Normal 26 4" xfId="35574" xr:uid="{00000000-0005-0000-0000-0000A0700000}"/>
    <cellStyle name="Normal 26 41" xfId="38297" xr:uid="{23EEB115-FF5A-4B93-8603-D9A62C03BB04}"/>
    <cellStyle name="Normal 26 5" xfId="36447" xr:uid="{00000000-0005-0000-0000-0000A1700000}"/>
    <cellStyle name="Normal 26 6" xfId="36733" xr:uid="{00000000-0005-0000-0000-0000A2700000}"/>
    <cellStyle name="Normal 26 7" xfId="37618" xr:uid="{00000000-0005-0000-0000-0000A3700000}"/>
    <cellStyle name="Normal 27" xfId="20797" xr:uid="{00000000-0005-0000-0000-0000A4700000}"/>
    <cellStyle name="Normal 27 2" xfId="36963" xr:uid="{00000000-0005-0000-0000-0000A5700000}"/>
    <cellStyle name="Normal 27 3" xfId="37856" xr:uid="{00000000-0005-0000-0000-0000A6700000}"/>
    <cellStyle name="Normal 28" xfId="5611" xr:uid="{00000000-0005-0000-0000-0000A7700000}"/>
    <cellStyle name="Normal 28 2" xfId="36983" xr:uid="{00000000-0005-0000-0000-0000A8700000}"/>
    <cellStyle name="Normal 28 3" xfId="37876" xr:uid="{00000000-0005-0000-0000-0000A9700000}"/>
    <cellStyle name="Normal 29" xfId="34409" xr:uid="{00000000-0005-0000-0000-0000AA700000}"/>
    <cellStyle name="Normal 29 2" xfId="37003" xr:uid="{00000000-0005-0000-0000-0000AB700000}"/>
    <cellStyle name="Normal 29 3" xfId="37896" xr:uid="{00000000-0005-0000-0000-0000AC700000}"/>
    <cellStyle name="Normal 3" xfId="61" xr:uid="{00000000-0005-0000-0000-0000AD700000}"/>
    <cellStyle name="Normal 3 10" xfId="25877" xr:uid="{00000000-0005-0000-0000-0000AE700000}"/>
    <cellStyle name="Normal 3 10 2" xfId="19024" xr:uid="{00000000-0005-0000-0000-0000AF700000}"/>
    <cellStyle name="Normal 3 10 2 2" xfId="22674" xr:uid="{00000000-0005-0000-0000-0000B0700000}"/>
    <cellStyle name="Normal 3 10 2 2 2" xfId="5609" xr:uid="{00000000-0005-0000-0000-0000B1700000}"/>
    <cellStyle name="Normal 3 10 2 3" xfId="5608" xr:uid="{00000000-0005-0000-0000-0000B2700000}"/>
    <cellStyle name="Normal 3 10 2 3 2" xfId="28523" xr:uid="{00000000-0005-0000-0000-0000B3700000}"/>
    <cellStyle name="Normal 3 10 2 4" xfId="20865" xr:uid="{00000000-0005-0000-0000-0000B4700000}"/>
    <cellStyle name="Normal 3 10 2 4 2" xfId="28508" xr:uid="{00000000-0005-0000-0000-0000B5700000}"/>
    <cellStyle name="Normal 3 10 2 5" xfId="20969" xr:uid="{00000000-0005-0000-0000-0000B6700000}"/>
    <cellStyle name="Normal 3 10 2 5 2" xfId="27101" xr:uid="{00000000-0005-0000-0000-0000B7700000}"/>
    <cellStyle name="Normal 3 10 2 6" xfId="20861" xr:uid="{00000000-0005-0000-0000-0000B8700000}"/>
    <cellStyle name="Normal 3 10 2 6 2" xfId="30773" xr:uid="{00000000-0005-0000-0000-0000B9700000}"/>
    <cellStyle name="Normal 3 10 2 7" xfId="12147" xr:uid="{00000000-0005-0000-0000-0000BA700000}"/>
    <cellStyle name="Normal 3 10 3" xfId="5606" xr:uid="{00000000-0005-0000-0000-0000BB700000}"/>
    <cellStyle name="Normal 3 10 3 2" xfId="15299" xr:uid="{00000000-0005-0000-0000-0000BC700000}"/>
    <cellStyle name="Normal 3 10 4" xfId="8164" xr:uid="{00000000-0005-0000-0000-0000BD700000}"/>
    <cellStyle name="Normal 3 10 4 2" xfId="17474" xr:uid="{00000000-0005-0000-0000-0000BE700000}"/>
    <cellStyle name="Normal 3 10 5" xfId="5605" xr:uid="{00000000-0005-0000-0000-0000BF700000}"/>
    <cellStyle name="Normal 3 10 5 2" xfId="5604" xr:uid="{00000000-0005-0000-0000-0000C0700000}"/>
    <cellStyle name="Normal 3 10 6" xfId="5602" xr:uid="{00000000-0005-0000-0000-0000C1700000}"/>
    <cellStyle name="Normal 3 10 6 2" xfId="21724" xr:uid="{00000000-0005-0000-0000-0000C2700000}"/>
    <cellStyle name="Normal 3 10 7" xfId="5601" xr:uid="{00000000-0005-0000-0000-0000C3700000}"/>
    <cellStyle name="Normal 3 10 7 2" xfId="21367" xr:uid="{00000000-0005-0000-0000-0000C4700000}"/>
    <cellStyle name="Normal 3 10 8" xfId="6562" xr:uid="{00000000-0005-0000-0000-0000C5700000}"/>
    <cellStyle name="Normal 3 11" xfId="32624" xr:uid="{00000000-0005-0000-0000-0000C6700000}"/>
    <cellStyle name="Normal 3 11 2" xfId="5599" xr:uid="{00000000-0005-0000-0000-0000C7700000}"/>
    <cellStyle name="Normal 3 11 2 2" xfId="11308" xr:uid="{00000000-0005-0000-0000-0000C8700000}"/>
    <cellStyle name="Normal 3 11 2 2 2" xfId="5597" xr:uid="{00000000-0005-0000-0000-0000C9700000}"/>
    <cellStyle name="Normal 3 11 2 3" xfId="5596" xr:uid="{00000000-0005-0000-0000-0000CA700000}"/>
    <cellStyle name="Normal 3 11 2 3 2" xfId="29703" xr:uid="{00000000-0005-0000-0000-0000CB700000}"/>
    <cellStyle name="Normal 3 11 2 4" xfId="21236" xr:uid="{00000000-0005-0000-0000-0000CC700000}"/>
    <cellStyle name="Normal 3 11 2 4 2" xfId="27011" xr:uid="{00000000-0005-0000-0000-0000CD700000}"/>
    <cellStyle name="Normal 3 11 2 5" xfId="22179" xr:uid="{00000000-0005-0000-0000-0000CE700000}"/>
    <cellStyle name="Normal 3 11 2 5 2" xfId="30549" xr:uid="{00000000-0005-0000-0000-0000CF700000}"/>
    <cellStyle name="Normal 3 11 2 6" xfId="21965" xr:uid="{00000000-0005-0000-0000-0000D0700000}"/>
    <cellStyle name="Normal 3 11 2 6 2" xfId="5595" xr:uid="{00000000-0005-0000-0000-0000D1700000}"/>
    <cellStyle name="Normal 3 11 2 7" xfId="5593" xr:uid="{00000000-0005-0000-0000-0000D2700000}"/>
    <cellStyle name="Normal 3 11 3" xfId="5592" xr:uid="{00000000-0005-0000-0000-0000D3700000}"/>
    <cellStyle name="Normal 3 11 3 2" xfId="33135" xr:uid="{00000000-0005-0000-0000-0000D4700000}"/>
    <cellStyle name="Normal 3 11 4" xfId="5591" xr:uid="{00000000-0005-0000-0000-0000D5700000}"/>
    <cellStyle name="Normal 3 11 4 2" xfId="5590" xr:uid="{00000000-0005-0000-0000-0000D6700000}"/>
    <cellStyle name="Normal 3 11 5" xfId="5589" xr:uid="{00000000-0005-0000-0000-0000D7700000}"/>
    <cellStyle name="Normal 3 11 5 2" xfId="5587" xr:uid="{00000000-0005-0000-0000-0000D8700000}"/>
    <cellStyle name="Normal 3 11 6" xfId="6196" xr:uid="{00000000-0005-0000-0000-0000D9700000}"/>
    <cellStyle name="Normal 3 11 6 2" xfId="20872" xr:uid="{00000000-0005-0000-0000-0000DA700000}"/>
    <cellStyle name="Normal 3 11 7" xfId="6534" xr:uid="{00000000-0005-0000-0000-0000DB700000}"/>
    <cellStyle name="Normal 3 11 7 2" xfId="20689" xr:uid="{00000000-0005-0000-0000-0000DC700000}"/>
    <cellStyle name="Normal 3 11 8" xfId="32912" xr:uid="{00000000-0005-0000-0000-0000DD700000}"/>
    <cellStyle name="Normal 3 12" xfId="5585" xr:uid="{00000000-0005-0000-0000-0000DE700000}"/>
    <cellStyle name="Normal 3 12 2" xfId="5584" xr:uid="{00000000-0005-0000-0000-0000DF700000}"/>
    <cellStyle name="Normal 3 12 2 2" xfId="5583" xr:uid="{00000000-0005-0000-0000-0000E0700000}"/>
    <cellStyle name="Normal 3 12 2 2 2" xfId="5579" xr:uid="{00000000-0005-0000-0000-0000E1700000}"/>
    <cellStyle name="Normal 3 12 2 3" xfId="21817" xr:uid="{00000000-0005-0000-0000-0000E2700000}"/>
    <cellStyle name="Normal 3 12 2 3 2" xfId="26960" xr:uid="{00000000-0005-0000-0000-0000E3700000}"/>
    <cellStyle name="Normal 3 12 2 4" xfId="20829" xr:uid="{00000000-0005-0000-0000-0000E4700000}"/>
    <cellStyle name="Normal 3 12 2 4 2" xfId="29424" xr:uid="{00000000-0005-0000-0000-0000E5700000}"/>
    <cellStyle name="Normal 3 12 2 5" xfId="5578" xr:uid="{00000000-0005-0000-0000-0000E6700000}"/>
    <cellStyle name="Normal 3 12 2 5 2" xfId="33712" xr:uid="{00000000-0005-0000-0000-0000E7700000}"/>
    <cellStyle name="Normal 3 12 2 6" xfId="5577" xr:uid="{00000000-0005-0000-0000-0000E8700000}"/>
    <cellStyle name="Normal 3 12 2 6 2" xfId="32429" xr:uid="{00000000-0005-0000-0000-0000E9700000}"/>
    <cellStyle name="Normal 3 12 2 7" xfId="5576" xr:uid="{00000000-0005-0000-0000-0000EA700000}"/>
    <cellStyle name="Normal 3 12 3" xfId="5575" xr:uid="{00000000-0005-0000-0000-0000EB700000}"/>
    <cellStyle name="Normal 3 12 3 2" xfId="5573" xr:uid="{00000000-0005-0000-0000-0000EC700000}"/>
    <cellStyle name="Normal 3 12 4" xfId="23712" xr:uid="{00000000-0005-0000-0000-0000ED700000}"/>
    <cellStyle name="Normal 3 12 4 2" xfId="25821" xr:uid="{00000000-0005-0000-0000-0000EE700000}"/>
    <cellStyle name="Normal 3 12 5" xfId="25735" xr:uid="{00000000-0005-0000-0000-0000EF700000}"/>
    <cellStyle name="Normal 3 12 5 2" xfId="21198" xr:uid="{00000000-0005-0000-0000-0000F0700000}"/>
    <cellStyle name="Normal 3 12 6" xfId="18885" xr:uid="{00000000-0005-0000-0000-0000F1700000}"/>
    <cellStyle name="Normal 3 12 6 2" xfId="20472" xr:uid="{00000000-0005-0000-0000-0000F2700000}"/>
    <cellStyle name="Normal 3 12 7" xfId="28955" xr:uid="{00000000-0005-0000-0000-0000F3700000}"/>
    <cellStyle name="Normal 3 12 7 2" xfId="22664" xr:uid="{00000000-0005-0000-0000-0000F4700000}"/>
    <cellStyle name="Normal 3 12 8" xfId="5571" xr:uid="{00000000-0005-0000-0000-0000F5700000}"/>
    <cellStyle name="Normal 3 13" xfId="5570" xr:uid="{00000000-0005-0000-0000-0000F6700000}"/>
    <cellStyle name="Normal 3 13 2" xfId="5569" xr:uid="{00000000-0005-0000-0000-0000F7700000}"/>
    <cellStyle name="Normal 3 13 2 2" xfId="5568" xr:uid="{00000000-0005-0000-0000-0000F8700000}"/>
    <cellStyle name="Normal 3 13 2 2 2" xfId="5566" xr:uid="{00000000-0005-0000-0000-0000F9700000}"/>
    <cellStyle name="Normal 3 13 2 3" xfId="21805" xr:uid="{00000000-0005-0000-0000-0000FA700000}"/>
    <cellStyle name="Normal 3 13 2 3 2" xfId="29285" xr:uid="{00000000-0005-0000-0000-0000FB700000}"/>
    <cellStyle name="Normal 3 13 2 4" xfId="5565" xr:uid="{00000000-0005-0000-0000-0000FC700000}"/>
    <cellStyle name="Normal 3 13 2 4 2" xfId="5563" xr:uid="{00000000-0005-0000-0000-0000FD700000}"/>
    <cellStyle name="Normal 3 13 2 5" xfId="5774" xr:uid="{00000000-0005-0000-0000-0000FE700000}"/>
    <cellStyle name="Normal 3 13 2 5 2" xfId="5769" xr:uid="{00000000-0005-0000-0000-0000FF700000}"/>
    <cellStyle name="Normal 3 13 2 6" xfId="12452" xr:uid="{00000000-0005-0000-0000-000000710000}"/>
    <cellStyle name="Normal 3 13 2 6 2" xfId="12451" xr:uid="{00000000-0005-0000-0000-000001710000}"/>
    <cellStyle name="Normal 3 13 2 7" xfId="12444" xr:uid="{00000000-0005-0000-0000-000002710000}"/>
    <cellStyle name="Normal 3 13 3" xfId="24027" xr:uid="{00000000-0005-0000-0000-000003710000}"/>
    <cellStyle name="Normal 3 13 3 2" xfId="26377" xr:uid="{00000000-0005-0000-0000-000004710000}"/>
    <cellStyle name="Normal 3 13 4" xfId="23704" xr:uid="{00000000-0005-0000-0000-000005710000}"/>
    <cellStyle name="Normal 3 13 4 2" xfId="23999" xr:uid="{00000000-0005-0000-0000-000006710000}"/>
    <cellStyle name="Normal 3 13 5" xfId="23987" xr:uid="{00000000-0005-0000-0000-000007710000}"/>
    <cellStyle name="Normal 3 13 5 2" xfId="23981" xr:uid="{00000000-0005-0000-0000-000008710000}"/>
    <cellStyle name="Normal 3 13 6" xfId="23976" xr:uid="{00000000-0005-0000-0000-000009710000}"/>
    <cellStyle name="Normal 3 13 6 2" xfId="20317" xr:uid="{00000000-0005-0000-0000-00000A710000}"/>
    <cellStyle name="Normal 3 13 7" xfId="25218" xr:uid="{00000000-0005-0000-0000-00000B710000}"/>
    <cellStyle name="Normal 3 13 7 2" xfId="20281" xr:uid="{00000000-0005-0000-0000-00000C710000}"/>
    <cellStyle name="Normal 3 13 8" xfId="5562" xr:uid="{00000000-0005-0000-0000-00000D710000}"/>
    <cellStyle name="Normal 3 13 9" xfId="5560" xr:uid="{00000000-0005-0000-0000-00000E710000}"/>
    <cellStyle name="Normal 3 14" xfId="29251" xr:uid="{00000000-0005-0000-0000-00000F710000}"/>
    <cellStyle name="Normal 3 14 2" xfId="6210" xr:uid="{00000000-0005-0000-0000-000010710000}"/>
    <cellStyle name="Normal 3 14 2 2" xfId="34320" xr:uid="{00000000-0005-0000-0000-000011710000}"/>
    <cellStyle name="Normal 3 14 3" xfId="32798" xr:uid="{00000000-0005-0000-0000-000012710000}"/>
    <cellStyle name="Normal 3 14 3 2" xfId="23973" xr:uid="{00000000-0005-0000-0000-000013710000}"/>
    <cellStyle name="Normal 3 14 4" xfId="32583" xr:uid="{00000000-0005-0000-0000-000014710000}"/>
    <cellStyle name="Normal 3 14 4 2" xfId="23960" xr:uid="{00000000-0005-0000-0000-000015710000}"/>
    <cellStyle name="Normal 3 14 5" xfId="32566" xr:uid="{00000000-0005-0000-0000-000016710000}"/>
    <cellStyle name="Normal 3 14 5 2" xfId="23957" xr:uid="{00000000-0005-0000-0000-000017710000}"/>
    <cellStyle name="Normal 3 14 6" xfId="23950" xr:uid="{00000000-0005-0000-0000-000018710000}"/>
    <cellStyle name="Normal 3 14 6 2" xfId="20224" xr:uid="{00000000-0005-0000-0000-000019710000}"/>
    <cellStyle name="Normal 3 14 7" xfId="5558" xr:uid="{00000000-0005-0000-0000-00001A710000}"/>
    <cellStyle name="Normal 3 15" xfId="6207" xr:uid="{00000000-0005-0000-0000-00001B710000}"/>
    <cellStyle name="Normal 3 15 2" xfId="31918" xr:uid="{00000000-0005-0000-0000-00001C710000}"/>
    <cellStyle name="Normal 3 15 2 2" xfId="31912" xr:uid="{00000000-0005-0000-0000-00001D710000}"/>
    <cellStyle name="Normal 3 15 3" xfId="32993" xr:uid="{00000000-0005-0000-0000-00001E710000}"/>
    <cellStyle name="Normal 3 15 3 2" xfId="23938" xr:uid="{00000000-0005-0000-0000-00001F710000}"/>
    <cellStyle name="Normal 3 15 4" xfId="32980" xr:uid="{00000000-0005-0000-0000-000020710000}"/>
    <cellStyle name="Normal 3 15 4 2" xfId="28120" xr:uid="{00000000-0005-0000-0000-000021710000}"/>
    <cellStyle name="Normal 3 15 5" xfId="23932" xr:uid="{00000000-0005-0000-0000-000022710000}"/>
    <cellStyle name="Normal 3 15 5 2" xfId="24333" xr:uid="{00000000-0005-0000-0000-000023710000}"/>
    <cellStyle name="Normal 3 15 6" xfId="33407" xr:uid="{00000000-0005-0000-0000-000024710000}"/>
    <cellStyle name="Normal 3 15 6 2" xfId="20165" xr:uid="{00000000-0005-0000-0000-000025710000}"/>
    <cellStyle name="Normal 3 15 7" xfId="31804" xr:uid="{00000000-0005-0000-0000-000026710000}"/>
    <cellStyle name="Normal 3 16" xfId="6204" xr:uid="{00000000-0005-0000-0000-000027710000}"/>
    <cellStyle name="Normal 3 16 2" xfId="31717" xr:uid="{00000000-0005-0000-0000-000028710000}"/>
    <cellStyle name="Normal 3 16 2 2" xfId="32256" xr:uid="{00000000-0005-0000-0000-000029710000}"/>
    <cellStyle name="Normal 3 16 3" xfId="32965" xr:uid="{00000000-0005-0000-0000-00002A710000}"/>
    <cellStyle name="Normal 3 16 3 2" xfId="23928" xr:uid="{00000000-0005-0000-0000-00002B710000}"/>
    <cellStyle name="Normal 3 16 4" xfId="23925" xr:uid="{00000000-0005-0000-0000-00002C710000}"/>
    <cellStyle name="Normal 3 16 4 2" xfId="34186" xr:uid="{00000000-0005-0000-0000-00002D710000}"/>
    <cellStyle name="Normal 3 16 5" xfId="33362" xr:uid="{00000000-0005-0000-0000-00002E710000}"/>
    <cellStyle name="Normal 3 16 5 2" xfId="27742" xr:uid="{00000000-0005-0000-0000-00002F710000}"/>
    <cellStyle name="Normal 3 16 6" xfId="33359" xr:uid="{00000000-0005-0000-0000-000030710000}"/>
    <cellStyle name="Normal 3 16 6 2" xfId="27548" xr:uid="{00000000-0005-0000-0000-000031710000}"/>
    <cellStyle name="Normal 3 16 7" xfId="16197" xr:uid="{00000000-0005-0000-0000-000032710000}"/>
    <cellStyle name="Normal 3 17" xfId="12036" xr:uid="{00000000-0005-0000-0000-000033710000}"/>
    <cellStyle name="Normal 3 17 2" xfId="31616" xr:uid="{00000000-0005-0000-0000-000034710000}"/>
    <cellStyle name="Normal 3 18" xfId="5556" xr:uid="{00000000-0005-0000-0000-000035710000}"/>
    <cellStyle name="Normal 3 18 2" xfId="31561" xr:uid="{00000000-0005-0000-0000-000036710000}"/>
    <cellStyle name="Normal 3 19" xfId="5554" xr:uid="{00000000-0005-0000-0000-000037710000}"/>
    <cellStyle name="Normal 3 19 2" xfId="31542" xr:uid="{00000000-0005-0000-0000-000038710000}"/>
    <cellStyle name="Normal 3 2" xfId="63" xr:uid="{00000000-0005-0000-0000-000039710000}"/>
    <cellStyle name="Normal 3 2 10" xfId="5552" xr:uid="{00000000-0005-0000-0000-00003A710000}"/>
    <cellStyle name="Normal 3 2 10 2" xfId="5550" xr:uid="{00000000-0005-0000-0000-00003B710000}"/>
    <cellStyle name="Normal 3 2 10 2 2" xfId="10402" xr:uid="{00000000-0005-0000-0000-00003C710000}"/>
    <cellStyle name="Normal 3 2 10 2 2 2" xfId="5548" xr:uid="{00000000-0005-0000-0000-00003D710000}"/>
    <cellStyle name="Normal 3 2 10 2 3" xfId="22028" xr:uid="{00000000-0005-0000-0000-00003E710000}"/>
    <cellStyle name="Normal 3 2 10 2 3 2" xfId="16611" xr:uid="{00000000-0005-0000-0000-00003F710000}"/>
    <cellStyle name="Normal 3 2 10 2 4" xfId="10396" xr:uid="{00000000-0005-0000-0000-000040710000}"/>
    <cellStyle name="Normal 3 2 10 2 4 2" xfId="14717" xr:uid="{00000000-0005-0000-0000-000041710000}"/>
    <cellStyle name="Normal 3 2 10 2 5" xfId="16593" xr:uid="{00000000-0005-0000-0000-000042710000}"/>
    <cellStyle name="Normal 3 2 10 2 5 2" xfId="14278" xr:uid="{00000000-0005-0000-0000-000043710000}"/>
    <cellStyle name="Normal 3 2 10 2 6" xfId="16200" xr:uid="{00000000-0005-0000-0000-000044710000}"/>
    <cellStyle name="Normal 3 2 10 2 6 2" xfId="5545" xr:uid="{00000000-0005-0000-0000-000045710000}"/>
    <cellStyle name="Normal 3 2 10 2 7" xfId="17450" xr:uid="{00000000-0005-0000-0000-000046710000}"/>
    <cellStyle name="Normal 3 2 10 3" xfId="12901" xr:uid="{00000000-0005-0000-0000-000047710000}"/>
    <cellStyle name="Normal 3 2 10 3 2" xfId="13397" xr:uid="{00000000-0005-0000-0000-000048710000}"/>
    <cellStyle name="Normal 3 2 10 4" xfId="12897" xr:uid="{00000000-0005-0000-0000-000049710000}"/>
    <cellStyle name="Normal 3 2 10 4 2" xfId="10293" xr:uid="{00000000-0005-0000-0000-00004A710000}"/>
    <cellStyle name="Normal 3 2 10 5" xfId="6471" xr:uid="{00000000-0005-0000-0000-00004B710000}"/>
    <cellStyle name="Normal 3 2 10 5 2" xfId="29027" xr:uid="{00000000-0005-0000-0000-00004C710000}"/>
    <cellStyle name="Normal 3 2 10 6" xfId="6368" xr:uid="{00000000-0005-0000-0000-00004D710000}"/>
    <cellStyle name="Normal 3 2 10 6 2" xfId="5543" xr:uid="{00000000-0005-0000-0000-00004E710000}"/>
    <cellStyle name="Normal 3 2 10 7" xfId="5542" xr:uid="{00000000-0005-0000-0000-00004F710000}"/>
    <cellStyle name="Normal 3 2 10 7 2" xfId="5539" xr:uid="{00000000-0005-0000-0000-000050710000}"/>
    <cellStyle name="Normal 3 2 10 8" xfId="5538" xr:uid="{00000000-0005-0000-0000-000051710000}"/>
    <cellStyle name="Normal 3 2 11" xfId="26157" xr:uid="{00000000-0005-0000-0000-000052710000}"/>
    <cellStyle name="Normal 3 2 11 2" xfId="5534" xr:uid="{00000000-0005-0000-0000-000053710000}"/>
    <cellStyle name="Normal 3 2 11 2 2" xfId="5531" xr:uid="{00000000-0005-0000-0000-000054710000}"/>
    <cellStyle name="Normal 3 2 11 3" xfId="12892" xr:uid="{00000000-0005-0000-0000-000055710000}"/>
    <cellStyle name="Normal 3 2 11 3 2" xfId="9553" xr:uid="{00000000-0005-0000-0000-000056710000}"/>
    <cellStyle name="Normal 3 2 11 4" xfId="5529" xr:uid="{00000000-0005-0000-0000-000057710000}"/>
    <cellStyle name="Normal 3 2 11 4 2" xfId="31074" xr:uid="{00000000-0005-0000-0000-000058710000}"/>
    <cellStyle name="Normal 3 2 11 5" xfId="5527" xr:uid="{00000000-0005-0000-0000-000059710000}"/>
    <cellStyle name="Normal 3 2 11 5 2" xfId="5523" xr:uid="{00000000-0005-0000-0000-00005A710000}"/>
    <cellStyle name="Normal 3 2 11 6" xfId="5522" xr:uid="{00000000-0005-0000-0000-00005B710000}"/>
    <cellStyle name="Normal 3 2 11 6 2" xfId="25102" xr:uid="{00000000-0005-0000-0000-00005C710000}"/>
    <cellStyle name="Normal 3 2 11 7" xfId="5520" xr:uid="{00000000-0005-0000-0000-00005D710000}"/>
    <cellStyle name="Normal 3 2 12" xfId="18274" xr:uid="{00000000-0005-0000-0000-00005E710000}"/>
    <cellStyle name="Normal 3 2 12 2" xfId="5518" xr:uid="{00000000-0005-0000-0000-00005F710000}"/>
    <cellStyle name="Normal 3 2 12 2 2" xfId="5517" xr:uid="{00000000-0005-0000-0000-000060710000}"/>
    <cellStyle name="Normal 3 2 12 3" xfId="5514" xr:uid="{00000000-0005-0000-0000-000061710000}"/>
    <cellStyle name="Normal 3 2 12 3 2" xfId="20395" xr:uid="{00000000-0005-0000-0000-000062710000}"/>
    <cellStyle name="Normal 3 2 12 4" xfId="6798" xr:uid="{00000000-0005-0000-0000-000063710000}"/>
    <cellStyle name="Normal 3 2 12 4 2" xfId="7582" xr:uid="{00000000-0005-0000-0000-000064710000}"/>
    <cellStyle name="Normal 3 2 12 5" xfId="12470" xr:uid="{00000000-0005-0000-0000-000065710000}"/>
    <cellStyle name="Normal 3 2 12 5 2" xfId="7578" xr:uid="{00000000-0005-0000-0000-000066710000}"/>
    <cellStyle name="Normal 3 2 12 6" xfId="29071" xr:uid="{00000000-0005-0000-0000-000067710000}"/>
    <cellStyle name="Normal 3 2 12 6 2" xfId="6145" xr:uid="{00000000-0005-0000-0000-000068710000}"/>
    <cellStyle name="Normal 3 2 12 7" xfId="10426" xr:uid="{00000000-0005-0000-0000-000069710000}"/>
    <cellStyle name="Normal 3 2 13" xfId="18271" xr:uid="{00000000-0005-0000-0000-00006A710000}"/>
    <cellStyle name="Normal 3 2 13 2" xfId="30998" xr:uid="{00000000-0005-0000-0000-00006B710000}"/>
    <cellStyle name="Normal 3 2 14" xfId="5512" xr:uid="{00000000-0005-0000-0000-00006C710000}"/>
    <cellStyle name="Normal 3 2 14 2" xfId="26347" xr:uid="{00000000-0005-0000-0000-00006D710000}"/>
    <cellStyle name="Normal 3 2 15" xfId="5511" xr:uid="{00000000-0005-0000-0000-00006E710000}"/>
    <cellStyle name="Normal 3 2 15 2" xfId="26344" xr:uid="{00000000-0005-0000-0000-00006F710000}"/>
    <cellStyle name="Normal 3 2 16" xfId="5509" xr:uid="{00000000-0005-0000-0000-000070710000}"/>
    <cellStyle name="Normal 3 2 16 2" xfId="30074" xr:uid="{00000000-0005-0000-0000-000071710000}"/>
    <cellStyle name="Normal 3 2 17" xfId="11903" xr:uid="{00000000-0005-0000-0000-000072710000}"/>
    <cellStyle name="Normal 3 2 17 2" xfId="5507" xr:uid="{00000000-0005-0000-0000-000073710000}"/>
    <cellStyle name="Normal 3 2 18" xfId="24469" xr:uid="{00000000-0005-0000-0000-000074710000}"/>
    <cellStyle name="Normal 3 2 19" xfId="34425" xr:uid="{00000000-0005-0000-0000-000075710000}"/>
    <cellStyle name="Normal 3 2 2" xfId="5505" xr:uid="{00000000-0005-0000-0000-000076710000}"/>
    <cellStyle name="Normal 3 2 2 10" xfId="5649" xr:uid="{00000000-0005-0000-0000-000077710000}"/>
    <cellStyle name="Normal 3 2 2 2" xfId="15189" xr:uid="{00000000-0005-0000-0000-000078710000}"/>
    <cellStyle name="Normal 3 2 2 2 2" xfId="9341" xr:uid="{00000000-0005-0000-0000-000079710000}"/>
    <cellStyle name="Normal 3 2 2 2 2 2" xfId="9338" xr:uid="{00000000-0005-0000-0000-00007A710000}"/>
    <cellStyle name="Normal 3 2 2 2 2 2 2" xfId="34269" xr:uid="{00000000-0005-0000-0000-00007B710000}"/>
    <cellStyle name="Normal 3 2 2 2 2 2 2 2" xfId="24553" xr:uid="{00000000-0005-0000-0000-00007C710000}"/>
    <cellStyle name="Normal 3 2 2 2 2 2 2 2 2" xfId="9336" xr:uid="{00000000-0005-0000-0000-00007D710000}"/>
    <cellStyle name="Normal 3 2 2 2 2 2 2 2 2 2" xfId="6158" xr:uid="{00000000-0005-0000-0000-00007E710000}"/>
    <cellStyle name="Normal 3 2 2 2 2 2 2 2 2 2 2" xfId="23472" xr:uid="{00000000-0005-0000-0000-00007F710000}"/>
    <cellStyle name="Normal 3 2 2 2 2 2 2 2 2 2 2 2" xfId="29279" xr:uid="{00000000-0005-0000-0000-000080710000}"/>
    <cellStyle name="Normal 3 2 2 2 2 2 2 2 2 2 3" xfId="10236" xr:uid="{00000000-0005-0000-0000-000081710000}"/>
    <cellStyle name="Normal 3 2 2 2 2 2 2 2 2 3" xfId="6155" xr:uid="{00000000-0005-0000-0000-000082710000}"/>
    <cellStyle name="Normal 3 2 2 2 2 2 2 2 2 3 2" xfId="6439" xr:uid="{00000000-0005-0000-0000-000083710000}"/>
    <cellStyle name="Normal 3 2 2 2 2 2 2 2 2 4" xfId="5503" xr:uid="{00000000-0005-0000-0000-000084710000}"/>
    <cellStyle name="Normal 3 2 2 2 2 2 2 2 3" xfId="30869" xr:uid="{00000000-0005-0000-0000-000085710000}"/>
    <cellStyle name="Normal 3 2 2 2 2 2 2 2 3 2" xfId="6152" xr:uid="{00000000-0005-0000-0000-000086710000}"/>
    <cellStyle name="Normal 3 2 2 2 2 2 2 2 3 2 2" xfId="6434" xr:uid="{00000000-0005-0000-0000-000087710000}"/>
    <cellStyle name="Normal 3 2 2 2 2 2 2 2 3 3" xfId="5502" xr:uid="{00000000-0005-0000-0000-000088710000}"/>
    <cellStyle name="Normal 3 2 2 2 2 2 2 2 4" xfId="23892" xr:uid="{00000000-0005-0000-0000-000089710000}"/>
    <cellStyle name="Normal 3 2 2 2 2 2 2 2 4 2" xfId="5501" xr:uid="{00000000-0005-0000-0000-00008A710000}"/>
    <cellStyle name="Normal 3 2 2 2 2 2 2 2 5" xfId="6914" xr:uid="{00000000-0005-0000-0000-00008B710000}"/>
    <cellStyle name="Normal 3 2 2 2 2 2 2 3" xfId="9328" xr:uid="{00000000-0005-0000-0000-00008C710000}"/>
    <cellStyle name="Normal 3 2 2 2 2 2 2 3 2" xfId="9326" xr:uid="{00000000-0005-0000-0000-00008D710000}"/>
    <cellStyle name="Normal 3 2 2 2 2 2 2 3 2 2" xfId="30792" xr:uid="{00000000-0005-0000-0000-00008E710000}"/>
    <cellStyle name="Normal 3 2 2 2 2 2 2 3 2 2 2" xfId="6389" xr:uid="{00000000-0005-0000-0000-00008F710000}"/>
    <cellStyle name="Normal 3 2 2 2 2 2 2 3 2 3" xfId="30701" xr:uid="{00000000-0005-0000-0000-000090710000}"/>
    <cellStyle name="Normal 3 2 2 2 2 2 2 3 3" xfId="9324" xr:uid="{00000000-0005-0000-0000-000091710000}"/>
    <cellStyle name="Normal 3 2 2 2 2 2 2 3 3 2" xfId="15405" xr:uid="{00000000-0005-0000-0000-000092710000}"/>
    <cellStyle name="Normal 3 2 2 2 2 2 2 3 4" xfId="7440" xr:uid="{00000000-0005-0000-0000-000093710000}"/>
    <cellStyle name="Normal 3 2 2 2 2 2 2 4" xfId="9321" xr:uid="{00000000-0005-0000-0000-000094710000}"/>
    <cellStyle name="Normal 3 2 2 2 2 2 2 4 2" xfId="9318" xr:uid="{00000000-0005-0000-0000-000095710000}"/>
    <cellStyle name="Normal 3 2 2 2 2 2 2 4 2 2" xfId="33910" xr:uid="{00000000-0005-0000-0000-000096710000}"/>
    <cellStyle name="Normal 3 2 2 2 2 2 2 4 3" xfId="5500" xr:uid="{00000000-0005-0000-0000-000097710000}"/>
    <cellStyle name="Normal 3 2 2 2 2 2 2 5" xfId="9316" xr:uid="{00000000-0005-0000-0000-000098710000}"/>
    <cellStyle name="Normal 3 2 2 2 2 2 2 5 2" xfId="5498" xr:uid="{00000000-0005-0000-0000-000099710000}"/>
    <cellStyle name="Normal 3 2 2 2 2 2 2 6" xfId="5497" xr:uid="{00000000-0005-0000-0000-00009A710000}"/>
    <cellStyle name="Normal 3 2 2 2 2 2 3" xfId="24548" xr:uid="{00000000-0005-0000-0000-00009B710000}"/>
    <cellStyle name="Normal 3 2 2 2 2 2 3 2" xfId="10878" xr:uid="{00000000-0005-0000-0000-00009C710000}"/>
    <cellStyle name="Normal 3 2 2 2 2 2 3 2 2" xfId="9311" xr:uid="{00000000-0005-0000-0000-00009D710000}"/>
    <cellStyle name="Normal 3 2 2 2 2 2 3 2 2 2" xfId="33813" xr:uid="{00000000-0005-0000-0000-00009E710000}"/>
    <cellStyle name="Normal 3 2 2 2 2 2 3 2 2 2 2" xfId="17656" xr:uid="{00000000-0005-0000-0000-00009F710000}"/>
    <cellStyle name="Normal 3 2 2 2 2 2 3 2 2 3" xfId="34364" xr:uid="{00000000-0005-0000-0000-0000A0710000}"/>
    <cellStyle name="Normal 3 2 2 2 2 2 3 2 3" xfId="9306" xr:uid="{00000000-0005-0000-0000-0000A1710000}"/>
    <cellStyle name="Normal 3 2 2 2 2 2 3 2 3 2" xfId="21441" xr:uid="{00000000-0005-0000-0000-0000A2710000}"/>
    <cellStyle name="Normal 3 2 2 2 2 2 3 2 4" xfId="7433" xr:uid="{00000000-0005-0000-0000-0000A3710000}"/>
    <cellStyle name="Normal 3 2 2 2 2 2 3 3" xfId="10868" xr:uid="{00000000-0005-0000-0000-0000A4710000}"/>
    <cellStyle name="Normal 3 2 2 2 2 2 3 3 2" xfId="9303" xr:uid="{00000000-0005-0000-0000-0000A5710000}"/>
    <cellStyle name="Normal 3 2 2 2 2 2 3 3 2 2" xfId="32485" xr:uid="{00000000-0005-0000-0000-0000A6710000}"/>
    <cellStyle name="Normal 3 2 2 2 2 2 3 3 3" xfId="6055" xr:uid="{00000000-0005-0000-0000-0000A7710000}"/>
    <cellStyle name="Normal 3 2 2 2 2 2 3 4" xfId="10863" xr:uid="{00000000-0005-0000-0000-0000A8710000}"/>
    <cellStyle name="Normal 3 2 2 2 2 2 3 4 2" xfId="5496" xr:uid="{00000000-0005-0000-0000-0000A9710000}"/>
    <cellStyle name="Normal 3 2 2 2 2 2 3 5" xfId="10858" xr:uid="{00000000-0005-0000-0000-0000AA710000}"/>
    <cellStyle name="Normal 3 2 2 2 2 2 4" xfId="22195" xr:uid="{00000000-0005-0000-0000-0000AB710000}"/>
    <cellStyle name="Normal 3 2 2 2 2 2 4 2" xfId="10854" xr:uid="{00000000-0005-0000-0000-0000AC710000}"/>
    <cellStyle name="Normal 3 2 2 2 2 2 4 2 2" xfId="9301" xr:uid="{00000000-0005-0000-0000-0000AD710000}"/>
    <cellStyle name="Normal 3 2 2 2 2 2 4 2 2 2" xfId="32942" xr:uid="{00000000-0005-0000-0000-0000AE710000}"/>
    <cellStyle name="Normal 3 2 2 2 2 2 4 2 3" xfId="12626" xr:uid="{00000000-0005-0000-0000-0000AF710000}"/>
    <cellStyle name="Normal 3 2 2 2 2 2 4 3" xfId="10846" xr:uid="{00000000-0005-0000-0000-0000B0710000}"/>
    <cellStyle name="Normal 3 2 2 2 2 2 4 3 2" xfId="10894" xr:uid="{00000000-0005-0000-0000-0000B1710000}"/>
    <cellStyle name="Normal 3 2 2 2 2 2 4 4" xfId="10841" xr:uid="{00000000-0005-0000-0000-0000B2710000}"/>
    <cellStyle name="Normal 3 2 2 2 2 2 5" xfId="13224" xr:uid="{00000000-0005-0000-0000-0000B3710000}"/>
    <cellStyle name="Normal 3 2 2 2 2 2 5 2" xfId="10838" xr:uid="{00000000-0005-0000-0000-0000B4710000}"/>
    <cellStyle name="Normal 3 2 2 2 2 2 5 2 2" xfId="5495" xr:uid="{00000000-0005-0000-0000-0000B5710000}"/>
    <cellStyle name="Normal 3 2 2 2 2 2 5 3" xfId="10834" xr:uid="{00000000-0005-0000-0000-0000B6710000}"/>
    <cellStyle name="Normal 3 2 2 2 2 2 6" xfId="10831" xr:uid="{00000000-0005-0000-0000-0000B7710000}"/>
    <cellStyle name="Normal 3 2 2 2 2 2 6 2" xfId="10829" xr:uid="{00000000-0005-0000-0000-0000B8710000}"/>
    <cellStyle name="Normal 3 2 2 2 2 2 7" xfId="10827" xr:uid="{00000000-0005-0000-0000-0000B9710000}"/>
    <cellStyle name="Normal 3 2 2 2 2 3" xfId="31701" xr:uid="{00000000-0005-0000-0000-0000BA710000}"/>
    <cellStyle name="Normal 3 2 2 2 2 3 2" xfId="24432" xr:uid="{00000000-0005-0000-0000-0000BB710000}"/>
    <cellStyle name="Normal 3 2 2 2 2 3 2 2" xfId="9297" xr:uid="{00000000-0005-0000-0000-0000BC710000}"/>
    <cellStyle name="Normal 3 2 2 2 2 3 2 2 2" xfId="8550" xr:uid="{00000000-0005-0000-0000-0000BD710000}"/>
    <cellStyle name="Normal 3 2 2 2 2 3 2 2 2 2" xfId="6117" xr:uid="{00000000-0005-0000-0000-0000BE710000}"/>
    <cellStyle name="Normal 3 2 2 2 2 3 2 2 2 2 2" xfId="20932" xr:uid="{00000000-0005-0000-0000-0000BF710000}"/>
    <cellStyle name="Normal 3 2 2 2 2 3 2 2 2 3" xfId="21554" xr:uid="{00000000-0005-0000-0000-0000C0710000}"/>
    <cellStyle name="Normal 3 2 2 2 2 3 2 2 3" xfId="5615" xr:uid="{00000000-0005-0000-0000-0000C1710000}"/>
    <cellStyle name="Normal 3 2 2 2 2 3 2 2 3 2" xfId="5494" xr:uid="{00000000-0005-0000-0000-0000C2710000}"/>
    <cellStyle name="Normal 3 2 2 2 2 3 2 2 4" xfId="5613" xr:uid="{00000000-0005-0000-0000-0000C3710000}"/>
    <cellStyle name="Normal 3 2 2 2 2 3 2 3" xfId="9290" xr:uid="{00000000-0005-0000-0000-0000C4710000}"/>
    <cellStyle name="Normal 3 2 2 2 2 3 2 3 2" xfId="9287" xr:uid="{00000000-0005-0000-0000-0000C5710000}"/>
    <cellStyle name="Normal 3 2 2 2 2 3 2 3 2 2" xfId="26632" xr:uid="{00000000-0005-0000-0000-0000C6710000}"/>
    <cellStyle name="Normal 3 2 2 2 2 3 2 3 3" xfId="6752" xr:uid="{00000000-0005-0000-0000-0000C7710000}"/>
    <cellStyle name="Normal 3 2 2 2 2 3 2 4" xfId="9284" xr:uid="{00000000-0005-0000-0000-0000C8710000}"/>
    <cellStyle name="Normal 3 2 2 2 2 3 2 4 2" xfId="6715" xr:uid="{00000000-0005-0000-0000-0000C9710000}"/>
    <cellStyle name="Normal 3 2 2 2 2 3 2 5" xfId="5492" xr:uid="{00000000-0005-0000-0000-0000CA710000}"/>
    <cellStyle name="Normal 3 2 2 2 2 3 3" xfId="31681" xr:uid="{00000000-0005-0000-0000-0000CB710000}"/>
    <cellStyle name="Normal 3 2 2 2 2 3 3 2" xfId="10820" xr:uid="{00000000-0005-0000-0000-0000CC710000}"/>
    <cellStyle name="Normal 3 2 2 2 2 3 3 2 2" xfId="5600" xr:uid="{00000000-0005-0000-0000-0000CD710000}"/>
    <cellStyle name="Normal 3 2 2 2 2 3 3 2 2 2" xfId="34199" xr:uid="{00000000-0005-0000-0000-0000CE710000}"/>
    <cellStyle name="Normal 3 2 2 2 2 3 3 2 3" xfId="6563" xr:uid="{00000000-0005-0000-0000-0000CF710000}"/>
    <cellStyle name="Normal 3 2 2 2 2 3 3 3" xfId="10814" xr:uid="{00000000-0005-0000-0000-0000D0710000}"/>
    <cellStyle name="Normal 3 2 2 2 2 3 3 3 2" xfId="6536" xr:uid="{00000000-0005-0000-0000-0000D1710000}"/>
    <cellStyle name="Normal 3 2 2 2 2 3 3 4" xfId="10810" xr:uid="{00000000-0005-0000-0000-0000D2710000}"/>
    <cellStyle name="Normal 3 2 2 2 2 3 4" xfId="32883" xr:uid="{00000000-0005-0000-0000-0000D3710000}"/>
    <cellStyle name="Normal 3 2 2 2 2 3 4 2" xfId="16509" xr:uid="{00000000-0005-0000-0000-0000D4710000}"/>
    <cellStyle name="Normal 3 2 2 2 2 3 4 2 2" xfId="16505" xr:uid="{00000000-0005-0000-0000-0000D5710000}"/>
    <cellStyle name="Normal 3 2 2 2 2 3 4 3" xfId="16498" xr:uid="{00000000-0005-0000-0000-0000D6710000}"/>
    <cellStyle name="Normal 3 2 2 2 2 3 5" xfId="10805" xr:uid="{00000000-0005-0000-0000-0000D7710000}"/>
    <cellStyle name="Normal 3 2 2 2 2 3 5 2" xfId="16476" xr:uid="{00000000-0005-0000-0000-0000D8710000}"/>
    <cellStyle name="Normal 3 2 2 2 2 3 6" xfId="10803" xr:uid="{00000000-0005-0000-0000-0000D9710000}"/>
    <cellStyle name="Normal 3 2 2 2 2 4" xfId="31675" xr:uid="{00000000-0005-0000-0000-0000DA710000}"/>
    <cellStyle name="Normal 3 2 2 2 2 4 2" xfId="31663" xr:uid="{00000000-0005-0000-0000-0000DB710000}"/>
    <cellStyle name="Normal 3 2 2 2 2 4 2 2" xfId="13645" xr:uid="{00000000-0005-0000-0000-0000DC710000}"/>
    <cellStyle name="Normal 3 2 2 2 2 4 2 2 2" xfId="9276" xr:uid="{00000000-0005-0000-0000-0000DD710000}"/>
    <cellStyle name="Normal 3 2 2 2 2 4 2 2 2 2" xfId="12597" xr:uid="{00000000-0005-0000-0000-0000DE710000}"/>
    <cellStyle name="Normal 3 2 2 2 2 4 2 2 3" xfId="6223" xr:uid="{00000000-0005-0000-0000-0000DF710000}"/>
    <cellStyle name="Normal 3 2 2 2 2 4 2 3" xfId="13642" xr:uid="{00000000-0005-0000-0000-0000E0710000}"/>
    <cellStyle name="Normal 3 2 2 2 2 4 2 3 2" xfId="13893" xr:uid="{00000000-0005-0000-0000-0000E1710000}"/>
    <cellStyle name="Normal 3 2 2 2 2 4 2 4" xfId="5490" xr:uid="{00000000-0005-0000-0000-0000E2710000}"/>
    <cellStyle name="Normal 3 2 2 2 2 4 3" xfId="10799" xr:uid="{00000000-0005-0000-0000-0000E3710000}"/>
    <cellStyle name="Normal 3 2 2 2 2 4 3 2" xfId="13634" xr:uid="{00000000-0005-0000-0000-0000E4710000}"/>
    <cellStyle name="Normal 3 2 2 2 2 4 3 2 2" xfId="17858" xr:uid="{00000000-0005-0000-0000-0000E5710000}"/>
    <cellStyle name="Normal 3 2 2 2 2 4 3 3" xfId="10795" xr:uid="{00000000-0005-0000-0000-0000E6710000}"/>
    <cellStyle name="Normal 3 2 2 2 2 4 4" xfId="10789" xr:uid="{00000000-0005-0000-0000-0000E7710000}"/>
    <cellStyle name="Normal 3 2 2 2 2 4 4 2" xfId="16433" xr:uid="{00000000-0005-0000-0000-0000E8710000}"/>
    <cellStyle name="Normal 3 2 2 2 2 4 5" xfId="10786" xr:uid="{00000000-0005-0000-0000-0000E9710000}"/>
    <cellStyle name="Normal 3 2 2 2 2 5" xfId="31659" xr:uid="{00000000-0005-0000-0000-0000EA710000}"/>
    <cellStyle name="Normal 3 2 2 2 2 5 2" xfId="7117" xr:uid="{00000000-0005-0000-0000-0000EB710000}"/>
    <cellStyle name="Normal 3 2 2 2 2 5 2 2" xfId="13608" xr:uid="{00000000-0005-0000-0000-0000EC710000}"/>
    <cellStyle name="Normal 3 2 2 2 2 5 2 2 2" xfId="11432" xr:uid="{00000000-0005-0000-0000-0000ED710000}"/>
    <cellStyle name="Normal 3 2 2 2 2 5 2 3" xfId="5488" xr:uid="{00000000-0005-0000-0000-0000EE710000}"/>
    <cellStyle name="Normal 3 2 2 2 2 5 3" xfId="22879" xr:uid="{00000000-0005-0000-0000-0000EF710000}"/>
    <cellStyle name="Normal 3 2 2 2 2 5 3 2" xfId="10783" xr:uid="{00000000-0005-0000-0000-0000F0710000}"/>
    <cellStyle name="Normal 3 2 2 2 2 5 4" xfId="19081" xr:uid="{00000000-0005-0000-0000-0000F1710000}"/>
    <cellStyle name="Normal 3 2 2 2 2 6" xfId="22789" xr:uid="{00000000-0005-0000-0000-0000F2710000}"/>
    <cellStyle name="Normal 3 2 2 2 2 6 2" xfId="7112" xr:uid="{00000000-0005-0000-0000-0000F3710000}"/>
    <cellStyle name="Normal 3 2 2 2 2 6 2 2" xfId="5486" xr:uid="{00000000-0005-0000-0000-0000F4710000}"/>
    <cellStyle name="Normal 3 2 2 2 2 6 3" xfId="7107" xr:uid="{00000000-0005-0000-0000-0000F5710000}"/>
    <cellStyle name="Normal 3 2 2 2 2 7" xfId="29926" xr:uid="{00000000-0005-0000-0000-0000F6710000}"/>
    <cellStyle name="Normal 3 2 2 2 2 7 2" xfId="7099" xr:uid="{00000000-0005-0000-0000-0000F7710000}"/>
    <cellStyle name="Normal 3 2 2 2 2 8" xfId="29920" xr:uid="{00000000-0005-0000-0000-0000F8710000}"/>
    <cellStyle name="Normal 3 2 2 2 3" xfId="11861" xr:uid="{00000000-0005-0000-0000-0000F9710000}"/>
    <cellStyle name="Normal 3 2 2 2 3 2" xfId="9270" xr:uid="{00000000-0005-0000-0000-0000FA710000}"/>
    <cellStyle name="Normal 3 2 2 2 3 2 2" xfId="24090" xr:uid="{00000000-0005-0000-0000-0000FB710000}"/>
    <cellStyle name="Normal 3 2 2 2 3 2 2 2" xfId="9267" xr:uid="{00000000-0005-0000-0000-0000FC710000}"/>
    <cellStyle name="Normal 3 2 2 2 3 2 2 2 2" xfId="34259" xr:uid="{00000000-0005-0000-0000-0000FD710000}"/>
    <cellStyle name="Normal 3 2 2 2 3 2 2 2 2 2" xfId="28360" xr:uid="{00000000-0005-0000-0000-0000FE710000}"/>
    <cellStyle name="Normal 3 2 2 2 3 2 2 2 2 2 2" xfId="5485" xr:uid="{00000000-0005-0000-0000-0000FF710000}"/>
    <cellStyle name="Normal 3 2 2 2 3 2 2 2 2 3" xfId="12165" xr:uid="{00000000-0005-0000-0000-000000720000}"/>
    <cellStyle name="Normal 3 2 2 2 3 2 2 2 3" xfId="9263" xr:uid="{00000000-0005-0000-0000-000001720000}"/>
    <cellStyle name="Normal 3 2 2 2 3 2 2 2 3 2" xfId="5483" xr:uid="{00000000-0005-0000-0000-000002720000}"/>
    <cellStyle name="Normal 3 2 2 2 3 2 2 2 4" xfId="7409" xr:uid="{00000000-0005-0000-0000-000003720000}"/>
    <cellStyle name="Normal 3 2 2 2 3 2 2 3" xfId="9260" xr:uid="{00000000-0005-0000-0000-000004720000}"/>
    <cellStyle name="Normal 3 2 2 2 3 2 2 3 2" xfId="9256" xr:uid="{00000000-0005-0000-0000-000005720000}"/>
    <cellStyle name="Normal 3 2 2 2 3 2 2 3 2 2" xfId="14705" xr:uid="{00000000-0005-0000-0000-000006720000}"/>
    <cellStyle name="Normal 3 2 2 2 3 2 2 3 3" xfId="5482" xr:uid="{00000000-0005-0000-0000-000007720000}"/>
    <cellStyle name="Normal 3 2 2 2 3 2 2 4" xfId="9253" xr:uid="{00000000-0005-0000-0000-000008720000}"/>
    <cellStyle name="Normal 3 2 2 2 3 2 2 4 2" xfId="12086" xr:uid="{00000000-0005-0000-0000-000009720000}"/>
    <cellStyle name="Normal 3 2 2 2 3 2 2 5" xfId="5479" xr:uid="{00000000-0005-0000-0000-00000A720000}"/>
    <cellStyle name="Normal 3 2 2 2 3 2 3" xfId="10741" xr:uid="{00000000-0005-0000-0000-00000B720000}"/>
    <cellStyle name="Normal 3 2 2 2 3 2 3 2" xfId="10737" xr:uid="{00000000-0005-0000-0000-00000C720000}"/>
    <cellStyle name="Normal 3 2 2 2 3 2 3 2 2" xfId="9248" xr:uid="{00000000-0005-0000-0000-00000D720000}"/>
    <cellStyle name="Normal 3 2 2 2 3 2 3 2 2 2" xfId="32611" xr:uid="{00000000-0005-0000-0000-00000E720000}"/>
    <cellStyle name="Normal 3 2 2 2 3 2 3 2 3" xfId="6038" xr:uid="{00000000-0005-0000-0000-00000F720000}"/>
    <cellStyle name="Normal 3 2 2 2 3 2 3 3" xfId="10731" xr:uid="{00000000-0005-0000-0000-000010720000}"/>
    <cellStyle name="Normal 3 2 2 2 3 2 3 3 2" xfId="5476" xr:uid="{00000000-0005-0000-0000-000011720000}"/>
    <cellStyle name="Normal 3 2 2 2 3 2 3 4" xfId="29293" xr:uid="{00000000-0005-0000-0000-000012720000}"/>
    <cellStyle name="Normal 3 2 2 2 3 2 4" xfId="10725" xr:uid="{00000000-0005-0000-0000-000013720000}"/>
    <cellStyle name="Normal 3 2 2 2 3 2 4 2" xfId="10721" xr:uid="{00000000-0005-0000-0000-000014720000}"/>
    <cellStyle name="Normal 3 2 2 2 3 2 4 2 2" xfId="5473" xr:uid="{00000000-0005-0000-0000-000015720000}"/>
    <cellStyle name="Normal 3 2 2 2 3 2 4 3" xfId="10718" xr:uid="{00000000-0005-0000-0000-000016720000}"/>
    <cellStyle name="Normal 3 2 2 2 3 2 5" xfId="10711" xr:uid="{00000000-0005-0000-0000-000017720000}"/>
    <cellStyle name="Normal 3 2 2 2 3 2 5 2" xfId="10709" xr:uid="{00000000-0005-0000-0000-000018720000}"/>
    <cellStyle name="Normal 3 2 2 2 3 2 6" xfId="10707" xr:uid="{00000000-0005-0000-0000-000019720000}"/>
    <cellStyle name="Normal 3 2 2 2 3 3" xfId="31643" xr:uid="{00000000-0005-0000-0000-00001A720000}"/>
    <cellStyle name="Normal 3 2 2 2 3 3 2" xfId="31640" xr:uid="{00000000-0005-0000-0000-00001B720000}"/>
    <cellStyle name="Normal 3 2 2 2 3 3 2 2" xfId="9246" xr:uid="{00000000-0005-0000-0000-00001C720000}"/>
    <cellStyle name="Normal 3 2 2 2 3 3 2 2 2" xfId="9243" xr:uid="{00000000-0005-0000-0000-00001D720000}"/>
    <cellStyle name="Normal 3 2 2 2 3 3 2 2 2 2" xfId="5472" xr:uid="{00000000-0005-0000-0000-00001E720000}"/>
    <cellStyle name="Normal 3 2 2 2 3 3 2 2 3" xfId="13083" xr:uid="{00000000-0005-0000-0000-00001F720000}"/>
    <cellStyle name="Normal 3 2 2 2 3 3 2 3" xfId="9241" xr:uid="{00000000-0005-0000-0000-000020720000}"/>
    <cellStyle name="Normal 3 2 2 2 3 3 2 3 2" xfId="5471" xr:uid="{00000000-0005-0000-0000-000021720000}"/>
    <cellStyle name="Normal 3 2 2 2 3 3 2 4" xfId="14688" xr:uid="{00000000-0005-0000-0000-000022720000}"/>
    <cellStyle name="Normal 3 2 2 2 3 3 3" xfId="14573" xr:uid="{00000000-0005-0000-0000-000023720000}"/>
    <cellStyle name="Normal 3 2 2 2 3 3 3 2" xfId="10701" xr:uid="{00000000-0005-0000-0000-000024720000}"/>
    <cellStyle name="Normal 3 2 2 2 3 3 3 2 2" xfId="5468" xr:uid="{00000000-0005-0000-0000-000025720000}"/>
    <cellStyle name="Normal 3 2 2 2 3 3 3 3" xfId="10698" xr:uid="{00000000-0005-0000-0000-000026720000}"/>
    <cellStyle name="Normal 3 2 2 2 3 3 4" xfId="10692" xr:uid="{00000000-0005-0000-0000-000027720000}"/>
    <cellStyle name="Normal 3 2 2 2 3 3 4 2" xfId="16356" xr:uid="{00000000-0005-0000-0000-000028720000}"/>
    <cellStyle name="Normal 3 2 2 2 3 3 5" xfId="10690" xr:uid="{00000000-0005-0000-0000-000029720000}"/>
    <cellStyle name="Normal 3 2 2 2 3 4" xfId="31630" xr:uid="{00000000-0005-0000-0000-00002A720000}"/>
    <cellStyle name="Normal 3 2 2 2 3 4 2" xfId="14565" xr:uid="{00000000-0005-0000-0000-00002B720000}"/>
    <cellStyle name="Normal 3 2 2 2 3 4 2 2" xfId="13569" xr:uid="{00000000-0005-0000-0000-00002C720000}"/>
    <cellStyle name="Normal 3 2 2 2 3 4 2 2 2" xfId="5467" xr:uid="{00000000-0005-0000-0000-00002D720000}"/>
    <cellStyle name="Normal 3 2 2 2 3 4 2 3" xfId="5466" xr:uid="{00000000-0005-0000-0000-00002E720000}"/>
    <cellStyle name="Normal 3 2 2 2 3 4 3" xfId="10686" xr:uid="{00000000-0005-0000-0000-00002F720000}"/>
    <cellStyle name="Normal 3 2 2 2 3 4 3 2" xfId="10683" xr:uid="{00000000-0005-0000-0000-000030720000}"/>
    <cellStyle name="Normal 3 2 2 2 3 4 4" xfId="10680" xr:uid="{00000000-0005-0000-0000-000031720000}"/>
    <cellStyle name="Normal 3 2 2 2 3 5" xfId="9237" xr:uid="{00000000-0005-0000-0000-000032720000}"/>
    <cellStyle name="Normal 3 2 2 2 3 5 2" xfId="7091" xr:uid="{00000000-0005-0000-0000-000033720000}"/>
    <cellStyle name="Normal 3 2 2 2 3 5 2 2" xfId="5463" xr:uid="{00000000-0005-0000-0000-000034720000}"/>
    <cellStyle name="Normal 3 2 2 2 3 5 3" xfId="7089" xr:uid="{00000000-0005-0000-0000-000035720000}"/>
    <cellStyle name="Normal 3 2 2 2 3 6" xfId="9232" xr:uid="{00000000-0005-0000-0000-000036720000}"/>
    <cellStyle name="Normal 3 2 2 2 3 6 2" xfId="7122" xr:uid="{00000000-0005-0000-0000-000037720000}"/>
    <cellStyle name="Normal 3 2 2 2 3 7" xfId="30871" xr:uid="{00000000-0005-0000-0000-000038720000}"/>
    <cellStyle name="Normal 3 2 2 2 4" xfId="9230" xr:uid="{00000000-0005-0000-0000-000039720000}"/>
    <cellStyle name="Normal 3 2 2 2 4 2" xfId="10773" xr:uid="{00000000-0005-0000-0000-00003A720000}"/>
    <cellStyle name="Normal 3 2 2 2 4 2 2" xfId="20024" xr:uid="{00000000-0005-0000-0000-00003B720000}"/>
    <cellStyle name="Normal 3 2 2 2 4 2 2 2" xfId="19034" xr:uid="{00000000-0005-0000-0000-00003C720000}"/>
    <cellStyle name="Normal 3 2 2 2 4 2 2 2 2" xfId="9227" xr:uid="{00000000-0005-0000-0000-00003D720000}"/>
    <cellStyle name="Normal 3 2 2 2 4 2 2 2 2 2" xfId="13948" xr:uid="{00000000-0005-0000-0000-00003E720000}"/>
    <cellStyle name="Normal 3 2 2 2 4 2 2 2 3" xfId="5461" xr:uid="{00000000-0005-0000-0000-00003F720000}"/>
    <cellStyle name="Normal 3 2 2 2 4 2 2 3" xfId="9220" xr:uid="{00000000-0005-0000-0000-000040720000}"/>
    <cellStyle name="Normal 3 2 2 2 4 2 2 3 2" xfId="5686" xr:uid="{00000000-0005-0000-0000-000041720000}"/>
    <cellStyle name="Normal 3 2 2 2 4 2 2 4" xfId="5660" xr:uid="{00000000-0005-0000-0000-000042720000}"/>
    <cellStyle name="Normal 3 2 2 2 4 2 3" xfId="10658" xr:uid="{00000000-0005-0000-0000-000043720000}"/>
    <cellStyle name="Normal 3 2 2 2 4 2 3 2" xfId="10652" xr:uid="{00000000-0005-0000-0000-000044720000}"/>
    <cellStyle name="Normal 3 2 2 2 4 2 3 2 2" xfId="6179" xr:uid="{00000000-0005-0000-0000-000045720000}"/>
    <cellStyle name="Normal 3 2 2 2 4 2 3 3" xfId="10646" xr:uid="{00000000-0005-0000-0000-000046720000}"/>
    <cellStyle name="Normal 3 2 2 2 4 2 4" xfId="10639" xr:uid="{00000000-0005-0000-0000-000047720000}"/>
    <cellStyle name="Normal 3 2 2 2 4 2 4 2" xfId="10636" xr:uid="{00000000-0005-0000-0000-000048720000}"/>
    <cellStyle name="Normal 3 2 2 2 4 2 5" xfId="10632" xr:uid="{00000000-0005-0000-0000-000049720000}"/>
    <cellStyle name="Normal 3 2 2 2 4 3" xfId="31623" xr:uid="{00000000-0005-0000-0000-00004A720000}"/>
    <cellStyle name="Normal 3 2 2 2 4 3 2" xfId="14559" xr:uid="{00000000-0005-0000-0000-00004B720000}"/>
    <cellStyle name="Normal 3 2 2 2 4 3 2 2" xfId="9216" xr:uid="{00000000-0005-0000-0000-00004C720000}"/>
    <cellStyle name="Normal 3 2 2 2 4 3 2 2 2" xfId="5458" xr:uid="{00000000-0005-0000-0000-00004D720000}"/>
    <cellStyle name="Normal 3 2 2 2 4 3 2 3" xfId="5456" xr:uid="{00000000-0005-0000-0000-00004E720000}"/>
    <cellStyle name="Normal 3 2 2 2 4 3 3" xfId="10625" xr:uid="{00000000-0005-0000-0000-00004F720000}"/>
    <cellStyle name="Normal 3 2 2 2 4 3 3 2" xfId="10621" xr:uid="{00000000-0005-0000-0000-000050720000}"/>
    <cellStyle name="Normal 3 2 2 2 4 3 4" xfId="10617" xr:uid="{00000000-0005-0000-0000-000051720000}"/>
    <cellStyle name="Normal 3 2 2 2 4 4" xfId="18208" xr:uid="{00000000-0005-0000-0000-000052720000}"/>
    <cellStyle name="Normal 3 2 2 2 4 4 2" xfId="9212" xr:uid="{00000000-0005-0000-0000-000053720000}"/>
    <cellStyle name="Normal 3 2 2 2 4 4 2 2" xfId="6746" xr:uid="{00000000-0005-0000-0000-000054720000}"/>
    <cellStyle name="Normal 3 2 2 2 4 4 3" xfId="10614" xr:uid="{00000000-0005-0000-0000-000055720000}"/>
    <cellStyle name="Normal 3 2 2 2 4 5" xfId="27713" xr:uid="{00000000-0005-0000-0000-000056720000}"/>
    <cellStyle name="Normal 3 2 2 2 4 5 2" xfId="5453" xr:uid="{00000000-0005-0000-0000-000057720000}"/>
    <cellStyle name="Normal 3 2 2 2 4 6" xfId="5450" xr:uid="{00000000-0005-0000-0000-000058720000}"/>
    <cellStyle name="Normal 3 2 2 2 5" xfId="6149" xr:uid="{00000000-0005-0000-0000-000059720000}"/>
    <cellStyle name="Normal 3 2 2 2 5 2" xfId="6147" xr:uid="{00000000-0005-0000-0000-00005A720000}"/>
    <cellStyle name="Normal 3 2 2 2 5 2 2" xfId="9208" xr:uid="{00000000-0005-0000-0000-00005B720000}"/>
    <cellStyle name="Normal 3 2 2 2 5 2 2 2" xfId="18501" xr:uid="{00000000-0005-0000-0000-00005C720000}"/>
    <cellStyle name="Normal 3 2 2 2 5 2 2 2 2" xfId="5449" xr:uid="{00000000-0005-0000-0000-00005D720000}"/>
    <cellStyle name="Normal 3 2 2 2 5 2 2 3" xfId="5447" xr:uid="{00000000-0005-0000-0000-00005E720000}"/>
    <cellStyle name="Normal 3 2 2 2 5 2 3" xfId="7575" xr:uid="{00000000-0005-0000-0000-00005F720000}"/>
    <cellStyle name="Normal 3 2 2 2 5 2 3 2" xfId="10595" xr:uid="{00000000-0005-0000-0000-000060720000}"/>
    <cellStyle name="Normal 3 2 2 2 5 2 4" xfId="6143" xr:uid="{00000000-0005-0000-0000-000061720000}"/>
    <cellStyle name="Normal 3 2 2 2 5 3" xfId="6140" xr:uid="{00000000-0005-0000-0000-000062720000}"/>
    <cellStyle name="Normal 3 2 2 2 5 3 2" xfId="7569" xr:uid="{00000000-0005-0000-0000-000063720000}"/>
    <cellStyle name="Normal 3 2 2 2 5 3 2 2" xfId="5444" xr:uid="{00000000-0005-0000-0000-000064720000}"/>
    <cellStyle name="Normal 3 2 2 2 5 3 3" xfId="6137" xr:uid="{00000000-0005-0000-0000-000065720000}"/>
    <cellStyle name="Normal 3 2 2 2 5 4" xfId="18204" xr:uid="{00000000-0005-0000-0000-000066720000}"/>
    <cellStyle name="Normal 3 2 2 2 5 4 2" xfId="5441" xr:uid="{00000000-0005-0000-0000-000067720000}"/>
    <cellStyle name="Normal 3 2 2 2 5 5" xfId="5437" xr:uid="{00000000-0005-0000-0000-000068720000}"/>
    <cellStyle name="Normal 3 2 2 2 6" xfId="6133" xr:uid="{00000000-0005-0000-0000-000069720000}"/>
    <cellStyle name="Normal 3 2 2 2 6 2" xfId="9202" xr:uid="{00000000-0005-0000-0000-00006A720000}"/>
    <cellStyle name="Normal 3 2 2 2 6 2 2" xfId="9199" xr:uid="{00000000-0005-0000-0000-00006B720000}"/>
    <cellStyle name="Normal 3 2 2 2 6 2 2 2" xfId="23107" xr:uid="{00000000-0005-0000-0000-00006C720000}"/>
    <cellStyle name="Normal 3 2 2 2 6 2 3" xfId="10578" xr:uid="{00000000-0005-0000-0000-00006D720000}"/>
    <cellStyle name="Normal 3 2 2 2 6 3" xfId="9194" xr:uid="{00000000-0005-0000-0000-00006E720000}"/>
    <cellStyle name="Normal 3 2 2 2 6 3 2" xfId="5435" xr:uid="{00000000-0005-0000-0000-00006F720000}"/>
    <cellStyle name="Normal 3 2 2 2 6 4" xfId="15122" xr:uid="{00000000-0005-0000-0000-000070720000}"/>
    <cellStyle name="Normal 3 2 2 2 7" xfId="6130" xr:uid="{00000000-0005-0000-0000-000071720000}"/>
    <cellStyle name="Normal 3 2 2 2 7 2" xfId="9190" xr:uid="{00000000-0005-0000-0000-000072720000}"/>
    <cellStyle name="Normal 3 2 2 2 7 2 2" xfId="5432" xr:uid="{00000000-0005-0000-0000-000073720000}"/>
    <cellStyle name="Normal 3 2 2 2 7 3" xfId="5429" xr:uid="{00000000-0005-0000-0000-000074720000}"/>
    <cellStyle name="Normal 3 2 2 2 8" xfId="6127" xr:uid="{00000000-0005-0000-0000-000075720000}"/>
    <cellStyle name="Normal 3 2 2 2 8 2" xfId="5427" xr:uid="{00000000-0005-0000-0000-000076720000}"/>
    <cellStyle name="Normal 3 2 2 2 9" xfId="16439" xr:uid="{00000000-0005-0000-0000-000077720000}"/>
    <cellStyle name="Normal 3 2 2 3" xfId="7743" xr:uid="{00000000-0005-0000-0000-000078720000}"/>
    <cellStyle name="Normal 3 2 2 3 2" xfId="9185" xr:uid="{00000000-0005-0000-0000-000079720000}"/>
    <cellStyle name="Normal 3 2 2 3 2 2" xfId="9182" xr:uid="{00000000-0005-0000-0000-00007A720000}"/>
    <cellStyle name="Normal 3 2 2 3 2 2 2" xfId="23320" xr:uid="{00000000-0005-0000-0000-00007B720000}"/>
    <cellStyle name="Normal 3 2 2 3 2 2 2 2" xfId="9174" xr:uid="{00000000-0005-0000-0000-00007C720000}"/>
    <cellStyle name="Normal 3 2 2 3 2 2 2 2 2" xfId="9171" xr:uid="{00000000-0005-0000-0000-00007D720000}"/>
    <cellStyle name="Normal 3 2 2 3 2 2 2 2 2 2" xfId="5424" xr:uid="{00000000-0005-0000-0000-00007E720000}"/>
    <cellStyle name="Normal 3 2 2 3 2 2 2 2 2 2 2" xfId="5422" xr:uid="{00000000-0005-0000-0000-00007F720000}"/>
    <cellStyle name="Normal 3 2 2 3 2 2 2 2 2 3" xfId="5421" xr:uid="{00000000-0005-0000-0000-000080720000}"/>
    <cellStyle name="Normal 3 2 2 3 2 2 2 2 3" xfId="9168" xr:uid="{00000000-0005-0000-0000-000081720000}"/>
    <cellStyle name="Normal 3 2 2 3 2 2 2 2 3 2" xfId="33107" xr:uid="{00000000-0005-0000-0000-000082720000}"/>
    <cellStyle name="Normal 3 2 2 3 2 2 2 2 4" xfId="7265" xr:uid="{00000000-0005-0000-0000-000083720000}"/>
    <cellStyle name="Normal 3 2 2 3 2 2 2 3" xfId="9164" xr:uid="{00000000-0005-0000-0000-000084720000}"/>
    <cellStyle name="Normal 3 2 2 3 2 2 2 3 2" xfId="9162" xr:uid="{00000000-0005-0000-0000-000085720000}"/>
    <cellStyle name="Normal 3 2 2 3 2 2 2 3 2 2" xfId="5420" xr:uid="{00000000-0005-0000-0000-000086720000}"/>
    <cellStyle name="Normal 3 2 2 3 2 2 2 3 3" xfId="5419" xr:uid="{00000000-0005-0000-0000-000087720000}"/>
    <cellStyle name="Normal 3 2 2 3 2 2 2 4" xfId="9158" xr:uid="{00000000-0005-0000-0000-000088720000}"/>
    <cellStyle name="Normal 3 2 2 3 2 2 2 4 2" xfId="5417" xr:uid="{00000000-0005-0000-0000-000089720000}"/>
    <cellStyle name="Normal 3 2 2 3 2 2 2 5" xfId="5416" xr:uid="{00000000-0005-0000-0000-00008A720000}"/>
    <cellStyle name="Normal 3 2 2 3 2 2 3" xfId="8231" xr:uid="{00000000-0005-0000-0000-00008B720000}"/>
    <cellStyle name="Normal 3 2 2 3 2 2 3 2" xfId="12612" xr:uid="{00000000-0005-0000-0000-00008C720000}"/>
    <cellStyle name="Normal 3 2 2 3 2 2 3 2 2" xfId="9155" xr:uid="{00000000-0005-0000-0000-00008D720000}"/>
    <cellStyle name="Normal 3 2 2 3 2 2 3 2 2 2" xfId="30878" xr:uid="{00000000-0005-0000-0000-00008E720000}"/>
    <cellStyle name="Normal 3 2 2 3 2 2 3 2 3" xfId="6015" xr:uid="{00000000-0005-0000-0000-00008F720000}"/>
    <cellStyle name="Normal 3 2 2 3 2 2 3 3" xfId="12603" xr:uid="{00000000-0005-0000-0000-000090720000}"/>
    <cellStyle name="Normal 3 2 2 3 2 2 3 3 2" xfId="5415" xr:uid="{00000000-0005-0000-0000-000091720000}"/>
    <cellStyle name="Normal 3 2 2 3 2 2 3 4" xfId="10541" xr:uid="{00000000-0005-0000-0000-000092720000}"/>
    <cellStyle name="Normal 3 2 2 3 2 2 4" xfId="10537" xr:uid="{00000000-0005-0000-0000-000093720000}"/>
    <cellStyle name="Normal 3 2 2 3 2 2 4 2" xfId="12586" xr:uid="{00000000-0005-0000-0000-000094720000}"/>
    <cellStyle name="Normal 3 2 2 3 2 2 4 2 2" xfId="5414" xr:uid="{00000000-0005-0000-0000-000095720000}"/>
    <cellStyle name="Normal 3 2 2 3 2 2 4 3" xfId="10529" xr:uid="{00000000-0005-0000-0000-000096720000}"/>
    <cellStyle name="Normal 3 2 2 3 2 2 5" xfId="10525" xr:uid="{00000000-0005-0000-0000-000097720000}"/>
    <cellStyle name="Normal 3 2 2 3 2 2 5 2" xfId="14048" xr:uid="{00000000-0005-0000-0000-000098720000}"/>
    <cellStyle name="Normal 3 2 2 3 2 2 6" xfId="10522" xr:uid="{00000000-0005-0000-0000-000099720000}"/>
    <cellStyle name="Normal 3 2 2 3 2 3" xfId="9674" xr:uid="{00000000-0005-0000-0000-00009A720000}"/>
    <cellStyle name="Normal 3 2 2 3 2 3 2" xfId="24557" xr:uid="{00000000-0005-0000-0000-00009B720000}"/>
    <cellStyle name="Normal 3 2 2 3 2 3 2 2" xfId="9152" xr:uid="{00000000-0005-0000-0000-00009C720000}"/>
    <cellStyle name="Normal 3 2 2 3 2 3 2 2 2" xfId="9149" xr:uid="{00000000-0005-0000-0000-00009D720000}"/>
    <cellStyle name="Normal 3 2 2 3 2 3 2 2 2 2" xfId="19437" xr:uid="{00000000-0005-0000-0000-00009E720000}"/>
    <cellStyle name="Normal 3 2 2 3 2 3 2 2 3" xfId="21827" xr:uid="{00000000-0005-0000-0000-00009F720000}"/>
    <cellStyle name="Normal 3 2 2 3 2 3 2 3" xfId="9144" xr:uid="{00000000-0005-0000-0000-0000A0720000}"/>
    <cellStyle name="Normal 3 2 2 3 2 3 2 3 2" xfId="5413" xr:uid="{00000000-0005-0000-0000-0000A1720000}"/>
    <cellStyle name="Normal 3 2 2 3 2 3 2 4" xfId="5734" xr:uid="{00000000-0005-0000-0000-0000A2720000}"/>
    <cellStyle name="Normal 3 2 2 3 2 3 3" xfId="10511" xr:uid="{00000000-0005-0000-0000-0000A3720000}"/>
    <cellStyle name="Normal 3 2 2 3 2 3 3 2" xfId="12565" xr:uid="{00000000-0005-0000-0000-0000A4720000}"/>
    <cellStyle name="Normal 3 2 2 3 2 3 3 2 2" xfId="5410" xr:uid="{00000000-0005-0000-0000-0000A5720000}"/>
    <cellStyle name="Normal 3 2 2 3 2 3 3 3" xfId="10510" xr:uid="{00000000-0005-0000-0000-0000A6720000}"/>
    <cellStyle name="Normal 3 2 2 3 2 3 4" xfId="10505" xr:uid="{00000000-0005-0000-0000-0000A7720000}"/>
    <cellStyle name="Normal 3 2 2 3 2 3 4 2" xfId="16037" xr:uid="{00000000-0005-0000-0000-0000A8720000}"/>
    <cellStyle name="Normal 3 2 2 3 2 3 5" xfId="10502" xr:uid="{00000000-0005-0000-0000-0000A9720000}"/>
    <cellStyle name="Normal 3 2 2 3 2 4" xfId="25484" xr:uid="{00000000-0005-0000-0000-0000AA720000}"/>
    <cellStyle name="Normal 3 2 2 3 2 4 2" xfId="9140" xr:uid="{00000000-0005-0000-0000-0000AB720000}"/>
    <cellStyle name="Normal 3 2 2 3 2 4 2 2" xfId="13504" xr:uid="{00000000-0005-0000-0000-0000AC720000}"/>
    <cellStyle name="Normal 3 2 2 3 2 4 2 2 2" xfId="5408" xr:uid="{00000000-0005-0000-0000-0000AD720000}"/>
    <cellStyle name="Normal 3 2 2 3 2 4 2 3" xfId="5404" xr:uid="{00000000-0005-0000-0000-0000AE720000}"/>
    <cellStyle name="Normal 3 2 2 3 2 4 3" xfId="10496" xr:uid="{00000000-0005-0000-0000-0000AF720000}"/>
    <cellStyle name="Normal 3 2 2 3 2 4 3 2" xfId="10491" xr:uid="{00000000-0005-0000-0000-0000B0720000}"/>
    <cellStyle name="Normal 3 2 2 3 2 4 4" xfId="10487" xr:uid="{00000000-0005-0000-0000-0000B1720000}"/>
    <cellStyle name="Normal 3 2 2 3 2 5" xfId="33752" xr:uid="{00000000-0005-0000-0000-0000B2720000}"/>
    <cellStyle name="Normal 3 2 2 3 2 5 2" xfId="9136" xr:uid="{00000000-0005-0000-0000-0000B3720000}"/>
    <cellStyle name="Normal 3 2 2 3 2 5 2 2" xfId="21040" xr:uid="{00000000-0005-0000-0000-0000B4720000}"/>
    <cellStyle name="Normal 3 2 2 3 2 5 3" xfId="7068" xr:uid="{00000000-0005-0000-0000-0000B5720000}"/>
    <cellStyle name="Normal 3 2 2 3 2 6" xfId="16033" xr:uid="{00000000-0005-0000-0000-0000B6720000}"/>
    <cellStyle name="Normal 3 2 2 3 2 6 2" xfId="5402" xr:uid="{00000000-0005-0000-0000-0000B7720000}"/>
    <cellStyle name="Normal 3 2 2 3 2 7" xfId="31937" xr:uid="{00000000-0005-0000-0000-0000B8720000}"/>
    <cellStyle name="Normal 3 2 2 3 3" xfId="23943" xr:uid="{00000000-0005-0000-0000-0000B9720000}"/>
    <cellStyle name="Normal 3 2 2 3 3 2" xfId="9131" xr:uid="{00000000-0005-0000-0000-0000BA720000}"/>
    <cellStyle name="Normal 3 2 2 3 3 2 2" xfId="9126" xr:uid="{00000000-0005-0000-0000-0000BB720000}"/>
    <cellStyle name="Normal 3 2 2 3 3 2 2 2" xfId="9122" xr:uid="{00000000-0005-0000-0000-0000BC720000}"/>
    <cellStyle name="Normal 3 2 2 3 3 2 2 2 2" xfId="9119" xr:uid="{00000000-0005-0000-0000-0000BD720000}"/>
    <cellStyle name="Normal 3 2 2 3 3 2 2 2 2 2" xfId="5399" xr:uid="{00000000-0005-0000-0000-0000BE720000}"/>
    <cellStyle name="Normal 3 2 2 3 3 2 2 2 3" xfId="5398" xr:uid="{00000000-0005-0000-0000-0000BF720000}"/>
    <cellStyle name="Normal 3 2 2 3 3 2 2 3" xfId="9116" xr:uid="{00000000-0005-0000-0000-0000C0720000}"/>
    <cellStyle name="Normal 3 2 2 3 3 2 2 3 2" xfId="5395" xr:uid="{00000000-0005-0000-0000-0000C1720000}"/>
    <cellStyle name="Normal 3 2 2 3 3 2 2 4" xfId="5393" xr:uid="{00000000-0005-0000-0000-0000C2720000}"/>
    <cellStyle name="Normal 3 2 2 3 3 2 3" xfId="10463" xr:uid="{00000000-0005-0000-0000-0000C3720000}"/>
    <cellStyle name="Normal 3 2 2 3 3 2 3 2" xfId="12497" xr:uid="{00000000-0005-0000-0000-0000C4720000}"/>
    <cellStyle name="Normal 3 2 2 3 3 2 3 2 2" xfId="5391" xr:uid="{00000000-0005-0000-0000-0000C5720000}"/>
    <cellStyle name="Normal 3 2 2 3 3 2 3 3" xfId="10460" xr:uid="{00000000-0005-0000-0000-0000C6720000}"/>
    <cellStyle name="Normal 3 2 2 3 3 2 4" xfId="10454" xr:uid="{00000000-0005-0000-0000-0000C7720000}"/>
    <cellStyle name="Normal 3 2 2 3 3 2 4 2" xfId="10451" xr:uid="{00000000-0005-0000-0000-0000C8720000}"/>
    <cellStyle name="Normal 3 2 2 3 3 2 5" xfId="10447" xr:uid="{00000000-0005-0000-0000-0000C9720000}"/>
    <cellStyle name="Normal 3 2 2 3 3 3" xfId="19350" xr:uid="{00000000-0005-0000-0000-0000CA720000}"/>
    <cellStyle name="Normal 3 2 2 3 3 3 2" xfId="14537" xr:uid="{00000000-0005-0000-0000-0000CB720000}"/>
    <cellStyle name="Normal 3 2 2 3 3 3 2 2" xfId="33850" xr:uid="{00000000-0005-0000-0000-0000CC720000}"/>
    <cellStyle name="Normal 3 2 2 3 3 3 2 2 2" xfId="5390" xr:uid="{00000000-0005-0000-0000-0000CD720000}"/>
    <cellStyle name="Normal 3 2 2 3 3 3 2 3" xfId="32189" xr:uid="{00000000-0005-0000-0000-0000CE720000}"/>
    <cellStyle name="Normal 3 2 2 3 3 3 3" xfId="10439" xr:uid="{00000000-0005-0000-0000-0000CF720000}"/>
    <cellStyle name="Normal 3 2 2 3 3 3 3 2" xfId="33647" xr:uid="{00000000-0005-0000-0000-0000D0720000}"/>
    <cellStyle name="Normal 3 2 2 3 3 3 4" xfId="10437" xr:uid="{00000000-0005-0000-0000-0000D1720000}"/>
    <cellStyle name="Normal 3 2 2 3 3 4" xfId="25479" xr:uid="{00000000-0005-0000-0000-0000D2720000}"/>
    <cellStyle name="Normal 3 2 2 3 3 4 2" xfId="9111" xr:uid="{00000000-0005-0000-0000-0000D3720000}"/>
    <cellStyle name="Normal 3 2 2 3 3 4 2 2" xfId="33900" xr:uid="{00000000-0005-0000-0000-0000D4720000}"/>
    <cellStyle name="Normal 3 2 2 3 3 4 3" xfId="10433" xr:uid="{00000000-0005-0000-0000-0000D5720000}"/>
    <cellStyle name="Normal 3 2 2 3 3 5" xfId="21876" xr:uid="{00000000-0005-0000-0000-0000D6720000}"/>
    <cellStyle name="Normal 3 2 2 3 3 5 2" xfId="5388" xr:uid="{00000000-0005-0000-0000-0000D7720000}"/>
    <cellStyle name="Normal 3 2 2 3 3 6" xfId="16026" xr:uid="{00000000-0005-0000-0000-0000D8720000}"/>
    <cellStyle name="Normal 3 2 2 3 4" xfId="21677" xr:uid="{00000000-0005-0000-0000-0000D9720000}"/>
    <cellStyle name="Normal 3 2 2 3 4 2" xfId="8982" xr:uid="{00000000-0005-0000-0000-0000DA720000}"/>
    <cellStyle name="Normal 3 2 2 3 4 2 2" xfId="9104" xr:uid="{00000000-0005-0000-0000-0000DB720000}"/>
    <cellStyle name="Normal 3 2 2 3 4 2 2 2" xfId="9100" xr:uid="{00000000-0005-0000-0000-0000DC720000}"/>
    <cellStyle name="Normal 3 2 2 3 4 2 2 2 2" xfId="5386" xr:uid="{00000000-0005-0000-0000-0000DD720000}"/>
    <cellStyle name="Normal 3 2 2 3 4 2 2 3" xfId="5385" xr:uid="{00000000-0005-0000-0000-0000DE720000}"/>
    <cellStyle name="Normal 3 2 2 3 4 2 3" xfId="29052" xr:uid="{00000000-0005-0000-0000-0000DF720000}"/>
    <cellStyle name="Normal 3 2 2 3 4 2 3 2" xfId="10417" xr:uid="{00000000-0005-0000-0000-0000E0720000}"/>
    <cellStyle name="Normal 3 2 2 3 4 2 4" xfId="10413" xr:uid="{00000000-0005-0000-0000-0000E1720000}"/>
    <cellStyle name="Normal 3 2 2 3 4 3" xfId="8980" xr:uid="{00000000-0005-0000-0000-0000E2720000}"/>
    <cellStyle name="Normal 3 2 2 3 4 3 2" xfId="9095" xr:uid="{00000000-0005-0000-0000-0000E3720000}"/>
    <cellStyle name="Normal 3 2 2 3 4 3 2 2" xfId="31866" xr:uid="{00000000-0005-0000-0000-0000E4720000}"/>
    <cellStyle name="Normal 3 2 2 3 4 3 3" xfId="14312" xr:uid="{00000000-0005-0000-0000-0000E5720000}"/>
    <cellStyle name="Normal 3 2 2 3 4 4" xfId="18201" xr:uid="{00000000-0005-0000-0000-0000E6720000}"/>
    <cellStyle name="Normal 3 2 2 3 4 4 2" xfId="7079" xr:uid="{00000000-0005-0000-0000-0000E7720000}"/>
    <cellStyle name="Normal 3 2 2 3 4 5" xfId="19193" xr:uid="{00000000-0005-0000-0000-0000E8720000}"/>
    <cellStyle name="Normal 3 2 2 3 5" xfId="21670" xr:uid="{00000000-0005-0000-0000-0000E9720000}"/>
    <cellStyle name="Normal 3 2 2 3 5 2" xfId="9091" xr:uid="{00000000-0005-0000-0000-0000EA720000}"/>
    <cellStyle name="Normal 3 2 2 3 5 2 2" xfId="7536" xr:uid="{00000000-0005-0000-0000-0000EB720000}"/>
    <cellStyle name="Normal 3 2 2 3 5 2 2 2" xfId="15307" xr:uid="{00000000-0005-0000-0000-0000EC720000}"/>
    <cellStyle name="Normal 3 2 2 3 5 2 3" xfId="6123" xr:uid="{00000000-0005-0000-0000-0000ED720000}"/>
    <cellStyle name="Normal 3 2 2 3 5 3" xfId="17722" xr:uid="{00000000-0005-0000-0000-0000EE720000}"/>
    <cellStyle name="Normal 3 2 2 3 5 3 2" xfId="6121" xr:uid="{00000000-0005-0000-0000-0000EF720000}"/>
    <cellStyle name="Normal 3 2 2 3 5 4" xfId="5383" xr:uid="{00000000-0005-0000-0000-0000F0720000}"/>
    <cellStyle name="Normal 3 2 2 3 6" xfId="9084" xr:uid="{00000000-0005-0000-0000-0000F1720000}"/>
    <cellStyle name="Normal 3 2 2 3 6 2" xfId="17709" xr:uid="{00000000-0005-0000-0000-0000F2720000}"/>
    <cellStyle name="Normal 3 2 2 3 6 2 2" xfId="7038" xr:uid="{00000000-0005-0000-0000-0000F3720000}"/>
    <cellStyle name="Normal 3 2 2 3 6 3" xfId="5381" xr:uid="{00000000-0005-0000-0000-0000F4720000}"/>
    <cellStyle name="Normal 3 2 2 3 7" xfId="9079" xr:uid="{00000000-0005-0000-0000-0000F5720000}"/>
    <cellStyle name="Normal 3 2 2 3 7 2" xfId="5378" xr:uid="{00000000-0005-0000-0000-0000F6720000}"/>
    <cellStyle name="Normal 3 2 2 3 8" xfId="5376" xr:uid="{00000000-0005-0000-0000-0000F7720000}"/>
    <cellStyle name="Normal 3 2 2 4" xfId="33174" xr:uid="{00000000-0005-0000-0000-0000F8720000}"/>
    <cellStyle name="Normal 3 2 2 4 2" xfId="9073" xr:uid="{00000000-0005-0000-0000-0000F9720000}"/>
    <cellStyle name="Normal 3 2 2 4 2 2" xfId="9069" xr:uid="{00000000-0005-0000-0000-0000FA720000}"/>
    <cellStyle name="Normal 3 2 2 4 2 2 2" xfId="17627" xr:uid="{00000000-0005-0000-0000-0000FB720000}"/>
    <cellStyle name="Normal 3 2 2 4 2 2 2 2" xfId="28054" xr:uid="{00000000-0005-0000-0000-0000FC720000}"/>
    <cellStyle name="Normal 3 2 2 4 2 2 2 2 2" xfId="33047" xr:uid="{00000000-0005-0000-0000-0000FD720000}"/>
    <cellStyle name="Normal 3 2 2 4 2 2 2 2 2 2" xfId="5372" xr:uid="{00000000-0005-0000-0000-0000FE720000}"/>
    <cellStyle name="Normal 3 2 2 4 2 2 2 2 3" xfId="25292" xr:uid="{00000000-0005-0000-0000-0000FF720000}"/>
    <cellStyle name="Normal 3 2 2 4 2 2 2 3" xfId="20071" xr:uid="{00000000-0005-0000-0000-000000730000}"/>
    <cellStyle name="Normal 3 2 2 4 2 2 2 3 2" xfId="29788" xr:uid="{00000000-0005-0000-0000-000001730000}"/>
    <cellStyle name="Normal 3 2 2 4 2 2 2 4" xfId="20061" xr:uid="{00000000-0005-0000-0000-000002730000}"/>
    <cellStyle name="Normal 3 2 2 4 2 2 3" xfId="17623" xr:uid="{00000000-0005-0000-0000-000003730000}"/>
    <cellStyle name="Normal 3 2 2 4 2 2 3 2" xfId="31834" xr:uid="{00000000-0005-0000-0000-000004730000}"/>
    <cellStyle name="Normal 3 2 2 4 2 2 3 2 2" xfId="31831" xr:uid="{00000000-0005-0000-0000-000005730000}"/>
    <cellStyle name="Normal 3 2 2 4 2 2 3 3" xfId="28081" xr:uid="{00000000-0005-0000-0000-000006730000}"/>
    <cellStyle name="Normal 3 2 2 4 2 2 4" xfId="10379" xr:uid="{00000000-0005-0000-0000-000007730000}"/>
    <cellStyle name="Normal 3 2 2 4 2 2 4 2" xfId="33414" xr:uid="{00000000-0005-0000-0000-000008730000}"/>
    <cellStyle name="Normal 3 2 2 4 2 2 5" xfId="10375" xr:uid="{00000000-0005-0000-0000-000009730000}"/>
    <cellStyle name="Normal 3 2 2 4 2 3" xfId="25469" xr:uid="{00000000-0005-0000-0000-00000A730000}"/>
    <cellStyle name="Normal 3 2 2 4 2 3 2" xfId="17620" xr:uid="{00000000-0005-0000-0000-00000B730000}"/>
    <cellStyle name="Normal 3 2 2 4 2 3 2 2" xfId="34294" xr:uid="{00000000-0005-0000-0000-00000C730000}"/>
    <cellStyle name="Normal 3 2 2 4 2 3 2 2 2" xfId="13094" xr:uid="{00000000-0005-0000-0000-00000D730000}"/>
    <cellStyle name="Normal 3 2 2 4 2 3 2 3" xfId="25996" xr:uid="{00000000-0005-0000-0000-00000E730000}"/>
    <cellStyle name="Normal 3 2 2 4 2 3 3" xfId="10369" xr:uid="{00000000-0005-0000-0000-00000F730000}"/>
    <cellStyle name="Normal 3 2 2 4 2 3 3 2" xfId="33371" xr:uid="{00000000-0005-0000-0000-000010730000}"/>
    <cellStyle name="Normal 3 2 2 4 2 3 4" xfId="10366" xr:uid="{00000000-0005-0000-0000-000011730000}"/>
    <cellStyle name="Normal 3 2 2 4 2 4" xfId="25457" xr:uid="{00000000-0005-0000-0000-000012730000}"/>
    <cellStyle name="Normal 3 2 2 4 2 4 2" xfId="9064" xr:uid="{00000000-0005-0000-0000-000013730000}"/>
    <cellStyle name="Normal 3 2 2 4 2 4 2 2" xfId="34175" xr:uid="{00000000-0005-0000-0000-000014730000}"/>
    <cellStyle name="Normal 3 2 2 4 2 4 3" xfId="10362" xr:uid="{00000000-0005-0000-0000-000015730000}"/>
    <cellStyle name="Normal 3 2 2 4 2 5" xfId="21850" xr:uid="{00000000-0005-0000-0000-000016730000}"/>
    <cellStyle name="Normal 3 2 2 4 2 5 2" xfId="7044" xr:uid="{00000000-0005-0000-0000-000017730000}"/>
    <cellStyle name="Normal 3 2 2 4 2 6" xfId="18235" xr:uid="{00000000-0005-0000-0000-000018730000}"/>
    <cellStyle name="Normal 3 2 2 4 3" xfId="30601" xr:uid="{00000000-0005-0000-0000-000019730000}"/>
    <cellStyle name="Normal 3 2 2 4 3 2" xfId="9060" xr:uid="{00000000-0005-0000-0000-00001A730000}"/>
    <cellStyle name="Normal 3 2 2 4 3 2 2" xfId="17516" xr:uid="{00000000-0005-0000-0000-00001B730000}"/>
    <cellStyle name="Normal 3 2 2 4 3 2 2 2" xfId="23465" xr:uid="{00000000-0005-0000-0000-00001C730000}"/>
    <cellStyle name="Normal 3 2 2 4 3 2 2 2 2" xfId="23457" xr:uid="{00000000-0005-0000-0000-00001D730000}"/>
    <cellStyle name="Normal 3 2 2 4 3 2 2 3" xfId="20001" xr:uid="{00000000-0005-0000-0000-00001E730000}"/>
    <cellStyle name="Normal 3 2 2 4 3 2 3" xfId="12024" xr:uid="{00000000-0005-0000-0000-00001F730000}"/>
    <cellStyle name="Normal 3 2 2 4 3 2 3 2" xfId="15607" xr:uid="{00000000-0005-0000-0000-000020730000}"/>
    <cellStyle name="Normal 3 2 2 4 3 2 4" xfId="10350" xr:uid="{00000000-0005-0000-0000-000021730000}"/>
    <cellStyle name="Normal 3 2 2 4 3 3" xfId="25452" xr:uid="{00000000-0005-0000-0000-000022730000}"/>
    <cellStyle name="Normal 3 2 2 4 3 3 2" xfId="9056" xr:uid="{00000000-0005-0000-0000-000023730000}"/>
    <cellStyle name="Normal 3 2 2 4 3 3 2 2" xfId="22833" xr:uid="{00000000-0005-0000-0000-000024730000}"/>
    <cellStyle name="Normal 3 2 2 4 3 3 3" xfId="10347" xr:uid="{00000000-0005-0000-0000-000025730000}"/>
    <cellStyle name="Normal 3 2 2 4 3 4" xfId="21842" xr:uid="{00000000-0005-0000-0000-000026730000}"/>
    <cellStyle name="Normal 3 2 2 4 3 4 2" xfId="5371" xr:uid="{00000000-0005-0000-0000-000027730000}"/>
    <cellStyle name="Normal 3 2 2 4 3 5" xfId="5370" xr:uid="{00000000-0005-0000-0000-000028730000}"/>
    <cellStyle name="Normal 3 2 2 4 4" xfId="21664" xr:uid="{00000000-0005-0000-0000-000029730000}"/>
    <cellStyle name="Normal 3 2 2 4 4 2" xfId="9052" xr:uid="{00000000-0005-0000-0000-00002A730000}"/>
    <cellStyle name="Normal 3 2 2 4 4 2 2" xfId="9047" xr:uid="{00000000-0005-0000-0000-00002B730000}"/>
    <cellStyle name="Normal 3 2 2 4 4 2 2 2" xfId="20930" xr:uid="{00000000-0005-0000-0000-00002C730000}"/>
    <cellStyle name="Normal 3 2 2 4 4 2 3" xfId="10337" xr:uid="{00000000-0005-0000-0000-00002D730000}"/>
    <cellStyle name="Normal 3 2 2 4 4 3" xfId="31114" xr:uid="{00000000-0005-0000-0000-00002E730000}"/>
    <cellStyle name="Normal 3 2 2 4 4 3 2" xfId="32488" xr:uid="{00000000-0005-0000-0000-00002F730000}"/>
    <cellStyle name="Normal 3 2 2 4 4 4" xfId="5369" xr:uid="{00000000-0005-0000-0000-000030730000}"/>
    <cellStyle name="Normal 3 2 2 4 5" xfId="9043" xr:uid="{00000000-0005-0000-0000-000031730000}"/>
    <cellStyle name="Normal 3 2 2 4 5 2" xfId="9039" xr:uid="{00000000-0005-0000-0000-000032730000}"/>
    <cellStyle name="Normal 3 2 2 4 5 2 2" xfId="6119" xr:uid="{00000000-0005-0000-0000-000033730000}"/>
    <cellStyle name="Normal 3 2 2 4 5 3" xfId="5366" xr:uid="{00000000-0005-0000-0000-000034730000}"/>
    <cellStyle name="Normal 3 2 2 4 6" xfId="9034" xr:uid="{00000000-0005-0000-0000-000035730000}"/>
    <cellStyle name="Normal 3 2 2 4 6 2" xfId="5363" xr:uid="{00000000-0005-0000-0000-000036730000}"/>
    <cellStyle name="Normal 3 2 2 4 7" xfId="9913" xr:uid="{00000000-0005-0000-0000-000037730000}"/>
    <cellStyle name="Normal 3 2 2 5" xfId="6403" xr:uid="{00000000-0005-0000-0000-000038730000}"/>
    <cellStyle name="Normal 3 2 2 5 2" xfId="9029" xr:uid="{00000000-0005-0000-0000-000039730000}"/>
    <cellStyle name="Normal 3 2 2 5 2 2" xfId="11342" xr:uid="{00000000-0005-0000-0000-00003A730000}"/>
    <cellStyle name="Normal 3 2 2 5 2 2 2" xfId="17227" xr:uid="{00000000-0005-0000-0000-00003B730000}"/>
    <cellStyle name="Normal 3 2 2 5 2 2 2 2" xfId="9026" xr:uid="{00000000-0005-0000-0000-00003C730000}"/>
    <cellStyle name="Normal 3 2 2 5 2 2 2 2 2" xfId="5360" xr:uid="{00000000-0005-0000-0000-00003D730000}"/>
    <cellStyle name="Normal 3 2 2 5 2 2 2 3" xfId="5359" xr:uid="{00000000-0005-0000-0000-00003E730000}"/>
    <cellStyle name="Normal 3 2 2 5 2 2 3" xfId="10317" xr:uid="{00000000-0005-0000-0000-00003F730000}"/>
    <cellStyle name="Normal 3 2 2 5 2 2 3 2" xfId="10314" xr:uid="{00000000-0005-0000-0000-000040730000}"/>
    <cellStyle name="Normal 3 2 2 5 2 2 4" xfId="10311" xr:uid="{00000000-0005-0000-0000-000041730000}"/>
    <cellStyle name="Normal 3 2 2 5 2 3" xfId="25535" xr:uid="{00000000-0005-0000-0000-000042730000}"/>
    <cellStyle name="Normal 3 2 2 5 2 3 2" xfId="9021" xr:uid="{00000000-0005-0000-0000-000043730000}"/>
    <cellStyle name="Normal 3 2 2 5 2 3 2 2" xfId="5356" xr:uid="{00000000-0005-0000-0000-000044730000}"/>
    <cellStyle name="Normal 3 2 2 5 2 3 3" xfId="10306" xr:uid="{00000000-0005-0000-0000-000045730000}"/>
    <cellStyle name="Normal 3 2 2 5 2 4" xfId="13030" xr:uid="{00000000-0005-0000-0000-000046730000}"/>
    <cellStyle name="Normal 3 2 2 5 2 4 2" xfId="5355" xr:uid="{00000000-0005-0000-0000-000047730000}"/>
    <cellStyle name="Normal 3 2 2 5 2 5" xfId="5354" xr:uid="{00000000-0005-0000-0000-000048730000}"/>
    <cellStyle name="Normal 3 2 2 5 3" xfId="23460" xr:uid="{00000000-0005-0000-0000-000049730000}"/>
    <cellStyle name="Normal 3 2 2 5 3 2" xfId="9016" xr:uid="{00000000-0005-0000-0000-00004A730000}"/>
    <cellStyle name="Normal 3 2 2 5 3 2 2" xfId="9013" xr:uid="{00000000-0005-0000-0000-00004B730000}"/>
    <cellStyle name="Normal 3 2 2 5 3 2 2 2" xfId="18269" xr:uid="{00000000-0005-0000-0000-00004C730000}"/>
    <cellStyle name="Normal 3 2 2 5 3 2 3" xfId="10300" xr:uid="{00000000-0005-0000-0000-00004D730000}"/>
    <cellStyle name="Normal 3 2 2 5 3 3" xfId="23136" xr:uid="{00000000-0005-0000-0000-00004E730000}"/>
    <cellStyle name="Normal 3 2 2 5 3 3 2" xfId="5352" xr:uid="{00000000-0005-0000-0000-00004F730000}"/>
    <cellStyle name="Normal 3 2 2 5 3 4" xfId="5351" xr:uid="{00000000-0005-0000-0000-000050730000}"/>
    <cellStyle name="Normal 3 2 2 5 4" xfId="17855" xr:uid="{00000000-0005-0000-0000-000051730000}"/>
    <cellStyle name="Normal 3 2 2 5 4 2" xfId="9009" xr:uid="{00000000-0005-0000-0000-000052730000}"/>
    <cellStyle name="Normal 3 2 2 5 4 2 2" xfId="6950" xr:uid="{00000000-0005-0000-0000-000053730000}"/>
    <cellStyle name="Normal 3 2 2 5 4 3" xfId="5350" xr:uid="{00000000-0005-0000-0000-000054730000}"/>
    <cellStyle name="Normal 3 2 2 5 5" xfId="17633" xr:uid="{00000000-0005-0000-0000-000055730000}"/>
    <cellStyle name="Normal 3 2 2 5 5 2" xfId="5348" xr:uid="{00000000-0005-0000-0000-000056730000}"/>
    <cellStyle name="Normal 3 2 2 5 6" xfId="17629" xr:uid="{00000000-0005-0000-0000-000057730000}"/>
    <cellStyle name="Normal 3 2 2 6" xfId="9005" xr:uid="{00000000-0005-0000-0000-000058730000}"/>
    <cellStyle name="Normal 3 2 2 6 2" xfId="9002" xr:uid="{00000000-0005-0000-0000-000059730000}"/>
    <cellStyle name="Normal 3 2 2 6 2 2" xfId="8998" xr:uid="{00000000-0005-0000-0000-00005A730000}"/>
    <cellStyle name="Normal 3 2 2 6 2 2 2" xfId="27390" xr:uid="{00000000-0005-0000-0000-00005B730000}"/>
    <cellStyle name="Normal 3 2 2 6 2 2 2 2" xfId="28604" xr:uid="{00000000-0005-0000-0000-00005C730000}"/>
    <cellStyle name="Normal 3 2 2 6 2 2 3" xfId="26643" xr:uid="{00000000-0005-0000-0000-00005D730000}"/>
    <cellStyle name="Normal 3 2 2 6 2 3" xfId="23129" xr:uid="{00000000-0005-0000-0000-00005E730000}"/>
    <cellStyle name="Normal 3 2 2 6 2 3 2" xfId="5345" xr:uid="{00000000-0005-0000-0000-00005F730000}"/>
    <cellStyle name="Normal 3 2 2 6 2 4" xfId="5827" xr:uid="{00000000-0005-0000-0000-000060730000}"/>
    <cellStyle name="Normal 3 2 2 6 3" xfId="8994" xr:uid="{00000000-0005-0000-0000-000061730000}"/>
    <cellStyle name="Normal 3 2 2 6 3 2" xfId="8990" xr:uid="{00000000-0005-0000-0000-000062730000}"/>
    <cellStyle name="Normal 3 2 2 6 3 2 2" xfId="17107" xr:uid="{00000000-0005-0000-0000-000063730000}"/>
    <cellStyle name="Normal 3 2 2 6 3 3" xfId="5344" xr:uid="{00000000-0005-0000-0000-000064730000}"/>
    <cellStyle name="Normal 3 2 2 6 4" xfId="31177" xr:uid="{00000000-0005-0000-0000-000065730000}"/>
    <cellStyle name="Normal 3 2 2 6 4 2" xfId="5343" xr:uid="{00000000-0005-0000-0000-000066730000}"/>
    <cellStyle name="Normal 3 2 2 6 5" xfId="21703" xr:uid="{00000000-0005-0000-0000-000067730000}"/>
    <cellStyle name="Normal 3 2 2 7" xfId="14210" xr:uid="{00000000-0005-0000-0000-000068730000}"/>
    <cellStyle name="Normal 3 2 2 7 2" xfId="5340" xr:uid="{00000000-0005-0000-0000-000069730000}"/>
    <cellStyle name="Normal 3 2 2 7 2 2" xfId="5337" xr:uid="{00000000-0005-0000-0000-00006A730000}"/>
    <cellStyle name="Normal 3 2 2 7 2 2 2" xfId="5335" xr:uid="{00000000-0005-0000-0000-00006B730000}"/>
    <cellStyle name="Normal 3 2 2 7 2 3" xfId="16832" xr:uid="{00000000-0005-0000-0000-00006C730000}"/>
    <cellStyle name="Normal 3 2 2 7 3" xfId="5334" xr:uid="{00000000-0005-0000-0000-00006D730000}"/>
    <cellStyle name="Normal 3 2 2 7 3 2" xfId="5331" xr:uid="{00000000-0005-0000-0000-00006E730000}"/>
    <cellStyle name="Normal 3 2 2 7 4" xfId="31166" xr:uid="{00000000-0005-0000-0000-00006F730000}"/>
    <cellStyle name="Normal 3 2 2 8" xfId="14206" xr:uid="{00000000-0005-0000-0000-000070730000}"/>
    <cellStyle name="Normal 3 2 2 8 2" xfId="8087" xr:uid="{00000000-0005-0000-0000-000071730000}"/>
    <cellStyle name="Normal 3 2 2 8 2 2" xfId="29186" xr:uid="{00000000-0005-0000-0000-000072730000}"/>
    <cellStyle name="Normal 3 2 2 8 3" xfId="9629" xr:uid="{00000000-0005-0000-0000-000073730000}"/>
    <cellStyle name="Normal 3 2 2 9" xfId="9625" xr:uid="{00000000-0005-0000-0000-000074730000}"/>
    <cellStyle name="Normal 3 2 2 9 2" xfId="9621" xr:uid="{00000000-0005-0000-0000-000075730000}"/>
    <cellStyle name="Normal 3 2 20" xfId="5553" xr:uid="{00000000-0005-0000-0000-000076730000}"/>
    <cellStyle name="Normal 3 2 3" xfId="33198" xr:uid="{00000000-0005-0000-0000-000077730000}"/>
    <cellStyle name="Normal 3 2 3 2" xfId="15176" xr:uid="{00000000-0005-0000-0000-000078730000}"/>
    <cellStyle name="Normal 3 2 3 2 2" xfId="7379" xr:uid="{00000000-0005-0000-0000-000079730000}"/>
    <cellStyle name="Normal 3 2 3 2 2 2" xfId="7376" xr:uid="{00000000-0005-0000-0000-00007A730000}"/>
    <cellStyle name="Normal 3 2 3 2 2 2 2" xfId="28387" xr:uid="{00000000-0005-0000-0000-00007B730000}"/>
    <cellStyle name="Normal 3 2 3 2 2 2 2 2" xfId="21726" xr:uid="{00000000-0005-0000-0000-00007C730000}"/>
    <cellStyle name="Normal 3 2 3 2 2 2 2 2 2" xfId="7373" xr:uid="{00000000-0005-0000-0000-00007D730000}"/>
    <cellStyle name="Normal 3 2 3 2 2 2 2 2 2 2" xfId="5330" xr:uid="{00000000-0005-0000-0000-00007E730000}"/>
    <cellStyle name="Normal 3 2 3 2 2 2 2 2 2 2 2" xfId="5329" xr:uid="{00000000-0005-0000-0000-00007F730000}"/>
    <cellStyle name="Normal 3 2 3 2 2 2 2 2 2 3" xfId="22737" xr:uid="{00000000-0005-0000-0000-000080730000}"/>
    <cellStyle name="Normal 3 2 3 2 2 2 2 2 3" xfId="7368" xr:uid="{00000000-0005-0000-0000-000081730000}"/>
    <cellStyle name="Normal 3 2 3 2 2 2 2 2 3 2" xfId="5328" xr:uid="{00000000-0005-0000-0000-000082730000}"/>
    <cellStyle name="Normal 3 2 3 2 2 2 2 2 4" xfId="7362" xr:uid="{00000000-0005-0000-0000-000083730000}"/>
    <cellStyle name="Normal 3 2 3 2 2 2 2 3" xfId="6338" xr:uid="{00000000-0005-0000-0000-000084730000}"/>
    <cellStyle name="Normal 3 2 3 2 2 2 2 3 2" xfId="7357" xr:uid="{00000000-0005-0000-0000-000085730000}"/>
    <cellStyle name="Normal 3 2 3 2 2 2 2 3 2 2" xfId="5326" xr:uid="{00000000-0005-0000-0000-000086730000}"/>
    <cellStyle name="Normal 3 2 3 2 2 2 2 3 3" xfId="7353" xr:uid="{00000000-0005-0000-0000-000087730000}"/>
    <cellStyle name="Normal 3 2 3 2 2 2 2 4" xfId="6336" xr:uid="{00000000-0005-0000-0000-000088730000}"/>
    <cellStyle name="Normal 3 2 3 2 2 2 2 4 2" xfId="7349" xr:uid="{00000000-0005-0000-0000-000089730000}"/>
    <cellStyle name="Normal 3 2 3 2 2 2 2 5" xfId="33950" xr:uid="{00000000-0005-0000-0000-00008A730000}"/>
    <cellStyle name="Normal 3 2 3 2 2 2 3" xfId="33384" xr:uid="{00000000-0005-0000-0000-00008B730000}"/>
    <cellStyle name="Normal 3 2 3 2 2 2 3 2" xfId="9867" xr:uid="{00000000-0005-0000-0000-00008C730000}"/>
    <cellStyle name="Normal 3 2 3 2 2 2 3 2 2" xfId="7344" xr:uid="{00000000-0005-0000-0000-00008D730000}"/>
    <cellStyle name="Normal 3 2 3 2 2 2 3 2 2 2" xfId="5324" xr:uid="{00000000-0005-0000-0000-00008E730000}"/>
    <cellStyle name="Normal 3 2 3 2 2 2 3 2 3" xfId="29860" xr:uid="{00000000-0005-0000-0000-00008F730000}"/>
    <cellStyle name="Normal 3 2 3 2 2 2 3 3" xfId="9856" xr:uid="{00000000-0005-0000-0000-000090730000}"/>
    <cellStyle name="Normal 3 2 3 2 2 2 3 3 2" xfId="7340" xr:uid="{00000000-0005-0000-0000-000091730000}"/>
    <cellStyle name="Normal 3 2 3 2 2 2 3 4" xfId="31402" xr:uid="{00000000-0005-0000-0000-000092730000}"/>
    <cellStyle name="Normal 3 2 3 2 2 2 4" xfId="9848" xr:uid="{00000000-0005-0000-0000-000093730000}"/>
    <cellStyle name="Normal 3 2 3 2 2 2 4 2" xfId="9842" xr:uid="{00000000-0005-0000-0000-000094730000}"/>
    <cellStyle name="Normal 3 2 3 2 2 2 4 2 2" xfId="30369" xr:uid="{00000000-0005-0000-0000-000095730000}"/>
    <cellStyle name="Normal 3 2 3 2 2 2 4 3" xfId="9833" xr:uid="{00000000-0005-0000-0000-000096730000}"/>
    <cellStyle name="Normal 3 2 3 2 2 2 5" xfId="9829" xr:uid="{00000000-0005-0000-0000-000097730000}"/>
    <cellStyle name="Normal 3 2 3 2 2 2 5 2" xfId="23004" xr:uid="{00000000-0005-0000-0000-000098730000}"/>
    <cellStyle name="Normal 3 2 3 2 2 2 6" xfId="9825" xr:uid="{00000000-0005-0000-0000-000099730000}"/>
    <cellStyle name="Normal 3 2 3 2 2 3" xfId="31583" xr:uid="{00000000-0005-0000-0000-00009A730000}"/>
    <cellStyle name="Normal 3 2 3 2 2 3 2" xfId="21625" xr:uid="{00000000-0005-0000-0000-00009B730000}"/>
    <cellStyle name="Normal 3 2 3 2 2 3 2 2" xfId="7336" xr:uid="{00000000-0005-0000-0000-00009C730000}"/>
    <cellStyle name="Normal 3 2 3 2 2 3 2 2 2" xfId="5322" xr:uid="{00000000-0005-0000-0000-00009D730000}"/>
    <cellStyle name="Normal 3 2 3 2 2 3 2 2 2 2" xfId="5321" xr:uid="{00000000-0005-0000-0000-00009E730000}"/>
    <cellStyle name="Normal 3 2 3 2 2 3 2 2 3" xfId="5320" xr:uid="{00000000-0005-0000-0000-00009F730000}"/>
    <cellStyle name="Normal 3 2 3 2 2 3 2 3" xfId="25700" xr:uid="{00000000-0005-0000-0000-0000A0730000}"/>
    <cellStyle name="Normal 3 2 3 2 2 3 2 3 2" xfId="24263" xr:uid="{00000000-0005-0000-0000-0000A1730000}"/>
    <cellStyle name="Normal 3 2 3 2 2 3 2 4" xfId="5319" xr:uid="{00000000-0005-0000-0000-0000A2730000}"/>
    <cellStyle name="Normal 3 2 3 2 2 3 3" xfId="5318" xr:uid="{00000000-0005-0000-0000-0000A3730000}"/>
    <cellStyle name="Normal 3 2 3 2 2 3 3 2" xfId="5317" xr:uid="{00000000-0005-0000-0000-0000A4730000}"/>
    <cellStyle name="Normal 3 2 3 2 2 3 3 2 2" xfId="5316" xr:uid="{00000000-0005-0000-0000-0000A5730000}"/>
    <cellStyle name="Normal 3 2 3 2 2 3 3 3" xfId="5315" xr:uid="{00000000-0005-0000-0000-0000A6730000}"/>
    <cellStyle name="Normal 3 2 3 2 2 3 4" xfId="16976" xr:uid="{00000000-0005-0000-0000-0000A7730000}"/>
    <cellStyle name="Normal 3 2 3 2 2 3 4 2" xfId="16974" xr:uid="{00000000-0005-0000-0000-0000A8730000}"/>
    <cellStyle name="Normal 3 2 3 2 2 3 5" xfId="16945" xr:uid="{00000000-0005-0000-0000-0000A9730000}"/>
    <cellStyle name="Normal 3 2 3 2 2 4" xfId="5314" xr:uid="{00000000-0005-0000-0000-0000AA730000}"/>
    <cellStyle name="Normal 3 2 3 2 2 4 2" xfId="5313" xr:uid="{00000000-0005-0000-0000-0000AB730000}"/>
    <cellStyle name="Normal 3 2 3 2 2 4 2 2" xfId="5312" xr:uid="{00000000-0005-0000-0000-0000AC730000}"/>
    <cellStyle name="Normal 3 2 3 2 2 4 2 2 2" xfId="5311" xr:uid="{00000000-0005-0000-0000-0000AD730000}"/>
    <cellStyle name="Normal 3 2 3 2 2 4 2 3" xfId="22030" xr:uid="{00000000-0005-0000-0000-0000AE730000}"/>
    <cellStyle name="Normal 3 2 3 2 2 4 3" xfId="5310" xr:uid="{00000000-0005-0000-0000-0000AF730000}"/>
    <cellStyle name="Normal 3 2 3 2 2 4 3 2" xfId="5308" xr:uid="{00000000-0005-0000-0000-0000B0730000}"/>
    <cellStyle name="Normal 3 2 3 2 2 4 4" xfId="16928" xr:uid="{00000000-0005-0000-0000-0000B1730000}"/>
    <cellStyle name="Normal 3 2 3 2 2 5" xfId="5306" xr:uid="{00000000-0005-0000-0000-0000B2730000}"/>
    <cellStyle name="Normal 3 2 3 2 2 5 2" xfId="7008" xr:uid="{00000000-0005-0000-0000-0000B3730000}"/>
    <cellStyle name="Normal 3 2 3 2 2 5 2 2" xfId="33644" xr:uid="{00000000-0005-0000-0000-0000B4730000}"/>
    <cellStyle name="Normal 3 2 3 2 2 5 3" xfId="7006" xr:uid="{00000000-0005-0000-0000-0000B5730000}"/>
    <cellStyle name="Normal 3 2 3 2 2 6" xfId="5305" xr:uid="{00000000-0005-0000-0000-0000B6730000}"/>
    <cellStyle name="Normal 3 2 3 2 2 6 2" xfId="11615" xr:uid="{00000000-0005-0000-0000-0000B7730000}"/>
    <cellStyle name="Normal 3 2 3 2 2 7" xfId="11505" xr:uid="{00000000-0005-0000-0000-0000B8730000}"/>
    <cellStyle name="Normal 3 2 3 2 3" xfId="29295" xr:uid="{00000000-0005-0000-0000-0000B9730000}"/>
    <cellStyle name="Normal 3 2 3 2 3 2" xfId="5304" xr:uid="{00000000-0005-0000-0000-0000BA730000}"/>
    <cellStyle name="Normal 3 2 3 2 3 2 2" xfId="5303" xr:uid="{00000000-0005-0000-0000-0000BB730000}"/>
    <cellStyle name="Normal 3 2 3 2 3 2 2 2" xfId="15150" xr:uid="{00000000-0005-0000-0000-0000BC730000}"/>
    <cellStyle name="Normal 3 2 3 2 3 2 2 2 2" xfId="5302" xr:uid="{00000000-0005-0000-0000-0000BD730000}"/>
    <cellStyle name="Normal 3 2 3 2 3 2 2 2 2 2" xfId="5301" xr:uid="{00000000-0005-0000-0000-0000BE730000}"/>
    <cellStyle name="Normal 3 2 3 2 3 2 2 2 3" xfId="5300" xr:uid="{00000000-0005-0000-0000-0000BF730000}"/>
    <cellStyle name="Normal 3 2 3 2 3 2 2 3" xfId="6329" xr:uid="{00000000-0005-0000-0000-0000C0730000}"/>
    <cellStyle name="Normal 3 2 3 2 3 2 2 3 2" xfId="24541" xr:uid="{00000000-0005-0000-0000-0000C1730000}"/>
    <cellStyle name="Normal 3 2 3 2 3 2 2 4" xfId="5299" xr:uid="{00000000-0005-0000-0000-0000C2730000}"/>
    <cellStyle name="Normal 3 2 3 2 3 2 3" xfId="5297" xr:uid="{00000000-0005-0000-0000-0000C3730000}"/>
    <cellStyle name="Normal 3 2 3 2 3 2 3 2" xfId="5296" xr:uid="{00000000-0005-0000-0000-0000C4730000}"/>
    <cellStyle name="Normal 3 2 3 2 3 2 3 2 2" xfId="32805" xr:uid="{00000000-0005-0000-0000-0000C5730000}"/>
    <cellStyle name="Normal 3 2 3 2 3 2 3 3" xfId="5295" xr:uid="{00000000-0005-0000-0000-0000C6730000}"/>
    <cellStyle name="Normal 3 2 3 2 3 2 4" xfId="5293" xr:uid="{00000000-0005-0000-0000-0000C7730000}"/>
    <cellStyle name="Normal 3 2 3 2 3 2 4 2" xfId="5292" xr:uid="{00000000-0005-0000-0000-0000C8730000}"/>
    <cellStyle name="Normal 3 2 3 2 3 2 5" xfId="5291" xr:uid="{00000000-0005-0000-0000-0000C9730000}"/>
    <cellStyle name="Normal 3 2 3 2 3 3" xfId="5290" xr:uid="{00000000-0005-0000-0000-0000CA730000}"/>
    <cellStyle name="Normal 3 2 3 2 3 3 2" xfId="7538" xr:uid="{00000000-0005-0000-0000-0000CB730000}"/>
    <cellStyle name="Normal 3 2 3 2 3 3 2 2" xfId="5289" xr:uid="{00000000-0005-0000-0000-0000CC730000}"/>
    <cellStyle name="Normal 3 2 3 2 3 3 2 2 2" xfId="5288" xr:uid="{00000000-0005-0000-0000-0000CD730000}"/>
    <cellStyle name="Normal 3 2 3 2 3 3 2 3" xfId="5287" xr:uid="{00000000-0005-0000-0000-0000CE730000}"/>
    <cellStyle name="Normal 3 2 3 2 3 3 3" xfId="5285" xr:uid="{00000000-0005-0000-0000-0000CF730000}"/>
    <cellStyle name="Normal 3 2 3 2 3 3 3 2" xfId="5284" xr:uid="{00000000-0005-0000-0000-0000D0730000}"/>
    <cellStyle name="Normal 3 2 3 2 3 3 4" xfId="16872" xr:uid="{00000000-0005-0000-0000-0000D1730000}"/>
    <cellStyle name="Normal 3 2 3 2 3 4" xfId="5283" xr:uid="{00000000-0005-0000-0000-0000D2730000}"/>
    <cellStyle name="Normal 3 2 3 2 3 4 2" xfId="5282" xr:uid="{00000000-0005-0000-0000-0000D3730000}"/>
    <cellStyle name="Normal 3 2 3 2 3 4 2 2" xfId="5281" xr:uid="{00000000-0005-0000-0000-0000D4730000}"/>
    <cellStyle name="Normal 3 2 3 2 3 4 3" xfId="5280" xr:uid="{00000000-0005-0000-0000-0000D5730000}"/>
    <cellStyle name="Normal 3 2 3 2 3 5" xfId="5278" xr:uid="{00000000-0005-0000-0000-0000D6730000}"/>
    <cellStyle name="Normal 3 2 3 2 3 5 2" xfId="6998" xr:uid="{00000000-0005-0000-0000-0000D7730000}"/>
    <cellStyle name="Normal 3 2 3 2 3 6" xfId="5277" xr:uid="{00000000-0005-0000-0000-0000D8730000}"/>
    <cellStyle name="Normal 3 2 3 2 4" xfId="27957" xr:uid="{00000000-0005-0000-0000-0000D9730000}"/>
    <cellStyle name="Normal 3 2 3 2 4 2" xfId="5276" xr:uid="{00000000-0005-0000-0000-0000DA730000}"/>
    <cellStyle name="Normal 3 2 3 2 4 2 2" xfId="5275" xr:uid="{00000000-0005-0000-0000-0000DB730000}"/>
    <cellStyle name="Normal 3 2 3 2 4 2 2 2" xfId="5274" xr:uid="{00000000-0005-0000-0000-0000DC730000}"/>
    <cellStyle name="Normal 3 2 3 2 4 2 2 2 2" xfId="21203" xr:uid="{00000000-0005-0000-0000-0000DD730000}"/>
    <cellStyle name="Normal 3 2 3 2 4 2 2 3" xfId="5273" xr:uid="{00000000-0005-0000-0000-0000DE730000}"/>
    <cellStyle name="Normal 3 2 3 2 4 2 3" xfId="5271" xr:uid="{00000000-0005-0000-0000-0000DF730000}"/>
    <cellStyle name="Normal 3 2 3 2 4 2 3 2" xfId="5270" xr:uid="{00000000-0005-0000-0000-0000E0730000}"/>
    <cellStyle name="Normal 3 2 3 2 4 2 4" xfId="8064" xr:uid="{00000000-0005-0000-0000-0000E1730000}"/>
    <cellStyle name="Normal 3 2 3 2 4 3" xfId="5269" xr:uid="{00000000-0005-0000-0000-0000E2730000}"/>
    <cellStyle name="Normal 3 2 3 2 4 3 2" xfId="5268" xr:uid="{00000000-0005-0000-0000-0000E3730000}"/>
    <cellStyle name="Normal 3 2 3 2 4 3 2 2" xfId="28477" xr:uid="{00000000-0005-0000-0000-0000E4730000}"/>
    <cellStyle name="Normal 3 2 3 2 4 3 3" xfId="5267" xr:uid="{00000000-0005-0000-0000-0000E5730000}"/>
    <cellStyle name="Normal 3 2 3 2 4 4" xfId="5266" xr:uid="{00000000-0005-0000-0000-0000E6730000}"/>
    <cellStyle name="Normal 3 2 3 2 4 4 2" xfId="5265" xr:uid="{00000000-0005-0000-0000-0000E7730000}"/>
    <cellStyle name="Normal 3 2 3 2 4 5" xfId="5264" xr:uid="{00000000-0005-0000-0000-0000E8730000}"/>
    <cellStyle name="Normal 3 2 3 2 5" xfId="23788" xr:uid="{00000000-0005-0000-0000-0000E9730000}"/>
    <cellStyle name="Normal 3 2 3 2 5 2" xfId="12489" xr:uid="{00000000-0005-0000-0000-0000EA730000}"/>
    <cellStyle name="Normal 3 2 3 2 5 2 2" xfId="7492" xr:uid="{00000000-0005-0000-0000-0000EB730000}"/>
    <cellStyle name="Normal 3 2 3 2 5 2 2 2" xfId="5263" xr:uid="{00000000-0005-0000-0000-0000EC730000}"/>
    <cellStyle name="Normal 3 2 3 2 5 2 3" xfId="6110" xr:uid="{00000000-0005-0000-0000-0000ED730000}"/>
    <cellStyle name="Normal 3 2 3 2 5 3" xfId="6108" xr:uid="{00000000-0005-0000-0000-0000EE730000}"/>
    <cellStyle name="Normal 3 2 3 2 5 3 2" xfId="6106" xr:uid="{00000000-0005-0000-0000-0000EF730000}"/>
    <cellStyle name="Normal 3 2 3 2 5 4" xfId="22480" xr:uid="{00000000-0005-0000-0000-0000F0730000}"/>
    <cellStyle name="Normal 3 2 3 2 6" xfId="8155" xr:uid="{00000000-0005-0000-0000-0000F1730000}"/>
    <cellStyle name="Normal 3 2 3 2 6 2" xfId="15963" xr:uid="{00000000-0005-0000-0000-0000F2730000}"/>
    <cellStyle name="Normal 3 2 3 2 6 2 2" xfId="15959" xr:uid="{00000000-0005-0000-0000-0000F3730000}"/>
    <cellStyle name="Normal 3 2 3 2 6 3" xfId="15956" xr:uid="{00000000-0005-0000-0000-0000F4730000}"/>
    <cellStyle name="Normal 3 2 3 2 7" xfId="6103" xr:uid="{00000000-0005-0000-0000-0000F5730000}"/>
    <cellStyle name="Normal 3 2 3 2 7 2" xfId="15940" xr:uid="{00000000-0005-0000-0000-0000F6730000}"/>
    <cellStyle name="Normal 3 2 3 2 8" xfId="6099" xr:uid="{00000000-0005-0000-0000-0000F7730000}"/>
    <cellStyle name="Normal 3 2 3 3" xfId="5262" xr:uid="{00000000-0005-0000-0000-0000F8730000}"/>
    <cellStyle name="Normal 3 2 3 3 2" xfId="5261" xr:uid="{00000000-0005-0000-0000-0000F9730000}"/>
    <cellStyle name="Normal 3 2 3 3 2 2" xfId="9661" xr:uid="{00000000-0005-0000-0000-0000FA730000}"/>
    <cellStyle name="Normal 3 2 3 3 2 2 2" xfId="21048" xr:uid="{00000000-0005-0000-0000-0000FB730000}"/>
    <cellStyle name="Normal 3 2 3 3 2 2 2 2" xfId="5260" xr:uid="{00000000-0005-0000-0000-0000FC730000}"/>
    <cellStyle name="Normal 3 2 3 3 2 2 2 2 2" xfId="5259" xr:uid="{00000000-0005-0000-0000-0000FD730000}"/>
    <cellStyle name="Normal 3 2 3 3 2 2 2 2 2 2" xfId="5258" xr:uid="{00000000-0005-0000-0000-0000FE730000}"/>
    <cellStyle name="Normal 3 2 3 3 2 2 2 2 3" xfId="5257" xr:uid="{00000000-0005-0000-0000-0000FF730000}"/>
    <cellStyle name="Normal 3 2 3 3 2 2 2 3" xfId="6313" xr:uid="{00000000-0005-0000-0000-000000740000}"/>
    <cellStyle name="Normal 3 2 3 3 2 2 2 3 2" xfId="21617" xr:uid="{00000000-0005-0000-0000-000001740000}"/>
    <cellStyle name="Normal 3 2 3 3 2 2 2 4" xfId="5256" xr:uid="{00000000-0005-0000-0000-000002740000}"/>
    <cellStyle name="Normal 3 2 3 3 2 2 3" xfId="5255" xr:uid="{00000000-0005-0000-0000-000003740000}"/>
    <cellStyle name="Normal 3 2 3 3 2 2 3 2" xfId="5254" xr:uid="{00000000-0005-0000-0000-000004740000}"/>
    <cellStyle name="Normal 3 2 3 3 2 2 3 2 2" xfId="5253" xr:uid="{00000000-0005-0000-0000-000005740000}"/>
    <cellStyle name="Normal 3 2 3 3 2 2 3 3" xfId="5252" xr:uid="{00000000-0005-0000-0000-000006740000}"/>
    <cellStyle name="Normal 3 2 3 3 2 2 4" xfId="24277" xr:uid="{00000000-0005-0000-0000-000007740000}"/>
    <cellStyle name="Normal 3 2 3 3 2 2 4 2" xfId="5251" xr:uid="{00000000-0005-0000-0000-000008740000}"/>
    <cellStyle name="Normal 3 2 3 3 2 2 5" xfId="24275" xr:uid="{00000000-0005-0000-0000-000009740000}"/>
    <cellStyle name="Normal 3 2 3 3 2 3" xfId="5250" xr:uid="{00000000-0005-0000-0000-00000A740000}"/>
    <cellStyle name="Normal 3 2 3 3 2 3 2" xfId="5249" xr:uid="{00000000-0005-0000-0000-00000B740000}"/>
    <cellStyle name="Normal 3 2 3 3 2 3 2 2" xfId="5248" xr:uid="{00000000-0005-0000-0000-00000C740000}"/>
    <cellStyle name="Normal 3 2 3 3 2 3 2 2 2" xfId="12686" xr:uid="{00000000-0005-0000-0000-00000D740000}"/>
    <cellStyle name="Normal 3 2 3 3 2 3 2 3" xfId="5247" xr:uid="{00000000-0005-0000-0000-00000E740000}"/>
    <cellStyle name="Normal 3 2 3 3 2 3 3" xfId="5246" xr:uid="{00000000-0005-0000-0000-00000F740000}"/>
    <cellStyle name="Normal 3 2 3 3 2 3 3 2" xfId="5245" xr:uid="{00000000-0005-0000-0000-000010740000}"/>
    <cellStyle name="Normal 3 2 3 3 2 3 4" xfId="24271" xr:uid="{00000000-0005-0000-0000-000011740000}"/>
    <cellStyle name="Normal 3 2 3 3 2 4" xfId="5244" xr:uid="{00000000-0005-0000-0000-000012740000}"/>
    <cellStyle name="Normal 3 2 3 3 2 4 2" xfId="5243" xr:uid="{00000000-0005-0000-0000-000013740000}"/>
    <cellStyle name="Normal 3 2 3 3 2 4 2 2" xfId="5242" xr:uid="{00000000-0005-0000-0000-000014740000}"/>
    <cellStyle name="Normal 3 2 3 3 2 4 3" xfId="33750" xr:uid="{00000000-0005-0000-0000-000015740000}"/>
    <cellStyle name="Normal 3 2 3 3 2 5" xfId="5241" xr:uid="{00000000-0005-0000-0000-000016740000}"/>
    <cellStyle name="Normal 3 2 3 3 2 5 2" xfId="6986" xr:uid="{00000000-0005-0000-0000-000017740000}"/>
    <cellStyle name="Normal 3 2 3 3 2 6" xfId="15967" xr:uid="{00000000-0005-0000-0000-000018740000}"/>
    <cellStyle name="Normal 3 2 3 3 3" xfId="5240" xr:uid="{00000000-0005-0000-0000-000019740000}"/>
    <cellStyle name="Normal 3 2 3 3 3 2" xfId="5239" xr:uid="{00000000-0005-0000-0000-00001A740000}"/>
    <cellStyle name="Normal 3 2 3 3 3 2 2" xfId="5238" xr:uid="{00000000-0005-0000-0000-00001B740000}"/>
    <cellStyle name="Normal 3 2 3 3 3 2 2 2" xfId="5237" xr:uid="{00000000-0005-0000-0000-00001C740000}"/>
    <cellStyle name="Normal 3 2 3 3 3 2 2 2 2" xfId="5236" xr:uid="{00000000-0005-0000-0000-00001D740000}"/>
    <cellStyle name="Normal 3 2 3 3 3 2 2 3" xfId="5235" xr:uid="{00000000-0005-0000-0000-00001E740000}"/>
    <cellStyle name="Normal 3 2 3 3 3 2 3" xfId="5233" xr:uid="{00000000-0005-0000-0000-00001F740000}"/>
    <cellStyle name="Normal 3 2 3 3 3 2 3 2" xfId="5232" xr:uid="{00000000-0005-0000-0000-000020740000}"/>
    <cellStyle name="Normal 3 2 3 3 3 2 4" xfId="24266" xr:uid="{00000000-0005-0000-0000-000021740000}"/>
    <cellStyle name="Normal 3 2 3 3 3 3" xfId="5231" xr:uid="{00000000-0005-0000-0000-000022740000}"/>
    <cellStyle name="Normal 3 2 3 3 3 3 2" xfId="5230" xr:uid="{00000000-0005-0000-0000-000023740000}"/>
    <cellStyle name="Normal 3 2 3 3 3 3 2 2" xfId="5229" xr:uid="{00000000-0005-0000-0000-000024740000}"/>
    <cellStyle name="Normal 3 2 3 3 3 3 3" xfId="5228" xr:uid="{00000000-0005-0000-0000-000025740000}"/>
    <cellStyle name="Normal 3 2 3 3 3 4" xfId="5227" xr:uid="{00000000-0005-0000-0000-000026740000}"/>
    <cellStyle name="Normal 3 2 3 3 3 4 2" xfId="5226" xr:uid="{00000000-0005-0000-0000-000027740000}"/>
    <cellStyle name="Normal 3 2 3 3 3 5" xfId="5225" xr:uid="{00000000-0005-0000-0000-000028740000}"/>
    <cellStyle name="Normal 3 2 3 3 4" xfId="5224" xr:uid="{00000000-0005-0000-0000-000029740000}"/>
    <cellStyle name="Normal 3 2 3 3 4 2" xfId="5223" xr:uid="{00000000-0005-0000-0000-00002A740000}"/>
    <cellStyle name="Normal 3 2 3 3 4 2 2" xfId="5222" xr:uid="{00000000-0005-0000-0000-00002B740000}"/>
    <cellStyle name="Normal 3 2 3 3 4 2 2 2" xfId="5221" xr:uid="{00000000-0005-0000-0000-00002C740000}"/>
    <cellStyle name="Normal 3 2 3 3 4 2 3" xfId="5220" xr:uid="{00000000-0005-0000-0000-00002D740000}"/>
    <cellStyle name="Normal 3 2 3 3 4 3" xfId="5219" xr:uid="{00000000-0005-0000-0000-00002E740000}"/>
    <cellStyle name="Normal 3 2 3 3 4 3 2" xfId="5218" xr:uid="{00000000-0005-0000-0000-00002F740000}"/>
    <cellStyle name="Normal 3 2 3 3 4 4" xfId="5217" xr:uid="{00000000-0005-0000-0000-000030740000}"/>
    <cellStyle name="Normal 3 2 3 3 5" xfId="27462" xr:uid="{00000000-0005-0000-0000-000031740000}"/>
    <cellStyle name="Normal 3 2 3 3 5 2" xfId="17601" xr:uid="{00000000-0005-0000-0000-000032740000}"/>
    <cellStyle name="Normal 3 2 3 3 5 2 2" xfId="12658" xr:uid="{00000000-0005-0000-0000-000033740000}"/>
    <cellStyle name="Normal 3 2 3 3 5 3" xfId="17594" xr:uid="{00000000-0005-0000-0000-000034740000}"/>
    <cellStyle name="Normal 3 2 3 3 6" xfId="17586" xr:uid="{00000000-0005-0000-0000-000035740000}"/>
    <cellStyle name="Normal 3 2 3 3 6 2" xfId="17582" xr:uid="{00000000-0005-0000-0000-000036740000}"/>
    <cellStyle name="Normal 3 2 3 3 7" xfId="27663" xr:uid="{00000000-0005-0000-0000-000037740000}"/>
    <cellStyle name="Normal 3 2 3 4" xfId="5216" xr:uid="{00000000-0005-0000-0000-000038740000}"/>
    <cellStyle name="Normal 3 2 3 4 2" xfId="5215" xr:uid="{00000000-0005-0000-0000-000039740000}"/>
    <cellStyle name="Normal 3 2 3 4 2 2" xfId="5214" xr:uid="{00000000-0005-0000-0000-00003A740000}"/>
    <cellStyle name="Normal 3 2 3 4 2 2 2" xfId="5213" xr:uid="{00000000-0005-0000-0000-00003B740000}"/>
    <cellStyle name="Normal 3 2 3 4 2 2 2 2" xfId="5212" xr:uid="{00000000-0005-0000-0000-00003C740000}"/>
    <cellStyle name="Normal 3 2 3 4 2 2 2 2 2" xfId="5211" xr:uid="{00000000-0005-0000-0000-00003D740000}"/>
    <cellStyle name="Normal 3 2 3 4 2 2 2 3" xfId="19682" xr:uid="{00000000-0005-0000-0000-00003E740000}"/>
    <cellStyle name="Normal 3 2 3 4 2 2 3" xfId="26525" xr:uid="{00000000-0005-0000-0000-00003F740000}"/>
    <cellStyle name="Normal 3 2 3 4 2 2 3 2" xfId="5210" xr:uid="{00000000-0005-0000-0000-000040740000}"/>
    <cellStyle name="Normal 3 2 3 4 2 2 4" xfId="24251" xr:uid="{00000000-0005-0000-0000-000041740000}"/>
    <cellStyle name="Normal 3 2 3 4 2 3" xfId="27683" xr:uid="{00000000-0005-0000-0000-000042740000}"/>
    <cellStyle name="Normal 3 2 3 4 2 3 2" xfId="11476" xr:uid="{00000000-0005-0000-0000-000043740000}"/>
    <cellStyle name="Normal 3 2 3 4 2 3 2 2" xfId="5209" xr:uid="{00000000-0005-0000-0000-000044740000}"/>
    <cellStyle name="Normal 3 2 3 4 2 3 3" xfId="11469" xr:uid="{00000000-0005-0000-0000-000045740000}"/>
    <cellStyle name="Normal 3 2 3 4 2 4" xfId="5208" xr:uid="{00000000-0005-0000-0000-000046740000}"/>
    <cellStyle name="Normal 3 2 3 4 2 4 2" xfId="11434" xr:uid="{00000000-0005-0000-0000-000047740000}"/>
    <cellStyle name="Normal 3 2 3 4 2 5" xfId="5207" xr:uid="{00000000-0005-0000-0000-000048740000}"/>
    <cellStyle name="Normal 3 2 3 4 3" xfId="31908" xr:uid="{00000000-0005-0000-0000-000049740000}"/>
    <cellStyle name="Normal 3 2 3 4 3 2" xfId="5206" xr:uid="{00000000-0005-0000-0000-00004A740000}"/>
    <cellStyle name="Normal 3 2 3 4 3 2 2" xfId="5204" xr:uid="{00000000-0005-0000-0000-00004B740000}"/>
    <cellStyle name="Normal 3 2 3 4 3 2 2 2" xfId="5202" xr:uid="{00000000-0005-0000-0000-00004C740000}"/>
    <cellStyle name="Normal 3 2 3 4 3 2 3" xfId="5200" xr:uid="{00000000-0005-0000-0000-00004D740000}"/>
    <cellStyle name="Normal 3 2 3 4 3 3" xfId="5198" xr:uid="{00000000-0005-0000-0000-00004E740000}"/>
    <cellStyle name="Normal 3 2 3 4 3 3 2" xfId="11392" xr:uid="{00000000-0005-0000-0000-00004F740000}"/>
    <cellStyle name="Normal 3 2 3 4 3 4" xfId="5196" xr:uid="{00000000-0005-0000-0000-000050740000}"/>
    <cellStyle name="Normal 3 2 3 4 4" xfId="5194" xr:uid="{00000000-0005-0000-0000-000051740000}"/>
    <cellStyle name="Normal 3 2 3 4 4 2" xfId="5193" xr:uid="{00000000-0005-0000-0000-000052740000}"/>
    <cellStyle name="Normal 3 2 3 4 4 2 2" xfId="5190" xr:uid="{00000000-0005-0000-0000-000053740000}"/>
    <cellStyle name="Normal 3 2 3 4 4 3" xfId="5187" xr:uid="{00000000-0005-0000-0000-000054740000}"/>
    <cellStyle name="Normal 3 2 3 4 5" xfId="17554" xr:uid="{00000000-0005-0000-0000-000055740000}"/>
    <cellStyle name="Normal 3 2 3 4 5 2" xfId="17550" xr:uid="{00000000-0005-0000-0000-000056740000}"/>
    <cellStyle name="Normal 3 2 3 4 6" xfId="17539" xr:uid="{00000000-0005-0000-0000-000057740000}"/>
    <cellStyle name="Normal 3 2 3 5" xfId="5184" xr:uid="{00000000-0005-0000-0000-000058740000}"/>
    <cellStyle name="Normal 3 2 3 5 2" xfId="5183" xr:uid="{00000000-0005-0000-0000-000059740000}"/>
    <cellStyle name="Normal 3 2 3 5 2 2" xfId="5182" xr:uid="{00000000-0005-0000-0000-00005A740000}"/>
    <cellStyle name="Normal 3 2 3 5 2 2 2" xfId="5181" xr:uid="{00000000-0005-0000-0000-00005B740000}"/>
    <cellStyle name="Normal 3 2 3 5 2 2 2 2" xfId="5180" xr:uid="{00000000-0005-0000-0000-00005C740000}"/>
    <cellStyle name="Normal 3 2 3 5 2 2 3" xfId="5179" xr:uid="{00000000-0005-0000-0000-00005D740000}"/>
    <cellStyle name="Normal 3 2 3 5 2 3" xfId="5178" xr:uid="{00000000-0005-0000-0000-00005E740000}"/>
    <cellStyle name="Normal 3 2 3 5 2 3 2" xfId="11248" xr:uid="{00000000-0005-0000-0000-00005F740000}"/>
    <cellStyle name="Normal 3 2 3 5 2 4" xfId="5177" xr:uid="{00000000-0005-0000-0000-000060740000}"/>
    <cellStyle name="Normal 3 2 3 5 3" xfId="5176" xr:uid="{00000000-0005-0000-0000-000061740000}"/>
    <cellStyle name="Normal 3 2 3 5 3 2" xfId="5175" xr:uid="{00000000-0005-0000-0000-000062740000}"/>
    <cellStyle name="Normal 3 2 3 5 3 2 2" xfId="5173" xr:uid="{00000000-0005-0000-0000-000063740000}"/>
    <cellStyle name="Normal 3 2 3 5 3 3" xfId="5171" xr:uid="{00000000-0005-0000-0000-000064740000}"/>
    <cellStyle name="Normal 3 2 3 5 4" xfId="7161" xr:uid="{00000000-0005-0000-0000-000065740000}"/>
    <cellStyle name="Normal 3 2 3 5 4 2" xfId="5169" xr:uid="{00000000-0005-0000-0000-000066740000}"/>
    <cellStyle name="Normal 3 2 3 5 5" xfId="17521" xr:uid="{00000000-0005-0000-0000-000067740000}"/>
    <cellStyle name="Normal 3 2 3 6" xfId="5166" xr:uid="{00000000-0005-0000-0000-000068740000}"/>
    <cellStyle name="Normal 3 2 3 6 2" xfId="25901" xr:uid="{00000000-0005-0000-0000-000069740000}"/>
    <cellStyle name="Normal 3 2 3 6 2 2" xfId="5165" xr:uid="{00000000-0005-0000-0000-00006A740000}"/>
    <cellStyle name="Normal 3 2 3 6 2 2 2" xfId="5164" xr:uid="{00000000-0005-0000-0000-00006B740000}"/>
    <cellStyle name="Normal 3 2 3 6 2 3" xfId="5163" xr:uid="{00000000-0005-0000-0000-00006C740000}"/>
    <cellStyle name="Normal 3 2 3 6 3" xfId="31648" xr:uid="{00000000-0005-0000-0000-00006D740000}"/>
    <cellStyle name="Normal 3 2 3 6 3 2" xfId="5162" xr:uid="{00000000-0005-0000-0000-00006E740000}"/>
    <cellStyle name="Normal 3 2 3 6 4" xfId="5160" xr:uid="{00000000-0005-0000-0000-00006F740000}"/>
    <cellStyle name="Normal 3 2 3 7" xfId="5159" xr:uid="{00000000-0005-0000-0000-000070740000}"/>
    <cellStyle name="Normal 3 2 3 7 2" xfId="8075" xr:uid="{00000000-0005-0000-0000-000071740000}"/>
    <cellStyle name="Normal 3 2 3 7 2 2" xfId="5158" xr:uid="{00000000-0005-0000-0000-000072740000}"/>
    <cellStyle name="Normal 3 2 3 7 3" xfId="5157" xr:uid="{00000000-0005-0000-0000-000073740000}"/>
    <cellStyle name="Normal 3 2 3 8" xfId="5156" xr:uid="{00000000-0005-0000-0000-000074740000}"/>
    <cellStyle name="Normal 3 2 3 8 2" xfId="5155" xr:uid="{00000000-0005-0000-0000-000075740000}"/>
    <cellStyle name="Normal 3 2 3 9" xfId="5154" xr:uid="{00000000-0005-0000-0000-000076740000}"/>
    <cellStyle name="Normal 3 2 4" xfId="32842" xr:uid="{00000000-0005-0000-0000-000077740000}"/>
    <cellStyle name="Normal 3 2 4 2" xfId="33172" xr:uid="{00000000-0005-0000-0000-000078740000}"/>
    <cellStyle name="Normal 3 2 4 2 2" xfId="30412" xr:uid="{00000000-0005-0000-0000-000079740000}"/>
    <cellStyle name="Normal 3 2 4 2 2 2" xfId="30397" xr:uid="{00000000-0005-0000-0000-00007A740000}"/>
    <cellStyle name="Normal 3 2 4 2 2 2 2" xfId="5153" xr:uid="{00000000-0005-0000-0000-00007B740000}"/>
    <cellStyle name="Normal 3 2 4 2 2 2 2 2" xfId="5152" xr:uid="{00000000-0005-0000-0000-00007C740000}"/>
    <cellStyle name="Normal 3 2 4 2 2 2 2 2 2" xfId="5151" xr:uid="{00000000-0005-0000-0000-00007D740000}"/>
    <cellStyle name="Normal 3 2 4 2 2 2 2 2 2 2" xfId="28431" xr:uid="{00000000-0005-0000-0000-00007E740000}"/>
    <cellStyle name="Normal 3 2 4 2 2 2 2 2 3" xfId="5150" xr:uid="{00000000-0005-0000-0000-00007F740000}"/>
    <cellStyle name="Normal 3 2 4 2 2 2 2 3" xfId="13290" xr:uid="{00000000-0005-0000-0000-000080740000}"/>
    <cellStyle name="Normal 3 2 4 2 2 2 2 3 2" xfId="16801" xr:uid="{00000000-0005-0000-0000-000081740000}"/>
    <cellStyle name="Normal 3 2 4 2 2 2 2 4" xfId="5149" xr:uid="{00000000-0005-0000-0000-000082740000}"/>
    <cellStyle name="Normal 3 2 4 2 2 2 3" xfId="5148" xr:uid="{00000000-0005-0000-0000-000083740000}"/>
    <cellStyle name="Normal 3 2 4 2 2 2 3 2" xfId="5147" xr:uid="{00000000-0005-0000-0000-000084740000}"/>
    <cellStyle name="Normal 3 2 4 2 2 2 3 2 2" xfId="5146" xr:uid="{00000000-0005-0000-0000-000085740000}"/>
    <cellStyle name="Normal 3 2 4 2 2 2 3 3" xfId="5144" xr:uid="{00000000-0005-0000-0000-000086740000}"/>
    <cellStyle name="Normal 3 2 4 2 2 2 4" xfId="5143" xr:uid="{00000000-0005-0000-0000-000087740000}"/>
    <cellStyle name="Normal 3 2 4 2 2 2 4 2" xfId="5142" xr:uid="{00000000-0005-0000-0000-000088740000}"/>
    <cellStyle name="Normal 3 2 4 2 2 2 5" xfId="5141" xr:uid="{00000000-0005-0000-0000-000089740000}"/>
    <cellStyle name="Normal 3 2 4 2 2 3" xfId="30378" xr:uid="{00000000-0005-0000-0000-00008A740000}"/>
    <cellStyle name="Normal 3 2 4 2 2 3 2" xfId="5140" xr:uid="{00000000-0005-0000-0000-00008B740000}"/>
    <cellStyle name="Normal 3 2 4 2 2 3 2 2" xfId="5139" xr:uid="{00000000-0005-0000-0000-00008C740000}"/>
    <cellStyle name="Normal 3 2 4 2 2 3 2 2 2" xfId="5138" xr:uid="{00000000-0005-0000-0000-00008D740000}"/>
    <cellStyle name="Normal 3 2 4 2 2 3 2 3" xfId="5137" xr:uid="{00000000-0005-0000-0000-00008E740000}"/>
    <cellStyle name="Normal 3 2 4 2 2 3 3" xfId="32454" xr:uid="{00000000-0005-0000-0000-00008F740000}"/>
    <cellStyle name="Normal 3 2 4 2 2 3 3 2" xfId="5136" xr:uid="{00000000-0005-0000-0000-000090740000}"/>
    <cellStyle name="Normal 3 2 4 2 2 3 4" xfId="14820" xr:uid="{00000000-0005-0000-0000-000091740000}"/>
    <cellStyle name="Normal 3 2 4 2 2 4" xfId="30376" xr:uid="{00000000-0005-0000-0000-000092740000}"/>
    <cellStyle name="Normal 3 2 4 2 2 4 2" xfId="5135" xr:uid="{00000000-0005-0000-0000-000093740000}"/>
    <cellStyle name="Normal 3 2 4 2 2 4 2 2" xfId="5134" xr:uid="{00000000-0005-0000-0000-000094740000}"/>
    <cellStyle name="Normal 3 2 4 2 2 4 3" xfId="32698" xr:uid="{00000000-0005-0000-0000-000095740000}"/>
    <cellStyle name="Normal 3 2 4 2 2 5" xfId="30501" xr:uid="{00000000-0005-0000-0000-000096740000}"/>
    <cellStyle name="Normal 3 2 4 2 2 5 2" xfId="33880" xr:uid="{00000000-0005-0000-0000-000097740000}"/>
    <cellStyle name="Normal 3 2 4 2 2 6" xfId="30909" xr:uid="{00000000-0005-0000-0000-000098740000}"/>
    <cellStyle name="Normal 3 2 4 2 3" xfId="30374" xr:uid="{00000000-0005-0000-0000-000099740000}"/>
    <cellStyle name="Normal 3 2 4 2 3 2" xfId="30361" xr:uid="{00000000-0005-0000-0000-00009A740000}"/>
    <cellStyle name="Normal 3 2 4 2 3 2 2" xfId="19629" xr:uid="{00000000-0005-0000-0000-00009B740000}"/>
    <cellStyle name="Normal 3 2 4 2 3 2 2 2" xfId="5133" xr:uid="{00000000-0005-0000-0000-00009C740000}"/>
    <cellStyle name="Normal 3 2 4 2 3 2 2 2 2" xfId="5131" xr:uid="{00000000-0005-0000-0000-00009D740000}"/>
    <cellStyle name="Normal 3 2 4 2 3 2 2 3" xfId="5130" xr:uid="{00000000-0005-0000-0000-00009E740000}"/>
    <cellStyle name="Normal 3 2 4 2 3 2 3" xfId="5129" xr:uid="{00000000-0005-0000-0000-00009F740000}"/>
    <cellStyle name="Normal 3 2 4 2 3 2 3 2" xfId="5128" xr:uid="{00000000-0005-0000-0000-0000A0740000}"/>
    <cellStyle name="Normal 3 2 4 2 3 2 4" xfId="5127" xr:uid="{00000000-0005-0000-0000-0000A1740000}"/>
    <cellStyle name="Normal 3 2 4 2 3 3" xfId="30333" xr:uid="{00000000-0005-0000-0000-0000A2740000}"/>
    <cellStyle name="Normal 3 2 4 2 3 3 2" xfId="5126" xr:uid="{00000000-0005-0000-0000-0000A3740000}"/>
    <cellStyle name="Normal 3 2 4 2 3 3 2 2" xfId="5125" xr:uid="{00000000-0005-0000-0000-0000A4740000}"/>
    <cellStyle name="Normal 3 2 4 2 3 3 3" xfId="32981" xr:uid="{00000000-0005-0000-0000-0000A5740000}"/>
    <cellStyle name="Normal 3 2 4 2 3 4" xfId="30331" xr:uid="{00000000-0005-0000-0000-0000A6740000}"/>
    <cellStyle name="Normal 3 2 4 2 3 4 2" xfId="5124" xr:uid="{00000000-0005-0000-0000-0000A7740000}"/>
    <cellStyle name="Normal 3 2 4 2 3 5" xfId="32576" xr:uid="{00000000-0005-0000-0000-0000A8740000}"/>
    <cellStyle name="Normal 3 2 4 2 4" xfId="31309" xr:uid="{00000000-0005-0000-0000-0000A9740000}"/>
    <cellStyle name="Normal 3 2 4 2 4 2" xfId="28305" xr:uid="{00000000-0005-0000-0000-0000AA740000}"/>
    <cellStyle name="Normal 3 2 4 2 4 2 2" xfId="5123" xr:uid="{00000000-0005-0000-0000-0000AB740000}"/>
    <cellStyle name="Normal 3 2 4 2 4 2 2 2" xfId="5121" xr:uid="{00000000-0005-0000-0000-0000AC740000}"/>
    <cellStyle name="Normal 3 2 4 2 4 2 3" xfId="5120" xr:uid="{00000000-0005-0000-0000-0000AD740000}"/>
    <cellStyle name="Normal 3 2 4 2 4 3" xfId="11770" xr:uid="{00000000-0005-0000-0000-0000AE740000}"/>
    <cellStyle name="Normal 3 2 4 2 4 3 2" xfId="11765" xr:uid="{00000000-0005-0000-0000-0000AF740000}"/>
    <cellStyle name="Normal 3 2 4 2 4 4" xfId="11761" xr:uid="{00000000-0005-0000-0000-0000B0740000}"/>
    <cellStyle name="Normal 3 2 4 2 5" xfId="25136" xr:uid="{00000000-0005-0000-0000-0000B1740000}"/>
    <cellStyle name="Normal 3 2 4 2 5 2" xfId="6092" xr:uid="{00000000-0005-0000-0000-0000B2740000}"/>
    <cellStyle name="Normal 3 2 4 2 5 2 2" xfId="6089" xr:uid="{00000000-0005-0000-0000-0000B3740000}"/>
    <cellStyle name="Normal 3 2 4 2 5 3" xfId="13492" xr:uid="{00000000-0005-0000-0000-0000B4740000}"/>
    <cellStyle name="Normal 3 2 4 2 6" xfId="19790" xr:uid="{00000000-0005-0000-0000-0000B5740000}"/>
    <cellStyle name="Normal 3 2 4 2 6 2" xfId="15787" xr:uid="{00000000-0005-0000-0000-0000B6740000}"/>
    <cellStyle name="Normal 3 2 4 2 7" xfId="19783" xr:uid="{00000000-0005-0000-0000-0000B7740000}"/>
    <cellStyle name="Normal 3 2 4 3" xfId="27455" xr:uid="{00000000-0005-0000-0000-0000B8740000}"/>
    <cellStyle name="Normal 3 2 4 3 2" xfId="32721" xr:uid="{00000000-0005-0000-0000-0000B9740000}"/>
    <cellStyle name="Normal 3 2 4 3 2 2" xfId="29580" xr:uid="{00000000-0005-0000-0000-0000BA740000}"/>
    <cellStyle name="Normal 3 2 4 3 2 2 2" xfId="5118" xr:uid="{00000000-0005-0000-0000-0000BB740000}"/>
    <cellStyle name="Normal 3 2 4 3 2 2 2 2" xfId="5117" xr:uid="{00000000-0005-0000-0000-0000BC740000}"/>
    <cellStyle name="Normal 3 2 4 3 2 2 2 2 2" xfId="29132" xr:uid="{00000000-0005-0000-0000-0000BD740000}"/>
    <cellStyle name="Normal 3 2 4 3 2 2 2 3" xfId="5116" xr:uid="{00000000-0005-0000-0000-0000BE740000}"/>
    <cellStyle name="Normal 3 2 4 3 2 2 3" xfId="5115" xr:uid="{00000000-0005-0000-0000-0000BF740000}"/>
    <cellStyle name="Normal 3 2 4 3 2 2 3 2" xfId="5114" xr:uid="{00000000-0005-0000-0000-0000C0740000}"/>
    <cellStyle name="Normal 3 2 4 3 2 2 4" xfId="24213" xr:uid="{00000000-0005-0000-0000-0000C1740000}"/>
    <cellStyle name="Normal 3 2 4 3 2 3" xfId="28878" xr:uid="{00000000-0005-0000-0000-0000C2740000}"/>
    <cellStyle name="Normal 3 2 4 3 2 3 2" xfId="5113" xr:uid="{00000000-0005-0000-0000-0000C3740000}"/>
    <cellStyle name="Normal 3 2 4 3 2 3 2 2" xfId="5112" xr:uid="{00000000-0005-0000-0000-0000C4740000}"/>
    <cellStyle name="Normal 3 2 4 3 2 3 3" xfId="33925" xr:uid="{00000000-0005-0000-0000-0000C5740000}"/>
    <cellStyle name="Normal 3 2 4 3 2 4" xfId="28876" xr:uid="{00000000-0005-0000-0000-0000C6740000}"/>
    <cellStyle name="Normal 3 2 4 3 2 4 2" xfId="5111" xr:uid="{00000000-0005-0000-0000-0000C7740000}"/>
    <cellStyle name="Normal 3 2 4 3 2 5" xfId="30296" xr:uid="{00000000-0005-0000-0000-0000C8740000}"/>
    <cellStyle name="Normal 3 2 4 3 3" xfId="34371" xr:uid="{00000000-0005-0000-0000-0000C9740000}"/>
    <cellStyle name="Normal 3 2 4 3 3 2" xfId="32077" xr:uid="{00000000-0005-0000-0000-0000CA740000}"/>
    <cellStyle name="Normal 3 2 4 3 3 2 2" xfId="5110" xr:uid="{00000000-0005-0000-0000-0000CB740000}"/>
    <cellStyle name="Normal 3 2 4 3 3 2 2 2" xfId="5109" xr:uid="{00000000-0005-0000-0000-0000CC740000}"/>
    <cellStyle name="Normal 3 2 4 3 3 2 3" xfId="5108" xr:uid="{00000000-0005-0000-0000-0000CD740000}"/>
    <cellStyle name="Normal 3 2 4 3 3 3" xfId="26519" xr:uid="{00000000-0005-0000-0000-0000CE740000}"/>
    <cellStyle name="Normal 3 2 4 3 3 3 2" xfId="5107" xr:uid="{00000000-0005-0000-0000-0000CF740000}"/>
    <cellStyle name="Normal 3 2 4 3 3 4" xfId="30293" xr:uid="{00000000-0005-0000-0000-0000D0740000}"/>
    <cellStyle name="Normal 3 2 4 3 4" xfId="28816" xr:uid="{00000000-0005-0000-0000-0000D1740000}"/>
    <cellStyle name="Normal 3 2 4 3 4 2" xfId="30312" xr:uid="{00000000-0005-0000-0000-0000D2740000}"/>
    <cellStyle name="Normal 3 2 4 3 4 2 2" xfId="5106" xr:uid="{00000000-0005-0000-0000-0000D3740000}"/>
    <cellStyle name="Normal 3 2 4 3 4 3" xfId="11749" xr:uid="{00000000-0005-0000-0000-0000D4740000}"/>
    <cellStyle name="Normal 3 2 4 3 5" xfId="17488" xr:uid="{00000000-0005-0000-0000-0000D5740000}"/>
    <cellStyle name="Normal 3 2 4 3 5 2" xfId="27112" xr:uid="{00000000-0005-0000-0000-0000D6740000}"/>
    <cellStyle name="Normal 3 2 4 3 6" xfId="17482" xr:uid="{00000000-0005-0000-0000-0000D7740000}"/>
    <cellStyle name="Normal 3 2 4 4" xfId="26387" xr:uid="{00000000-0005-0000-0000-0000D8740000}"/>
    <cellStyle name="Normal 3 2 4 4 2" xfId="30291" xr:uid="{00000000-0005-0000-0000-0000D9740000}"/>
    <cellStyle name="Normal 3 2 4 4 2 2" xfId="30453" xr:uid="{00000000-0005-0000-0000-0000DA740000}"/>
    <cellStyle name="Normal 3 2 4 4 2 2 2" xfId="5104" xr:uid="{00000000-0005-0000-0000-0000DB740000}"/>
    <cellStyle name="Normal 3 2 4 4 2 2 2 2" xfId="5103" xr:uid="{00000000-0005-0000-0000-0000DC740000}"/>
    <cellStyle name="Normal 3 2 4 4 2 2 3" xfId="15314" xr:uid="{00000000-0005-0000-0000-0000DD740000}"/>
    <cellStyle name="Normal 3 2 4 4 2 3" xfId="28862" xr:uid="{00000000-0005-0000-0000-0000DE740000}"/>
    <cellStyle name="Normal 3 2 4 4 2 3 2" xfId="10859" xr:uid="{00000000-0005-0000-0000-0000DF740000}"/>
    <cellStyle name="Normal 3 2 4 4 2 4" xfId="30281" xr:uid="{00000000-0005-0000-0000-0000E0740000}"/>
    <cellStyle name="Normal 3 2 4 4 3" xfId="32075" xr:uid="{00000000-0005-0000-0000-0000E1740000}"/>
    <cellStyle name="Normal 3 2 4 4 3 2" xfId="30278" xr:uid="{00000000-0005-0000-0000-0000E2740000}"/>
    <cellStyle name="Normal 3 2 4 4 3 2 2" xfId="5102" xr:uid="{00000000-0005-0000-0000-0000E3740000}"/>
    <cellStyle name="Normal 3 2 4 4 3 3" xfId="30275" xr:uid="{00000000-0005-0000-0000-0000E4740000}"/>
    <cellStyle name="Normal 3 2 4 4 4" xfId="30272" xr:uid="{00000000-0005-0000-0000-0000E5740000}"/>
    <cellStyle name="Normal 3 2 4 4 4 2" xfId="30268" xr:uid="{00000000-0005-0000-0000-0000E6740000}"/>
    <cellStyle name="Normal 3 2 4 4 5" xfId="17468" xr:uid="{00000000-0005-0000-0000-0000E7740000}"/>
    <cellStyle name="Normal 3 2 4 5" xfId="34358" xr:uid="{00000000-0005-0000-0000-0000E8740000}"/>
    <cellStyle name="Normal 3 2 4 5 2" xfId="30263" xr:uid="{00000000-0005-0000-0000-0000E9740000}"/>
    <cellStyle name="Normal 3 2 4 5 2 2" xfId="30261" xr:uid="{00000000-0005-0000-0000-0000EA740000}"/>
    <cellStyle name="Normal 3 2 4 5 2 2 2" xfId="15569" xr:uid="{00000000-0005-0000-0000-0000EB740000}"/>
    <cellStyle name="Normal 3 2 4 5 2 3" xfId="30257" xr:uid="{00000000-0005-0000-0000-0000EC740000}"/>
    <cellStyle name="Normal 3 2 4 5 3" xfId="30251" xr:uid="{00000000-0005-0000-0000-0000ED740000}"/>
    <cellStyle name="Normal 3 2 4 5 3 2" xfId="30246" xr:uid="{00000000-0005-0000-0000-0000EE740000}"/>
    <cellStyle name="Normal 3 2 4 5 4" xfId="33155" xr:uid="{00000000-0005-0000-0000-0000EF740000}"/>
    <cellStyle name="Normal 3 2 4 6" xfId="32482" xr:uid="{00000000-0005-0000-0000-0000F0740000}"/>
    <cellStyle name="Normal 3 2 4 6 2" xfId="30242" xr:uid="{00000000-0005-0000-0000-0000F1740000}"/>
    <cellStyle name="Normal 3 2 4 6 2 2" xfId="17643" xr:uid="{00000000-0005-0000-0000-0000F2740000}"/>
    <cellStyle name="Normal 3 2 4 6 3" xfId="29146" xr:uid="{00000000-0005-0000-0000-0000F3740000}"/>
    <cellStyle name="Normal 3 2 4 7" xfId="30234" xr:uid="{00000000-0005-0000-0000-0000F4740000}"/>
    <cellStyle name="Normal 3 2 4 7 2" xfId="30227" xr:uid="{00000000-0005-0000-0000-0000F5740000}"/>
    <cellStyle name="Normal 3 2 4 8" xfId="30224" xr:uid="{00000000-0005-0000-0000-0000F6740000}"/>
    <cellStyle name="Normal 3 2 5" xfId="31815" xr:uid="{00000000-0005-0000-0000-0000F7740000}"/>
    <cellStyle name="Normal 3 2 5 2" xfId="33912" xr:uid="{00000000-0005-0000-0000-0000F8740000}"/>
    <cellStyle name="Normal 3 2 5 2 2" xfId="30218" xr:uid="{00000000-0005-0000-0000-0000F9740000}"/>
    <cellStyle name="Normal 3 2 5 2 2 2" xfId="32327" xr:uid="{00000000-0005-0000-0000-0000FA740000}"/>
    <cellStyle name="Normal 3 2 5 2 2 2 2" xfId="5100" xr:uid="{00000000-0005-0000-0000-0000FB740000}"/>
    <cellStyle name="Normal 3 2 5 2 2 2 2 2" xfId="5099" xr:uid="{00000000-0005-0000-0000-0000FC740000}"/>
    <cellStyle name="Normal 3 2 5 2 2 2 2 2 2" xfId="5098" xr:uid="{00000000-0005-0000-0000-0000FD740000}"/>
    <cellStyle name="Normal 3 2 5 2 2 2 2 3" xfId="5097" xr:uid="{00000000-0005-0000-0000-0000FE740000}"/>
    <cellStyle name="Normal 3 2 5 2 2 2 3" xfId="5096" xr:uid="{00000000-0005-0000-0000-0000FF740000}"/>
    <cellStyle name="Normal 3 2 5 2 2 2 3 2" xfId="5095" xr:uid="{00000000-0005-0000-0000-000000750000}"/>
    <cellStyle name="Normal 3 2 5 2 2 2 4" xfId="5094" xr:uid="{00000000-0005-0000-0000-000001750000}"/>
    <cellStyle name="Normal 3 2 5 2 2 3" xfId="28040" xr:uid="{00000000-0005-0000-0000-000002750000}"/>
    <cellStyle name="Normal 3 2 5 2 2 3 2" xfId="32859" xr:uid="{00000000-0005-0000-0000-000003750000}"/>
    <cellStyle name="Normal 3 2 5 2 2 3 2 2" xfId="5093" xr:uid="{00000000-0005-0000-0000-000004750000}"/>
    <cellStyle name="Normal 3 2 5 2 2 3 3" xfId="17757" xr:uid="{00000000-0005-0000-0000-000005750000}"/>
    <cellStyle name="Normal 3 2 5 2 2 4" xfId="11569" xr:uid="{00000000-0005-0000-0000-000006750000}"/>
    <cellStyle name="Normal 3 2 5 2 2 4 2" xfId="5092" xr:uid="{00000000-0005-0000-0000-000007750000}"/>
    <cellStyle name="Normal 3 2 5 2 2 5" xfId="30165" xr:uid="{00000000-0005-0000-0000-000008750000}"/>
    <cellStyle name="Normal 3 2 5 2 3" xfId="28525" xr:uid="{00000000-0005-0000-0000-000009750000}"/>
    <cellStyle name="Normal 3 2 5 2 3 2" xfId="11561" xr:uid="{00000000-0005-0000-0000-00000A750000}"/>
    <cellStyle name="Normal 3 2 5 2 3 2 2" xfId="5091" xr:uid="{00000000-0005-0000-0000-00000B750000}"/>
    <cellStyle name="Normal 3 2 5 2 3 2 2 2" xfId="5090" xr:uid="{00000000-0005-0000-0000-00000C750000}"/>
    <cellStyle name="Normal 3 2 5 2 3 2 3" xfId="22657" xr:uid="{00000000-0005-0000-0000-00000D750000}"/>
    <cellStyle name="Normal 3 2 5 2 3 3" xfId="11558" xr:uid="{00000000-0005-0000-0000-00000E750000}"/>
    <cellStyle name="Normal 3 2 5 2 3 3 2" xfId="5089" xr:uid="{00000000-0005-0000-0000-00000F750000}"/>
    <cellStyle name="Normal 3 2 5 2 3 4" xfId="30149" xr:uid="{00000000-0005-0000-0000-000010750000}"/>
    <cellStyle name="Normal 3 2 5 2 4" xfId="28516" xr:uid="{00000000-0005-0000-0000-000011750000}"/>
    <cellStyle name="Normal 3 2 5 2 4 2" xfId="11551" xr:uid="{00000000-0005-0000-0000-000012750000}"/>
    <cellStyle name="Normal 3 2 5 2 4 2 2" xfId="5088" xr:uid="{00000000-0005-0000-0000-000013750000}"/>
    <cellStyle name="Normal 3 2 5 2 4 3" xfId="11730" xr:uid="{00000000-0005-0000-0000-000014750000}"/>
    <cellStyle name="Normal 3 2 5 2 5" xfId="15520" xr:uid="{00000000-0005-0000-0000-000015750000}"/>
    <cellStyle name="Normal 3 2 5 2 5 2" xfId="6082" xr:uid="{00000000-0005-0000-0000-000016750000}"/>
    <cellStyle name="Normal 3 2 5 2 6" xfId="27188" xr:uid="{00000000-0005-0000-0000-000017750000}"/>
    <cellStyle name="Normal 3 2 5 2 6 2" xfId="32420" xr:uid="{00000000-0005-0000-0000-000018750000}"/>
    <cellStyle name="Normal 3 2 5 2 7" xfId="5086" xr:uid="{00000000-0005-0000-0000-000019750000}"/>
    <cellStyle name="Normal 3 2 5 3" xfId="34328" xr:uid="{00000000-0005-0000-0000-00001A750000}"/>
    <cellStyle name="Normal 3 2 5 3 2" xfId="30144" xr:uid="{00000000-0005-0000-0000-00001B750000}"/>
    <cellStyle name="Normal 3 2 5 3 2 2" xfId="11537" xr:uid="{00000000-0005-0000-0000-00001C750000}"/>
    <cellStyle name="Normal 3 2 5 3 2 2 2" xfId="5084" xr:uid="{00000000-0005-0000-0000-00001D750000}"/>
    <cellStyle name="Normal 3 2 5 3 2 2 2 2" xfId="5083" xr:uid="{00000000-0005-0000-0000-00001E750000}"/>
    <cellStyle name="Normal 3 2 5 3 2 2 3" xfId="5082" xr:uid="{00000000-0005-0000-0000-00001F750000}"/>
    <cellStyle name="Normal 3 2 5 3 2 3" xfId="11534" xr:uid="{00000000-0005-0000-0000-000020750000}"/>
    <cellStyle name="Normal 3 2 5 3 2 3 2" xfId="5081" xr:uid="{00000000-0005-0000-0000-000021750000}"/>
    <cellStyle name="Normal 3 2 5 3 2 4" xfId="30127" xr:uid="{00000000-0005-0000-0000-000022750000}"/>
    <cellStyle name="Normal 3 2 5 3 3" xfId="28509" xr:uid="{00000000-0005-0000-0000-000023750000}"/>
    <cellStyle name="Normal 3 2 5 3 3 2" xfId="11529" xr:uid="{00000000-0005-0000-0000-000024750000}"/>
    <cellStyle name="Normal 3 2 5 3 3 2 2" xfId="5080" xr:uid="{00000000-0005-0000-0000-000025750000}"/>
    <cellStyle name="Normal 3 2 5 3 3 3" xfId="30112" xr:uid="{00000000-0005-0000-0000-000026750000}"/>
    <cellStyle name="Normal 3 2 5 3 4" xfId="27104" xr:uid="{00000000-0005-0000-0000-000027750000}"/>
    <cellStyle name="Normal 3 2 5 3 4 2" xfId="33660" xr:uid="{00000000-0005-0000-0000-000028750000}"/>
    <cellStyle name="Normal 3 2 5 3 5" xfId="19770" xr:uid="{00000000-0005-0000-0000-000029750000}"/>
    <cellStyle name="Normal 3 2 5 4" xfId="25256" xr:uid="{00000000-0005-0000-0000-00002A750000}"/>
    <cellStyle name="Normal 3 2 5 4 2" xfId="30609" xr:uid="{00000000-0005-0000-0000-00002B750000}"/>
    <cellStyle name="Normal 3 2 5 4 2 2" xfId="11518" xr:uid="{00000000-0005-0000-0000-00002C750000}"/>
    <cellStyle name="Normal 3 2 5 4 2 2 2" xfId="5079" xr:uid="{00000000-0005-0000-0000-00002D750000}"/>
    <cellStyle name="Normal 3 2 5 4 2 3" xfId="30104" xr:uid="{00000000-0005-0000-0000-00002E750000}"/>
    <cellStyle name="Normal 3 2 5 4 3" xfId="27102" xr:uid="{00000000-0005-0000-0000-00002F750000}"/>
    <cellStyle name="Normal 3 2 5 4 3 2" xfId="31136" xr:uid="{00000000-0005-0000-0000-000030750000}"/>
    <cellStyle name="Normal 3 2 5 4 4" xfId="25540" xr:uid="{00000000-0005-0000-0000-000031750000}"/>
    <cellStyle name="Normal 3 2 5 5" xfId="30102" xr:uid="{00000000-0005-0000-0000-000032750000}"/>
    <cellStyle name="Normal 3 2 5 5 2" xfId="30595" xr:uid="{00000000-0005-0000-0000-000033750000}"/>
    <cellStyle name="Normal 3 2 5 5 2 2" xfId="8683" xr:uid="{00000000-0005-0000-0000-000034750000}"/>
    <cellStyle name="Normal 3 2 5 5 3" xfId="30774" xr:uid="{00000000-0005-0000-0000-000035750000}"/>
    <cellStyle name="Normal 3 2 5 6" xfId="30092" xr:uid="{00000000-0005-0000-0000-000036750000}"/>
    <cellStyle name="Normal 3 2 5 6 2" xfId="30588" xr:uid="{00000000-0005-0000-0000-000037750000}"/>
    <cellStyle name="Normal 3 2 5 7" xfId="30086" xr:uid="{00000000-0005-0000-0000-000038750000}"/>
    <cellStyle name="Normal 3 2 5 7 2" xfId="5078" xr:uid="{00000000-0005-0000-0000-000039750000}"/>
    <cellStyle name="Normal 3 2 5 8" xfId="31104" xr:uid="{00000000-0005-0000-0000-00003A750000}"/>
    <cellStyle name="Normal 3 2 6" xfId="21722" xr:uid="{00000000-0005-0000-0000-00003B750000}"/>
    <cellStyle name="Normal 3 2 6 2" xfId="27130" xr:uid="{00000000-0005-0000-0000-00003C750000}"/>
    <cellStyle name="Normal 3 2 6 2 2" xfId="30080" xr:uid="{00000000-0005-0000-0000-00003D750000}"/>
    <cellStyle name="Normal 3 2 6 2 2 2" xfId="11455" xr:uid="{00000000-0005-0000-0000-00003E750000}"/>
    <cellStyle name="Normal 3 2 6 2 2 2 2" xfId="5077" xr:uid="{00000000-0005-0000-0000-00003F750000}"/>
    <cellStyle name="Normal 3 2 6 2 2 2 2 2" xfId="5076" xr:uid="{00000000-0005-0000-0000-000040750000}"/>
    <cellStyle name="Normal 3 2 6 2 2 2 3" xfId="5075" xr:uid="{00000000-0005-0000-0000-000041750000}"/>
    <cellStyle name="Normal 3 2 6 2 2 3" xfId="11452" xr:uid="{00000000-0005-0000-0000-000042750000}"/>
    <cellStyle name="Normal 3 2 6 2 2 3 2" xfId="5074" xr:uid="{00000000-0005-0000-0000-000043750000}"/>
    <cellStyle name="Normal 3 2 6 2 2 4" xfId="22398" xr:uid="{00000000-0005-0000-0000-000044750000}"/>
    <cellStyle name="Normal 3 2 6 2 3" xfId="30055" xr:uid="{00000000-0005-0000-0000-000045750000}"/>
    <cellStyle name="Normal 3 2 6 2 3 2" xfId="11443" xr:uid="{00000000-0005-0000-0000-000046750000}"/>
    <cellStyle name="Normal 3 2 6 2 3 2 2" xfId="5073" xr:uid="{00000000-0005-0000-0000-000047750000}"/>
    <cellStyle name="Normal 3 2 6 2 3 3" xfId="30050" xr:uid="{00000000-0005-0000-0000-000048750000}"/>
    <cellStyle name="Normal 3 2 6 2 4" xfId="27082" xr:uid="{00000000-0005-0000-0000-000049750000}"/>
    <cellStyle name="Normal 3 2 6 2 4 2" xfId="32785" xr:uid="{00000000-0005-0000-0000-00004A750000}"/>
    <cellStyle name="Normal 3 2 6 2 5" xfId="19762" xr:uid="{00000000-0005-0000-0000-00004B750000}"/>
    <cellStyle name="Normal 3 2 6 2 5 2" xfId="5072" xr:uid="{00000000-0005-0000-0000-00004C750000}"/>
    <cellStyle name="Normal 3 2 6 2 6" xfId="5071" xr:uid="{00000000-0005-0000-0000-00004D750000}"/>
    <cellStyle name="Normal 3 2 6 2 6 2" xfId="26342" xr:uid="{00000000-0005-0000-0000-00004E750000}"/>
    <cellStyle name="Normal 3 2 6 2 7" xfId="5070" xr:uid="{00000000-0005-0000-0000-00004F750000}"/>
    <cellStyle name="Normal 3 2 6 3" xfId="34380" xr:uid="{00000000-0005-0000-0000-000050750000}"/>
    <cellStyle name="Normal 3 2 6 3 2" xfId="27016" xr:uid="{00000000-0005-0000-0000-000051750000}"/>
    <cellStyle name="Normal 3 2 6 3 2 2" xfId="11428" xr:uid="{00000000-0005-0000-0000-000052750000}"/>
    <cellStyle name="Normal 3 2 6 3 2 2 2" xfId="5068" xr:uid="{00000000-0005-0000-0000-000053750000}"/>
    <cellStyle name="Normal 3 2 6 3 2 3" xfId="30027" xr:uid="{00000000-0005-0000-0000-000054750000}"/>
    <cellStyle name="Normal 3 2 6 3 3" xfId="27080" xr:uid="{00000000-0005-0000-0000-000055750000}"/>
    <cellStyle name="Normal 3 2 6 3 3 2" xfId="33486" xr:uid="{00000000-0005-0000-0000-000056750000}"/>
    <cellStyle name="Normal 3 2 6 3 4" xfId="33987" xr:uid="{00000000-0005-0000-0000-000057750000}"/>
    <cellStyle name="Normal 3 2 6 4" xfId="30011" xr:uid="{00000000-0005-0000-0000-000058750000}"/>
    <cellStyle name="Normal 3 2 6 4 2" xfId="30585" xr:uid="{00000000-0005-0000-0000-000059750000}"/>
    <cellStyle name="Normal 3 2 6 4 2 2" xfId="30008" xr:uid="{00000000-0005-0000-0000-00005A750000}"/>
    <cellStyle name="Normal 3 2 6 4 3" xfId="34277" xr:uid="{00000000-0005-0000-0000-00005B750000}"/>
    <cellStyle name="Normal 3 2 6 5" xfId="30000" xr:uid="{00000000-0005-0000-0000-00005C750000}"/>
    <cellStyle name="Normal 3 2 6 5 2" xfId="19391" xr:uid="{00000000-0005-0000-0000-00005D750000}"/>
    <cellStyle name="Normal 3 2 6 6" xfId="29987" xr:uid="{00000000-0005-0000-0000-00005E750000}"/>
    <cellStyle name="Normal 3 2 6 6 2" xfId="5066" xr:uid="{00000000-0005-0000-0000-00005F750000}"/>
    <cellStyle name="Normal 3 2 6 7" xfId="5065" xr:uid="{00000000-0005-0000-0000-000060750000}"/>
    <cellStyle name="Normal 3 2 6 7 2" xfId="5064" xr:uid="{00000000-0005-0000-0000-000061750000}"/>
    <cellStyle name="Normal 3 2 6 8" xfId="5063" xr:uid="{00000000-0005-0000-0000-000062750000}"/>
    <cellStyle name="Normal 3 2 7" xfId="20111" xr:uid="{00000000-0005-0000-0000-000063750000}"/>
    <cellStyle name="Normal 3 2 7 2" xfId="34396" xr:uid="{00000000-0005-0000-0000-000064750000}"/>
    <cellStyle name="Normal 3 2 7 2 2" xfId="29978" xr:uid="{00000000-0005-0000-0000-000065750000}"/>
    <cellStyle name="Normal 3 2 7 2 2 2" xfId="11378" xr:uid="{00000000-0005-0000-0000-000066750000}"/>
    <cellStyle name="Normal 3 2 7 2 2 2 2" xfId="5062" xr:uid="{00000000-0005-0000-0000-000067750000}"/>
    <cellStyle name="Normal 3 2 7 2 2 3" xfId="33650" xr:uid="{00000000-0005-0000-0000-000068750000}"/>
    <cellStyle name="Normal 3 2 7 2 3" xfId="27070" xr:uid="{00000000-0005-0000-0000-000069750000}"/>
    <cellStyle name="Normal 3 2 7 2 3 2" xfId="29975" xr:uid="{00000000-0005-0000-0000-00006A750000}"/>
    <cellStyle name="Normal 3 2 7 2 4" xfId="30714" xr:uid="{00000000-0005-0000-0000-00006B750000}"/>
    <cellStyle name="Normal 3 2 7 2 4 2" xfId="5061" xr:uid="{00000000-0005-0000-0000-00006C750000}"/>
    <cellStyle name="Normal 3 2 7 2 5" xfId="5060" xr:uid="{00000000-0005-0000-0000-00006D750000}"/>
    <cellStyle name="Normal 3 2 7 2 5 2" xfId="5059" xr:uid="{00000000-0005-0000-0000-00006E750000}"/>
    <cellStyle name="Normal 3 2 7 2 6" xfId="5057" xr:uid="{00000000-0005-0000-0000-00006F750000}"/>
    <cellStyle name="Normal 3 2 7 2 6 2" xfId="26318" xr:uid="{00000000-0005-0000-0000-000070750000}"/>
    <cellStyle name="Normal 3 2 7 2 7" xfId="5056" xr:uid="{00000000-0005-0000-0000-000071750000}"/>
    <cellStyle name="Normal 3 2 7 3" xfId="32530" xr:uid="{00000000-0005-0000-0000-000072750000}"/>
    <cellStyle name="Normal 3 2 7 3 2" xfId="29963" xr:uid="{00000000-0005-0000-0000-000073750000}"/>
    <cellStyle name="Normal 3 2 7 3 2 2" xfId="29959" xr:uid="{00000000-0005-0000-0000-000074750000}"/>
    <cellStyle name="Normal 3 2 7 3 3" xfId="29957" xr:uid="{00000000-0005-0000-0000-000075750000}"/>
    <cellStyle name="Normal 3 2 7 4" xfId="23630" xr:uid="{00000000-0005-0000-0000-000076750000}"/>
    <cellStyle name="Normal 3 2 7 4 2" xfId="30563" xr:uid="{00000000-0005-0000-0000-000077750000}"/>
    <cellStyle name="Normal 3 2 7 5" xfId="23624" xr:uid="{00000000-0005-0000-0000-000078750000}"/>
    <cellStyle name="Normal 3 2 7 5 2" xfId="5054" xr:uid="{00000000-0005-0000-0000-000079750000}"/>
    <cellStyle name="Normal 3 2 7 6" xfId="5053" xr:uid="{00000000-0005-0000-0000-00007A750000}"/>
    <cellStyle name="Normal 3 2 7 6 2" xfId="5052" xr:uid="{00000000-0005-0000-0000-00007B750000}"/>
    <cellStyle name="Normal 3 2 7 7" xfId="5051" xr:uid="{00000000-0005-0000-0000-00007C750000}"/>
    <cellStyle name="Normal 3 2 7 7 2" xfId="5050" xr:uid="{00000000-0005-0000-0000-00007D750000}"/>
    <cellStyle name="Normal 3 2 7 8" xfId="5049" xr:uid="{00000000-0005-0000-0000-00007E750000}"/>
    <cellStyle name="Normal 3 2 8" xfId="28888" xr:uid="{00000000-0005-0000-0000-00007F750000}"/>
    <cellStyle name="Normal 3 2 8 2" xfId="29945" xr:uid="{00000000-0005-0000-0000-000080750000}"/>
    <cellStyle name="Normal 3 2 8 2 2" xfId="29943" xr:uid="{00000000-0005-0000-0000-000081750000}"/>
    <cellStyle name="Normal 3 2 8 2 2 2" xfId="29469" xr:uid="{00000000-0005-0000-0000-000082750000}"/>
    <cellStyle name="Normal 3 2 8 2 3" xfId="29931" xr:uid="{00000000-0005-0000-0000-000083750000}"/>
    <cellStyle name="Normal 3 2 8 2 3 2" xfId="34014" xr:uid="{00000000-0005-0000-0000-000084750000}"/>
    <cellStyle name="Normal 3 2 8 2 4" xfId="5048" xr:uid="{00000000-0005-0000-0000-000085750000}"/>
    <cellStyle name="Normal 3 2 8 2 4 2" xfId="21929" xr:uid="{00000000-0005-0000-0000-000086750000}"/>
    <cellStyle name="Normal 3 2 8 2 5" xfId="5047" xr:uid="{00000000-0005-0000-0000-000087750000}"/>
    <cellStyle name="Normal 3 2 8 2 5 2" xfId="16680" xr:uid="{00000000-0005-0000-0000-000088750000}"/>
    <cellStyle name="Normal 3 2 8 2 6" xfId="5046" xr:uid="{00000000-0005-0000-0000-000089750000}"/>
    <cellStyle name="Normal 3 2 8 2 6 2" xfId="5045" xr:uid="{00000000-0005-0000-0000-00008A750000}"/>
    <cellStyle name="Normal 3 2 8 2 7" xfId="15836" xr:uid="{00000000-0005-0000-0000-00008B750000}"/>
    <cellStyle name="Normal 3 2 8 3" xfId="29928" xr:uid="{00000000-0005-0000-0000-00008C750000}"/>
    <cellStyle name="Normal 3 2 8 3 2" xfId="23021" xr:uid="{00000000-0005-0000-0000-00008D750000}"/>
    <cellStyle name="Normal 3 2 8 4" xfId="23272" xr:uid="{00000000-0005-0000-0000-00008E750000}"/>
    <cellStyle name="Normal 3 2 8 4 2" xfId="5044" xr:uid="{00000000-0005-0000-0000-00008F750000}"/>
    <cellStyle name="Normal 3 2 8 5" xfId="5043" xr:uid="{00000000-0005-0000-0000-000090750000}"/>
    <cellStyle name="Normal 3 2 8 5 2" xfId="5042" xr:uid="{00000000-0005-0000-0000-000091750000}"/>
    <cellStyle name="Normal 3 2 8 6" xfId="5041" xr:uid="{00000000-0005-0000-0000-000092750000}"/>
    <cellStyle name="Normal 3 2 8 6 2" xfId="5040" xr:uid="{00000000-0005-0000-0000-000093750000}"/>
    <cellStyle name="Normal 3 2 8 7" xfId="5039" xr:uid="{00000000-0005-0000-0000-000094750000}"/>
    <cellStyle name="Normal 3 2 8 7 2" xfId="5038" xr:uid="{00000000-0005-0000-0000-000095750000}"/>
    <cellStyle name="Normal 3 2 8 8" xfId="5037" xr:uid="{00000000-0005-0000-0000-000096750000}"/>
    <cellStyle name="Normal 3 2 9" xfId="25651" xr:uid="{00000000-0005-0000-0000-000097750000}"/>
    <cellStyle name="Normal 3 2 9 2" xfId="25645" xr:uid="{00000000-0005-0000-0000-000098750000}"/>
    <cellStyle name="Normal 3 2 9 2 2" xfId="19955" xr:uid="{00000000-0005-0000-0000-000099750000}"/>
    <cellStyle name="Normal 3 2 9 2 2 2" xfId="20486" xr:uid="{00000000-0005-0000-0000-00009A750000}"/>
    <cellStyle name="Normal 3 2 9 2 3" xfId="22176" xr:uid="{00000000-0005-0000-0000-00009B750000}"/>
    <cellStyle name="Normal 3 2 9 2 3 2" xfId="21419" xr:uid="{00000000-0005-0000-0000-00009C750000}"/>
    <cellStyle name="Normal 3 2 9 2 4" xfId="22130" xr:uid="{00000000-0005-0000-0000-00009D750000}"/>
    <cellStyle name="Normal 3 2 9 2 4 2" xfId="16618" xr:uid="{00000000-0005-0000-0000-00009E750000}"/>
    <cellStyle name="Normal 3 2 9 2 5" xfId="5036" xr:uid="{00000000-0005-0000-0000-00009F750000}"/>
    <cellStyle name="Normal 3 2 9 2 5 2" xfId="5035" xr:uid="{00000000-0005-0000-0000-0000A0750000}"/>
    <cellStyle name="Normal 3 2 9 2 6" xfId="5034" xr:uid="{00000000-0005-0000-0000-0000A1750000}"/>
    <cellStyle name="Normal 3 2 9 2 6 2" xfId="5033" xr:uid="{00000000-0005-0000-0000-0000A2750000}"/>
    <cellStyle name="Normal 3 2 9 2 7" xfId="15818" xr:uid="{00000000-0005-0000-0000-0000A3750000}"/>
    <cellStyle name="Normal 3 2 9 3" xfId="16286" xr:uid="{00000000-0005-0000-0000-0000A4750000}"/>
    <cellStyle name="Normal 3 2 9 3 2" xfId="22338" xr:uid="{00000000-0005-0000-0000-0000A5750000}"/>
    <cellStyle name="Normal 3 2 9 4" xfId="5032" xr:uid="{00000000-0005-0000-0000-0000A6750000}"/>
    <cellStyle name="Normal 3 2 9 4 2" xfId="13431" xr:uid="{00000000-0005-0000-0000-0000A7750000}"/>
    <cellStyle name="Normal 3 2 9 5" xfId="5031" xr:uid="{00000000-0005-0000-0000-0000A8750000}"/>
    <cellStyle name="Normal 3 2 9 5 2" xfId="5030" xr:uid="{00000000-0005-0000-0000-0000A9750000}"/>
    <cellStyle name="Normal 3 2 9 6" xfId="5028" xr:uid="{00000000-0005-0000-0000-0000AA750000}"/>
    <cellStyle name="Normal 3 2 9 6 2" xfId="5027" xr:uid="{00000000-0005-0000-0000-0000AB750000}"/>
    <cellStyle name="Normal 3 2 9 7" xfId="5025" xr:uid="{00000000-0005-0000-0000-0000AC750000}"/>
    <cellStyle name="Normal 3 2 9 7 2" xfId="5024" xr:uid="{00000000-0005-0000-0000-0000AD750000}"/>
    <cellStyle name="Normal 3 2 9 8" xfId="5022" xr:uid="{00000000-0005-0000-0000-0000AE750000}"/>
    <cellStyle name="Normal 3 20" xfId="6206" xr:uid="{00000000-0005-0000-0000-0000AF750000}"/>
    <cellStyle name="Normal 3 20 2" xfId="31917" xr:uid="{00000000-0005-0000-0000-0000B0750000}"/>
    <cellStyle name="Normal 3 21" xfId="6203" xr:uid="{00000000-0005-0000-0000-0000B1750000}"/>
    <cellStyle name="Normal 3 21 2" xfId="31716" xr:uid="{00000000-0005-0000-0000-0000B2750000}"/>
    <cellStyle name="Normal 3 22" xfId="12035" xr:uid="{00000000-0005-0000-0000-0000B3750000}"/>
    <cellStyle name="Normal 3 23" xfId="5555" xr:uid="{00000000-0005-0000-0000-0000B4750000}"/>
    <cellStyle name="Normal 3 3" xfId="74" xr:uid="{00000000-0005-0000-0000-0000B5750000}"/>
    <cellStyle name="Normal 3 3 10" xfId="5021" xr:uid="{00000000-0005-0000-0000-0000B6750000}"/>
    <cellStyle name="Normal 3 3 11" xfId="34436" xr:uid="{00000000-0005-0000-0000-0000B7750000}"/>
    <cellStyle name="Normal 3 3 2" xfId="5020" xr:uid="{00000000-0005-0000-0000-0000B8750000}"/>
    <cellStyle name="Normal 3 3 2 2" xfId="5018" xr:uid="{00000000-0005-0000-0000-0000B9750000}"/>
    <cellStyle name="Normal 3 3 2 2 2" xfId="5017" xr:uid="{00000000-0005-0000-0000-0000BA750000}"/>
    <cellStyle name="Normal 3 3 2 2 2 2" xfId="29956" xr:uid="{00000000-0005-0000-0000-0000BB750000}"/>
    <cellStyle name="Normal 3 3 2 2 2 2 2" xfId="5016" xr:uid="{00000000-0005-0000-0000-0000BC750000}"/>
    <cellStyle name="Normal 3 3 2 2 2 2 2 2" xfId="5015" xr:uid="{00000000-0005-0000-0000-0000BD750000}"/>
    <cellStyle name="Normal 3 3 2 2 2 2 2 2 2" xfId="18363" xr:uid="{00000000-0005-0000-0000-0000BE750000}"/>
    <cellStyle name="Normal 3 3 2 2 2 2 2 2 2 2" xfId="5014" xr:uid="{00000000-0005-0000-0000-0000BF750000}"/>
    <cellStyle name="Normal 3 3 2 2 2 2 2 2 2 2 2" xfId="5013" xr:uid="{00000000-0005-0000-0000-0000C0750000}"/>
    <cellStyle name="Normal 3 3 2 2 2 2 2 2 2 3" xfId="5012" xr:uid="{00000000-0005-0000-0000-0000C1750000}"/>
    <cellStyle name="Normal 3 3 2 2 2 2 2 2 3" xfId="18355" xr:uid="{00000000-0005-0000-0000-0000C2750000}"/>
    <cellStyle name="Normal 3 3 2 2 2 2 2 2 3 2" xfId="20775" xr:uid="{00000000-0005-0000-0000-0000C3750000}"/>
    <cellStyle name="Normal 3 3 2 2 2 2 2 2 4" xfId="5011" xr:uid="{00000000-0005-0000-0000-0000C4750000}"/>
    <cellStyle name="Normal 3 3 2 2 2 2 2 3" xfId="27042" xr:uid="{00000000-0005-0000-0000-0000C5750000}"/>
    <cellStyle name="Normal 3 3 2 2 2 2 2 3 2" xfId="28624" xr:uid="{00000000-0005-0000-0000-0000C6750000}"/>
    <cellStyle name="Normal 3 3 2 2 2 2 2 3 2 2" xfId="5010" xr:uid="{00000000-0005-0000-0000-0000C7750000}"/>
    <cellStyle name="Normal 3 3 2 2 2 2 2 3 3" xfId="5009" xr:uid="{00000000-0005-0000-0000-0000C8750000}"/>
    <cellStyle name="Normal 3 3 2 2 2 2 2 4" xfId="15038" xr:uid="{00000000-0005-0000-0000-0000C9750000}"/>
    <cellStyle name="Normal 3 3 2 2 2 2 2 4 2" xfId="5008" xr:uid="{00000000-0005-0000-0000-0000CA750000}"/>
    <cellStyle name="Normal 3 3 2 2 2 2 2 5" xfId="15036" xr:uid="{00000000-0005-0000-0000-0000CB750000}"/>
    <cellStyle name="Normal 3 3 2 2 2 2 3" xfId="5007" xr:uid="{00000000-0005-0000-0000-0000CC750000}"/>
    <cellStyle name="Normal 3 3 2 2 2 2 3 2" xfId="5006" xr:uid="{00000000-0005-0000-0000-0000CD750000}"/>
    <cellStyle name="Normal 3 3 2 2 2 2 3 2 2" xfId="18311" xr:uid="{00000000-0005-0000-0000-0000CE750000}"/>
    <cellStyle name="Normal 3 3 2 2 2 2 3 2 2 2" xfId="5005" xr:uid="{00000000-0005-0000-0000-0000CF750000}"/>
    <cellStyle name="Normal 3 3 2 2 2 2 3 2 3" xfId="5004" xr:uid="{00000000-0005-0000-0000-0000D0750000}"/>
    <cellStyle name="Normal 3 3 2 2 2 2 3 3" xfId="27038" xr:uid="{00000000-0005-0000-0000-0000D1750000}"/>
    <cellStyle name="Normal 3 3 2 2 2 2 3 3 2" xfId="5003" xr:uid="{00000000-0005-0000-0000-0000D2750000}"/>
    <cellStyle name="Normal 3 3 2 2 2 2 3 4" xfId="24427" xr:uid="{00000000-0005-0000-0000-0000D3750000}"/>
    <cellStyle name="Normal 3 3 2 2 2 2 4" xfId="5002" xr:uid="{00000000-0005-0000-0000-0000D4750000}"/>
    <cellStyle name="Normal 3 3 2 2 2 2 4 2" xfId="5001" xr:uid="{00000000-0005-0000-0000-0000D5750000}"/>
    <cellStyle name="Normal 3 3 2 2 2 2 4 2 2" xfId="5000" xr:uid="{00000000-0005-0000-0000-0000D6750000}"/>
    <cellStyle name="Normal 3 3 2 2 2 2 4 3" xfId="4999" xr:uid="{00000000-0005-0000-0000-0000D7750000}"/>
    <cellStyle name="Normal 3 3 2 2 2 2 5" xfId="4998" xr:uid="{00000000-0005-0000-0000-0000D8750000}"/>
    <cellStyle name="Normal 3 3 2 2 2 2 5 2" xfId="29130" xr:uid="{00000000-0005-0000-0000-0000D9750000}"/>
    <cellStyle name="Normal 3 3 2 2 2 2 6" xfId="4997" xr:uid="{00000000-0005-0000-0000-0000DA750000}"/>
    <cellStyle name="Normal 3 3 2 2 2 3" xfId="4996" xr:uid="{00000000-0005-0000-0000-0000DB750000}"/>
    <cellStyle name="Normal 3 3 2 2 2 3 2" xfId="4995" xr:uid="{00000000-0005-0000-0000-0000DC750000}"/>
    <cellStyle name="Normal 3 3 2 2 2 3 2 2" xfId="4994" xr:uid="{00000000-0005-0000-0000-0000DD750000}"/>
    <cellStyle name="Normal 3 3 2 2 2 3 2 2 2" xfId="18190" xr:uid="{00000000-0005-0000-0000-0000DE750000}"/>
    <cellStyle name="Normal 3 3 2 2 2 3 2 2 2 2" xfId="31674" xr:uid="{00000000-0005-0000-0000-0000DF750000}"/>
    <cellStyle name="Normal 3 3 2 2 2 3 2 2 3" xfId="15580" xr:uid="{00000000-0005-0000-0000-0000E0750000}"/>
    <cellStyle name="Normal 3 3 2 2 2 3 2 3" xfId="27027" xr:uid="{00000000-0005-0000-0000-0000E1750000}"/>
    <cellStyle name="Normal 3 3 2 2 2 3 2 3 2" xfId="4993" xr:uid="{00000000-0005-0000-0000-0000E2750000}"/>
    <cellStyle name="Normal 3 3 2 2 2 3 2 4" xfId="15020" xr:uid="{00000000-0005-0000-0000-0000E3750000}"/>
    <cellStyle name="Normal 3 3 2 2 2 3 3" xfId="4992" xr:uid="{00000000-0005-0000-0000-0000E4750000}"/>
    <cellStyle name="Normal 3 3 2 2 2 3 3 2" xfId="4991" xr:uid="{00000000-0005-0000-0000-0000E5750000}"/>
    <cellStyle name="Normal 3 3 2 2 2 3 3 2 2" xfId="15190" xr:uid="{00000000-0005-0000-0000-0000E6750000}"/>
    <cellStyle name="Normal 3 3 2 2 2 3 3 3" xfId="4990" xr:uid="{00000000-0005-0000-0000-0000E7750000}"/>
    <cellStyle name="Normal 3 3 2 2 2 3 4" xfId="4989" xr:uid="{00000000-0005-0000-0000-0000E8750000}"/>
    <cellStyle name="Normal 3 3 2 2 2 3 4 2" xfId="4988" xr:uid="{00000000-0005-0000-0000-0000E9750000}"/>
    <cellStyle name="Normal 3 3 2 2 2 3 5" xfId="24905" xr:uid="{00000000-0005-0000-0000-0000EA750000}"/>
    <cellStyle name="Normal 3 3 2 2 2 4" xfId="4987" xr:uid="{00000000-0005-0000-0000-0000EB750000}"/>
    <cellStyle name="Normal 3 3 2 2 2 4 2" xfId="4986" xr:uid="{00000000-0005-0000-0000-0000EC750000}"/>
    <cellStyle name="Normal 3 3 2 2 2 4 2 2" xfId="4985" xr:uid="{00000000-0005-0000-0000-0000ED750000}"/>
    <cellStyle name="Normal 3 3 2 2 2 4 2 2 2" xfId="4984" xr:uid="{00000000-0005-0000-0000-0000EE750000}"/>
    <cellStyle name="Normal 3 3 2 2 2 4 2 3" xfId="4983" xr:uid="{00000000-0005-0000-0000-0000EF750000}"/>
    <cellStyle name="Normal 3 3 2 2 2 4 3" xfId="4982" xr:uid="{00000000-0005-0000-0000-0000F0750000}"/>
    <cellStyle name="Normal 3 3 2 2 2 4 3 2" xfId="4980" xr:uid="{00000000-0005-0000-0000-0000F1750000}"/>
    <cellStyle name="Normal 3 3 2 2 2 4 4" xfId="4978" xr:uid="{00000000-0005-0000-0000-0000F2750000}"/>
    <cellStyle name="Normal 3 3 2 2 2 5" xfId="4976" xr:uid="{00000000-0005-0000-0000-0000F3750000}"/>
    <cellStyle name="Normal 3 3 2 2 2 5 2" xfId="6899" xr:uid="{00000000-0005-0000-0000-0000F4750000}"/>
    <cellStyle name="Normal 3 3 2 2 2 5 2 2" xfId="4975" xr:uid="{00000000-0005-0000-0000-0000F5750000}"/>
    <cellStyle name="Normal 3 3 2 2 2 5 3" xfId="11739" xr:uid="{00000000-0005-0000-0000-0000F6750000}"/>
    <cellStyle name="Normal 3 3 2 2 2 6" xfId="4974" xr:uid="{00000000-0005-0000-0000-0000F7750000}"/>
    <cellStyle name="Normal 3 3 2 2 2 6 2" xfId="10066" xr:uid="{00000000-0005-0000-0000-0000F8750000}"/>
    <cellStyle name="Normal 3 3 2 2 2 7" xfId="4973" xr:uid="{00000000-0005-0000-0000-0000F9750000}"/>
    <cellStyle name="Normal 3 3 2 2 3" xfId="23463" xr:uid="{00000000-0005-0000-0000-0000FA750000}"/>
    <cellStyle name="Normal 3 3 2 2 3 2" xfId="4972" xr:uid="{00000000-0005-0000-0000-0000FB750000}"/>
    <cellStyle name="Normal 3 3 2 2 3 2 2" xfId="4971" xr:uid="{00000000-0005-0000-0000-0000FC750000}"/>
    <cellStyle name="Normal 3 3 2 2 3 2 2 2" xfId="14643" xr:uid="{00000000-0005-0000-0000-0000FD750000}"/>
    <cellStyle name="Normal 3 3 2 2 3 2 2 2 2" xfId="28500" xr:uid="{00000000-0005-0000-0000-0000FE750000}"/>
    <cellStyle name="Normal 3 3 2 2 3 2 2 2 2 2" xfId="4970" xr:uid="{00000000-0005-0000-0000-0000FF750000}"/>
    <cellStyle name="Normal 3 3 2 2 3 2 2 2 3" xfId="28495" xr:uid="{00000000-0005-0000-0000-000000760000}"/>
    <cellStyle name="Normal 3 3 2 2 3 2 2 3" xfId="26992" xr:uid="{00000000-0005-0000-0000-000001760000}"/>
    <cellStyle name="Normal 3 3 2 2 3 2 2 3 2" xfId="28486" xr:uid="{00000000-0005-0000-0000-000002760000}"/>
    <cellStyle name="Normal 3 3 2 2 3 2 2 4" xfId="14993" xr:uid="{00000000-0005-0000-0000-000003760000}"/>
    <cellStyle name="Normal 3 3 2 2 3 2 3" xfId="4969" xr:uid="{00000000-0005-0000-0000-000004760000}"/>
    <cellStyle name="Normal 3 3 2 2 3 2 3 2" xfId="4968" xr:uid="{00000000-0005-0000-0000-000005760000}"/>
    <cellStyle name="Normal 3 3 2 2 3 2 3 2 2" xfId="28475" xr:uid="{00000000-0005-0000-0000-000006760000}"/>
    <cellStyle name="Normal 3 3 2 2 3 2 3 3" xfId="4967" xr:uid="{00000000-0005-0000-0000-000007760000}"/>
    <cellStyle name="Normal 3 3 2 2 3 2 4" xfId="4966" xr:uid="{00000000-0005-0000-0000-000008760000}"/>
    <cellStyle name="Normal 3 3 2 2 3 2 4 2" xfId="4965" xr:uid="{00000000-0005-0000-0000-000009760000}"/>
    <cellStyle name="Normal 3 3 2 2 3 2 5" xfId="4964" xr:uid="{00000000-0005-0000-0000-00000A760000}"/>
    <cellStyle name="Normal 3 3 2 2 3 3" xfId="26709" xr:uid="{00000000-0005-0000-0000-00000B760000}"/>
    <cellStyle name="Normal 3 3 2 2 3 3 2" xfId="4962" xr:uid="{00000000-0005-0000-0000-00000C760000}"/>
    <cellStyle name="Normal 3 3 2 2 3 3 2 2" xfId="4961" xr:uid="{00000000-0005-0000-0000-00000D760000}"/>
    <cellStyle name="Normal 3 3 2 2 3 3 2 2 2" xfId="28469" xr:uid="{00000000-0005-0000-0000-00000E760000}"/>
    <cellStyle name="Normal 3 3 2 2 3 3 2 3" xfId="4960" xr:uid="{00000000-0005-0000-0000-00000F760000}"/>
    <cellStyle name="Normal 3 3 2 2 3 3 3" xfId="4959" xr:uid="{00000000-0005-0000-0000-000010760000}"/>
    <cellStyle name="Normal 3 3 2 2 3 3 3 2" xfId="4958" xr:uid="{00000000-0005-0000-0000-000011760000}"/>
    <cellStyle name="Normal 3 3 2 2 3 3 4" xfId="4957" xr:uid="{00000000-0005-0000-0000-000012760000}"/>
    <cellStyle name="Normal 3 3 2 2 3 4" xfId="19965" xr:uid="{00000000-0005-0000-0000-000013760000}"/>
    <cellStyle name="Normal 3 3 2 2 3 4 2" xfId="4956" xr:uid="{00000000-0005-0000-0000-000014760000}"/>
    <cellStyle name="Normal 3 3 2 2 3 4 2 2" xfId="4955" xr:uid="{00000000-0005-0000-0000-000015760000}"/>
    <cellStyle name="Normal 3 3 2 2 3 4 3" xfId="4954" xr:uid="{00000000-0005-0000-0000-000016760000}"/>
    <cellStyle name="Normal 3 3 2 2 3 5" xfId="28638" xr:uid="{00000000-0005-0000-0000-000017760000}"/>
    <cellStyle name="Normal 3 3 2 2 3 5 2" xfId="6887" xr:uid="{00000000-0005-0000-0000-000018760000}"/>
    <cellStyle name="Normal 3 3 2 2 3 6" xfId="4952" xr:uid="{00000000-0005-0000-0000-000019760000}"/>
    <cellStyle name="Normal 3 3 2 2 4" xfId="23675" xr:uid="{00000000-0005-0000-0000-00001A760000}"/>
    <cellStyle name="Normal 3 3 2 2 4 2" xfId="4951" xr:uid="{00000000-0005-0000-0000-00001B760000}"/>
    <cellStyle name="Normal 3 3 2 2 4 2 2" xfId="4950" xr:uid="{00000000-0005-0000-0000-00001C760000}"/>
    <cellStyle name="Normal 3 3 2 2 4 2 2 2" xfId="4949" xr:uid="{00000000-0005-0000-0000-00001D760000}"/>
    <cellStyle name="Normal 3 3 2 2 4 2 2 2 2" xfId="32884" xr:uid="{00000000-0005-0000-0000-00001E760000}"/>
    <cellStyle name="Normal 3 3 2 2 4 2 2 3" xfId="4947" xr:uid="{00000000-0005-0000-0000-00001F760000}"/>
    <cellStyle name="Normal 3 3 2 2 4 2 3" xfId="4946" xr:uid="{00000000-0005-0000-0000-000020760000}"/>
    <cellStyle name="Normal 3 3 2 2 4 2 3 2" xfId="4945" xr:uid="{00000000-0005-0000-0000-000021760000}"/>
    <cellStyle name="Normal 3 3 2 2 4 2 4" xfId="4944" xr:uid="{00000000-0005-0000-0000-000022760000}"/>
    <cellStyle name="Normal 3 3 2 2 4 3" xfId="19949" xr:uid="{00000000-0005-0000-0000-000023760000}"/>
    <cellStyle name="Normal 3 3 2 2 4 3 2" xfId="4943" xr:uid="{00000000-0005-0000-0000-000024760000}"/>
    <cellStyle name="Normal 3 3 2 2 4 3 2 2" xfId="4942" xr:uid="{00000000-0005-0000-0000-000025760000}"/>
    <cellStyle name="Normal 3 3 2 2 4 3 3" xfId="4941" xr:uid="{00000000-0005-0000-0000-000026760000}"/>
    <cellStyle name="Normal 3 3 2 2 4 4" xfId="19947" xr:uid="{00000000-0005-0000-0000-000027760000}"/>
    <cellStyle name="Normal 3 3 2 2 4 4 2" xfId="4940" xr:uid="{00000000-0005-0000-0000-000028760000}"/>
    <cellStyle name="Normal 3 3 2 2 4 5" xfId="4939" xr:uid="{00000000-0005-0000-0000-000029760000}"/>
    <cellStyle name="Normal 3 3 2 2 5" xfId="6004" xr:uid="{00000000-0005-0000-0000-00002A760000}"/>
    <cellStyle name="Normal 3 3 2 2 5 2" xfId="6002" xr:uid="{00000000-0005-0000-0000-00002B760000}"/>
    <cellStyle name="Normal 3 3 2 2 5 2 2" xfId="7363" xr:uid="{00000000-0005-0000-0000-00002C760000}"/>
    <cellStyle name="Normal 3 3 2 2 5 2 2 2" xfId="4938" xr:uid="{00000000-0005-0000-0000-00002D760000}"/>
    <cellStyle name="Normal 3 3 2 2 5 2 3" xfId="6000" xr:uid="{00000000-0005-0000-0000-00002E760000}"/>
    <cellStyle name="Normal 3 3 2 2 5 3" xfId="5997" xr:uid="{00000000-0005-0000-0000-00002F760000}"/>
    <cellStyle name="Normal 3 3 2 2 5 3 2" xfId="5995" xr:uid="{00000000-0005-0000-0000-000030760000}"/>
    <cellStyle name="Normal 3 3 2 2 5 4" xfId="34209" xr:uid="{00000000-0005-0000-0000-000031760000}"/>
    <cellStyle name="Normal 3 3 2 2 6" xfId="11363" xr:uid="{00000000-0005-0000-0000-000032760000}"/>
    <cellStyle name="Normal 3 3 2 2 6 2" xfId="14376" xr:uid="{00000000-0005-0000-0000-000033760000}"/>
    <cellStyle name="Normal 3 3 2 2 6 2 2" xfId="29232" xr:uid="{00000000-0005-0000-0000-000034760000}"/>
    <cellStyle name="Normal 3 3 2 2 6 3" xfId="14372" xr:uid="{00000000-0005-0000-0000-000035760000}"/>
    <cellStyle name="Normal 3 3 2 2 7" xfId="12510" xr:uid="{00000000-0005-0000-0000-000036760000}"/>
    <cellStyle name="Normal 3 3 2 2 7 2" xfId="14352" xr:uid="{00000000-0005-0000-0000-000037760000}"/>
    <cellStyle name="Normal 3 3 2 2 8" xfId="11356" xr:uid="{00000000-0005-0000-0000-000038760000}"/>
    <cellStyle name="Normal 3 3 2 3" xfId="4937" xr:uid="{00000000-0005-0000-0000-000039760000}"/>
    <cellStyle name="Normal 3 3 2 3 2" xfId="4936" xr:uid="{00000000-0005-0000-0000-00003A760000}"/>
    <cellStyle name="Normal 3 3 2 3 2 2" xfId="9632" xr:uid="{00000000-0005-0000-0000-00003B760000}"/>
    <cellStyle name="Normal 3 3 2 3 2 2 2" xfId="21748" xr:uid="{00000000-0005-0000-0000-00003C760000}"/>
    <cellStyle name="Normal 3 3 2 3 2 2 2 2" xfId="21745" xr:uid="{00000000-0005-0000-0000-00003D760000}"/>
    <cellStyle name="Normal 3 3 2 3 2 2 2 2 2" xfId="4935" xr:uid="{00000000-0005-0000-0000-00003E760000}"/>
    <cellStyle name="Normal 3 3 2 3 2 2 2 2 2 2" xfId="4934" xr:uid="{00000000-0005-0000-0000-00003F760000}"/>
    <cellStyle name="Normal 3 3 2 3 2 2 2 2 3" xfId="4933" xr:uid="{00000000-0005-0000-0000-000040760000}"/>
    <cellStyle name="Normal 3 3 2 3 2 2 2 3" xfId="28447" xr:uid="{00000000-0005-0000-0000-000041760000}"/>
    <cellStyle name="Normal 3 3 2 3 2 2 2 3 2" xfId="4932" xr:uid="{00000000-0005-0000-0000-000042760000}"/>
    <cellStyle name="Normal 3 3 2 3 2 2 2 4" xfId="30646" xr:uid="{00000000-0005-0000-0000-000043760000}"/>
    <cellStyle name="Normal 3 3 2 3 2 2 3" xfId="21741" xr:uid="{00000000-0005-0000-0000-000044760000}"/>
    <cellStyle name="Normal 3 3 2 3 2 2 3 2" xfId="30373" xr:uid="{00000000-0005-0000-0000-000045760000}"/>
    <cellStyle name="Normal 3 3 2 3 2 2 3 2 2" xfId="30360" xr:uid="{00000000-0005-0000-0000-000046760000}"/>
    <cellStyle name="Normal 3 3 2 3 2 2 3 3" xfId="31308" xr:uid="{00000000-0005-0000-0000-000047760000}"/>
    <cellStyle name="Normal 3 3 2 3 2 2 4" xfId="24708" xr:uid="{00000000-0005-0000-0000-000048760000}"/>
    <cellStyle name="Normal 3 3 2 3 2 2 4 2" xfId="34370" xr:uid="{00000000-0005-0000-0000-000049760000}"/>
    <cellStyle name="Normal 3 3 2 3 2 2 5" xfId="24700" xr:uid="{00000000-0005-0000-0000-00004A760000}"/>
    <cellStyle name="Normal 3 3 2 3 2 3" xfId="4931" xr:uid="{00000000-0005-0000-0000-00004B760000}"/>
    <cellStyle name="Normal 3 3 2 3 2 3 2" xfId="21730" xr:uid="{00000000-0005-0000-0000-00004C760000}"/>
    <cellStyle name="Normal 3 3 2 3 2 3 2 2" xfId="4930" xr:uid="{00000000-0005-0000-0000-00004D760000}"/>
    <cellStyle name="Normal 3 3 2 3 2 3 2 2 2" xfId="11605" xr:uid="{00000000-0005-0000-0000-00004E760000}"/>
    <cellStyle name="Normal 3 3 2 3 2 3 2 3" xfId="4929" xr:uid="{00000000-0005-0000-0000-00004F760000}"/>
    <cellStyle name="Normal 3 3 2 3 2 3 3" xfId="4928" xr:uid="{00000000-0005-0000-0000-000050760000}"/>
    <cellStyle name="Normal 3 3 2 3 2 3 3 2" xfId="28524" xr:uid="{00000000-0005-0000-0000-000051760000}"/>
    <cellStyle name="Normal 3 3 2 3 2 3 4" xfId="24691" xr:uid="{00000000-0005-0000-0000-000052760000}"/>
    <cellStyle name="Normal 3 3 2 3 2 4" xfId="4927" xr:uid="{00000000-0005-0000-0000-000053760000}"/>
    <cellStyle name="Normal 3 3 2 3 2 4 2" xfId="4926" xr:uid="{00000000-0005-0000-0000-000054760000}"/>
    <cellStyle name="Normal 3 3 2 3 2 4 2 2" xfId="4925" xr:uid="{00000000-0005-0000-0000-000055760000}"/>
    <cellStyle name="Normal 3 3 2 3 2 4 3" xfId="4924" xr:uid="{00000000-0005-0000-0000-000056760000}"/>
    <cellStyle name="Normal 3 3 2 3 2 5" xfId="10290" xr:uid="{00000000-0005-0000-0000-000057760000}"/>
    <cellStyle name="Normal 3 3 2 3 2 5 2" xfId="10287" xr:uid="{00000000-0005-0000-0000-000058760000}"/>
    <cellStyle name="Normal 3 3 2 3 2 6" xfId="10284" xr:uid="{00000000-0005-0000-0000-000059760000}"/>
    <cellStyle name="Normal 3 3 2 3 3" xfId="4922" xr:uid="{00000000-0005-0000-0000-00005A760000}"/>
    <cellStyle name="Normal 3 3 2 3 3 2" xfId="4921" xr:uid="{00000000-0005-0000-0000-00005B760000}"/>
    <cellStyle name="Normal 3 3 2 3 3 2 2" xfId="21633" xr:uid="{00000000-0005-0000-0000-00005C760000}"/>
    <cellStyle name="Normal 3 3 2 3 3 2 2 2" xfId="11627" xr:uid="{00000000-0005-0000-0000-00005D760000}"/>
    <cellStyle name="Normal 3 3 2 3 3 2 2 2 2" xfId="4920" xr:uid="{00000000-0005-0000-0000-00005E760000}"/>
    <cellStyle name="Normal 3 3 2 3 3 2 2 3" xfId="4919" xr:uid="{00000000-0005-0000-0000-00005F760000}"/>
    <cellStyle name="Normal 3 3 2 3 3 2 3" xfId="4918" xr:uid="{00000000-0005-0000-0000-000060760000}"/>
    <cellStyle name="Normal 3 3 2 3 3 2 3 2" xfId="29844" xr:uid="{00000000-0005-0000-0000-000061760000}"/>
    <cellStyle name="Normal 3 3 2 3 3 2 4" xfId="24659" xr:uid="{00000000-0005-0000-0000-000062760000}"/>
    <cellStyle name="Normal 3 3 2 3 3 3" xfId="19945" xr:uid="{00000000-0005-0000-0000-000063760000}"/>
    <cellStyle name="Normal 3 3 2 3 3 3 2" xfId="4917" xr:uid="{00000000-0005-0000-0000-000064760000}"/>
    <cellStyle name="Normal 3 3 2 3 3 3 2 2" xfId="4916" xr:uid="{00000000-0005-0000-0000-000065760000}"/>
    <cellStyle name="Normal 3 3 2 3 3 3 3" xfId="4915" xr:uid="{00000000-0005-0000-0000-000066760000}"/>
    <cellStyle name="Normal 3 3 2 3 3 4" xfId="19943" xr:uid="{00000000-0005-0000-0000-000067760000}"/>
    <cellStyle name="Normal 3 3 2 3 3 4 2" xfId="4914" xr:uid="{00000000-0005-0000-0000-000068760000}"/>
    <cellStyle name="Normal 3 3 2 3 3 5" xfId="26644" xr:uid="{00000000-0005-0000-0000-000069760000}"/>
    <cellStyle name="Normal 3 3 2 3 4" xfId="4913" xr:uid="{00000000-0005-0000-0000-00006A760000}"/>
    <cellStyle name="Normal 3 3 2 3 4 2" xfId="4912" xr:uid="{00000000-0005-0000-0000-00006B760000}"/>
    <cellStyle name="Normal 3 3 2 3 4 2 2" xfId="4911" xr:uid="{00000000-0005-0000-0000-00006C760000}"/>
    <cellStyle name="Normal 3 3 2 3 4 2 2 2" xfId="4910" xr:uid="{00000000-0005-0000-0000-00006D760000}"/>
    <cellStyle name="Normal 3 3 2 3 4 2 3" xfId="4909" xr:uid="{00000000-0005-0000-0000-00006E760000}"/>
    <cellStyle name="Normal 3 3 2 3 4 3" xfId="19940" xr:uid="{00000000-0005-0000-0000-00006F760000}"/>
    <cellStyle name="Normal 3 3 2 3 4 3 2" xfId="4908" xr:uid="{00000000-0005-0000-0000-000070760000}"/>
    <cellStyle name="Normal 3 3 2 3 4 4" xfId="4907" xr:uid="{00000000-0005-0000-0000-000071760000}"/>
    <cellStyle name="Normal 3 3 2 3 5" xfId="17280" xr:uid="{00000000-0005-0000-0000-000072760000}"/>
    <cellStyle name="Normal 3 3 2 3 5 2" xfId="17277" xr:uid="{00000000-0005-0000-0000-000073760000}"/>
    <cellStyle name="Normal 3 3 2 3 5 2 2" xfId="5991" xr:uid="{00000000-0005-0000-0000-000074760000}"/>
    <cellStyle name="Normal 3 3 2 3 5 3" xfId="17269" xr:uid="{00000000-0005-0000-0000-000075760000}"/>
    <cellStyle name="Normal 3 3 2 3 6" xfId="17263" xr:uid="{00000000-0005-0000-0000-000076760000}"/>
    <cellStyle name="Normal 3 3 2 3 6 2" xfId="17258" xr:uid="{00000000-0005-0000-0000-000077760000}"/>
    <cellStyle name="Normal 3 3 2 3 7" xfId="16715" xr:uid="{00000000-0005-0000-0000-000078760000}"/>
    <cellStyle name="Normal 3 3 2 4" xfId="4906" xr:uid="{00000000-0005-0000-0000-000079760000}"/>
    <cellStyle name="Normal 3 3 2 4 2" xfId="4905" xr:uid="{00000000-0005-0000-0000-00007A760000}"/>
    <cellStyle name="Normal 3 3 2 4 2 2" xfId="33100" xr:uid="{00000000-0005-0000-0000-00007B760000}"/>
    <cellStyle name="Normal 3 3 2 4 2 2 2" xfId="16571" xr:uid="{00000000-0005-0000-0000-00007C760000}"/>
    <cellStyle name="Normal 3 3 2 4 2 2 2 2" xfId="22272" xr:uid="{00000000-0005-0000-0000-00007D760000}"/>
    <cellStyle name="Normal 3 3 2 4 2 2 2 2 2" xfId="4904" xr:uid="{00000000-0005-0000-0000-00007E760000}"/>
    <cellStyle name="Normal 3 3 2 4 2 2 2 3" xfId="22568" xr:uid="{00000000-0005-0000-0000-00007F760000}"/>
    <cellStyle name="Normal 3 3 2 4 2 2 3" xfId="27243" xr:uid="{00000000-0005-0000-0000-000080760000}"/>
    <cellStyle name="Normal 3 3 2 4 2 2 3 2" xfId="24283" xr:uid="{00000000-0005-0000-0000-000081760000}"/>
    <cellStyle name="Normal 3 3 2 4 2 2 4" xfId="24620" xr:uid="{00000000-0005-0000-0000-000082760000}"/>
    <cellStyle name="Normal 3 3 2 4 2 3" xfId="19568" xr:uid="{00000000-0005-0000-0000-000083760000}"/>
    <cellStyle name="Normal 3 3 2 4 2 3 2" xfId="4903" xr:uid="{00000000-0005-0000-0000-000084760000}"/>
    <cellStyle name="Normal 3 3 2 4 2 3 2 2" xfId="4902" xr:uid="{00000000-0005-0000-0000-000085760000}"/>
    <cellStyle name="Normal 3 3 2 4 2 3 3" xfId="4901" xr:uid="{00000000-0005-0000-0000-000086760000}"/>
    <cellStyle name="Normal 3 3 2 4 2 4" xfId="4900" xr:uid="{00000000-0005-0000-0000-000087760000}"/>
    <cellStyle name="Normal 3 3 2 4 2 4 2" xfId="4899" xr:uid="{00000000-0005-0000-0000-000088760000}"/>
    <cellStyle name="Normal 3 3 2 4 2 5" xfId="10279" xr:uid="{00000000-0005-0000-0000-000089760000}"/>
    <cellStyle name="Normal 3 3 2 4 3" xfId="4898" xr:uid="{00000000-0005-0000-0000-00008A760000}"/>
    <cellStyle name="Normal 3 3 2 4 3 2" xfId="4897" xr:uid="{00000000-0005-0000-0000-00008B760000}"/>
    <cellStyle name="Normal 3 3 2 4 3 2 2" xfId="4896" xr:uid="{00000000-0005-0000-0000-00008C760000}"/>
    <cellStyle name="Normal 3 3 2 4 3 2 2 2" xfId="20162" xr:uid="{00000000-0005-0000-0000-00008D760000}"/>
    <cellStyle name="Normal 3 3 2 4 3 2 3" xfId="4895" xr:uid="{00000000-0005-0000-0000-00008E760000}"/>
    <cellStyle name="Normal 3 3 2 4 3 3" xfId="19938" xr:uid="{00000000-0005-0000-0000-00008F760000}"/>
    <cellStyle name="Normal 3 3 2 4 3 3 2" xfId="4894" xr:uid="{00000000-0005-0000-0000-000090760000}"/>
    <cellStyle name="Normal 3 3 2 4 3 4" xfId="4893" xr:uid="{00000000-0005-0000-0000-000091760000}"/>
    <cellStyle name="Normal 3 3 2 4 4" xfId="4892" xr:uid="{00000000-0005-0000-0000-000092760000}"/>
    <cellStyle name="Normal 3 3 2 4 4 2" xfId="4891" xr:uid="{00000000-0005-0000-0000-000093760000}"/>
    <cellStyle name="Normal 3 3 2 4 4 2 2" xfId="4889" xr:uid="{00000000-0005-0000-0000-000094760000}"/>
    <cellStyle name="Normal 3 3 2 4 4 3" xfId="4887" xr:uid="{00000000-0005-0000-0000-000095760000}"/>
    <cellStyle name="Normal 3 3 2 4 5" xfId="22595" xr:uid="{00000000-0005-0000-0000-000096760000}"/>
    <cellStyle name="Normal 3 3 2 4 5 2" xfId="17239" xr:uid="{00000000-0005-0000-0000-000097760000}"/>
    <cellStyle name="Normal 3 3 2 4 6" xfId="17232" xr:uid="{00000000-0005-0000-0000-000098760000}"/>
    <cellStyle name="Normal 3 3 2 5" xfId="4885" xr:uid="{00000000-0005-0000-0000-000099760000}"/>
    <cellStyle name="Normal 3 3 2 5 2" xfId="4884" xr:uid="{00000000-0005-0000-0000-00009A760000}"/>
    <cellStyle name="Normal 3 3 2 5 2 2" xfId="4883" xr:uid="{00000000-0005-0000-0000-00009B760000}"/>
    <cellStyle name="Normal 3 3 2 5 2 2 2" xfId="4882" xr:uid="{00000000-0005-0000-0000-00009C760000}"/>
    <cellStyle name="Normal 3 3 2 5 2 2 2 2" xfId="4881" xr:uid="{00000000-0005-0000-0000-00009D760000}"/>
    <cellStyle name="Normal 3 3 2 5 2 2 3" xfId="4880" xr:uid="{00000000-0005-0000-0000-00009E760000}"/>
    <cellStyle name="Normal 3 3 2 5 2 3" xfId="4879" xr:uid="{00000000-0005-0000-0000-00009F760000}"/>
    <cellStyle name="Normal 3 3 2 5 2 3 2" xfId="4878" xr:uid="{00000000-0005-0000-0000-0000A0760000}"/>
    <cellStyle name="Normal 3 3 2 5 2 4" xfId="32072" xr:uid="{00000000-0005-0000-0000-0000A1760000}"/>
    <cellStyle name="Normal 3 3 2 5 3" xfId="4877" xr:uid="{00000000-0005-0000-0000-0000A2760000}"/>
    <cellStyle name="Normal 3 3 2 5 3 2" xfId="4876" xr:uid="{00000000-0005-0000-0000-0000A3760000}"/>
    <cellStyle name="Normal 3 3 2 5 3 2 2" xfId="24680" xr:uid="{00000000-0005-0000-0000-0000A4760000}"/>
    <cellStyle name="Normal 3 3 2 5 3 3" xfId="4875" xr:uid="{00000000-0005-0000-0000-0000A5760000}"/>
    <cellStyle name="Normal 3 3 2 5 4" xfId="4874" xr:uid="{00000000-0005-0000-0000-0000A6760000}"/>
    <cellStyle name="Normal 3 3 2 5 4 2" xfId="4873" xr:uid="{00000000-0005-0000-0000-0000A7760000}"/>
    <cellStyle name="Normal 3 3 2 5 5" xfId="32704" xr:uid="{00000000-0005-0000-0000-0000A8760000}"/>
    <cellStyle name="Normal 3 3 2 6" xfId="4871" xr:uid="{00000000-0005-0000-0000-0000A9760000}"/>
    <cellStyle name="Normal 3 3 2 6 2" xfId="4870" xr:uid="{00000000-0005-0000-0000-0000AA760000}"/>
    <cellStyle name="Normal 3 3 2 6 2 2" xfId="4869" xr:uid="{00000000-0005-0000-0000-0000AB760000}"/>
    <cellStyle name="Normal 3 3 2 6 2 2 2" xfId="4868" xr:uid="{00000000-0005-0000-0000-0000AC760000}"/>
    <cellStyle name="Normal 3 3 2 6 2 3" xfId="4867" xr:uid="{00000000-0005-0000-0000-0000AD760000}"/>
    <cellStyle name="Normal 3 3 2 6 3" xfId="4866" xr:uid="{00000000-0005-0000-0000-0000AE760000}"/>
    <cellStyle name="Normal 3 3 2 6 3 2" xfId="4865" xr:uid="{00000000-0005-0000-0000-0000AF760000}"/>
    <cellStyle name="Normal 3 3 2 6 4" xfId="4864" xr:uid="{00000000-0005-0000-0000-0000B0760000}"/>
    <cellStyle name="Normal 3 3 2 7" xfId="9394" xr:uid="{00000000-0005-0000-0000-0000B1760000}"/>
    <cellStyle name="Normal 3 3 2 7 2" xfId="8015" xr:uid="{00000000-0005-0000-0000-0000B2760000}"/>
    <cellStyle name="Normal 3 3 2 7 2 2" xfId="4863" xr:uid="{00000000-0005-0000-0000-0000B3760000}"/>
    <cellStyle name="Normal 3 3 2 7 3" xfId="4862" xr:uid="{00000000-0005-0000-0000-0000B4760000}"/>
    <cellStyle name="Normal 3 3 2 8" xfId="4861" xr:uid="{00000000-0005-0000-0000-0000B5760000}"/>
    <cellStyle name="Normal 3 3 2 8 2" xfId="4860" xr:uid="{00000000-0005-0000-0000-0000B6760000}"/>
    <cellStyle name="Normal 3 3 2 9" xfId="15228" xr:uid="{00000000-0005-0000-0000-0000B7760000}"/>
    <cellStyle name="Normal 3 3 3" xfId="4859" xr:uid="{00000000-0005-0000-0000-0000B8760000}"/>
    <cellStyle name="Normal 3 3 3 2" xfId="4858" xr:uid="{00000000-0005-0000-0000-0000B9760000}"/>
    <cellStyle name="Normal 3 3 3 2 2" xfId="4857" xr:uid="{00000000-0005-0000-0000-0000BA760000}"/>
    <cellStyle name="Normal 3 3 3 2 2 2" xfId="4856" xr:uid="{00000000-0005-0000-0000-0000BB760000}"/>
    <cellStyle name="Normal 3 3 3 2 2 2 2" xfId="4855" xr:uid="{00000000-0005-0000-0000-0000BC760000}"/>
    <cellStyle name="Normal 3 3 3 2 2 2 2 2" xfId="4854" xr:uid="{00000000-0005-0000-0000-0000BD760000}"/>
    <cellStyle name="Normal 3 3 3 2 2 2 2 2 2" xfId="4853" xr:uid="{00000000-0005-0000-0000-0000BE760000}"/>
    <cellStyle name="Normal 3 3 3 2 2 2 2 2 2 2" xfId="21256" xr:uid="{00000000-0005-0000-0000-0000BF760000}"/>
    <cellStyle name="Normal 3 3 3 2 2 2 2 2 3" xfId="22300" xr:uid="{00000000-0005-0000-0000-0000C0760000}"/>
    <cellStyle name="Normal 3 3 3 2 2 2 2 3" xfId="30208" xr:uid="{00000000-0005-0000-0000-0000C1760000}"/>
    <cellStyle name="Normal 3 3 3 2 2 2 2 3 2" xfId="25596" xr:uid="{00000000-0005-0000-0000-0000C2760000}"/>
    <cellStyle name="Normal 3 3 3 2 2 2 2 4" xfId="20304" xr:uid="{00000000-0005-0000-0000-0000C3760000}"/>
    <cellStyle name="Normal 3 3 3 2 2 2 3" xfId="4852" xr:uid="{00000000-0005-0000-0000-0000C4760000}"/>
    <cellStyle name="Normal 3 3 3 2 2 2 3 2" xfId="4851" xr:uid="{00000000-0005-0000-0000-0000C5760000}"/>
    <cellStyle name="Normal 3 3 3 2 2 2 3 2 2" xfId="4850" xr:uid="{00000000-0005-0000-0000-0000C6760000}"/>
    <cellStyle name="Normal 3 3 3 2 2 2 3 3" xfId="4849" xr:uid="{00000000-0005-0000-0000-0000C7760000}"/>
    <cellStyle name="Normal 3 3 3 2 2 2 4" xfId="4848" xr:uid="{00000000-0005-0000-0000-0000C8760000}"/>
    <cellStyle name="Normal 3 3 3 2 2 2 4 2" xfId="4847" xr:uid="{00000000-0005-0000-0000-0000C9760000}"/>
    <cellStyle name="Normal 3 3 3 2 2 2 5" xfId="4846" xr:uid="{00000000-0005-0000-0000-0000CA760000}"/>
    <cellStyle name="Normal 3 3 3 2 2 3" xfId="4845" xr:uid="{00000000-0005-0000-0000-0000CB760000}"/>
    <cellStyle name="Normal 3 3 3 2 2 3 2" xfId="4844" xr:uid="{00000000-0005-0000-0000-0000CC760000}"/>
    <cellStyle name="Normal 3 3 3 2 2 3 2 2" xfId="4843" xr:uid="{00000000-0005-0000-0000-0000CD760000}"/>
    <cellStyle name="Normal 3 3 3 2 2 3 2 2 2" xfId="4842" xr:uid="{00000000-0005-0000-0000-0000CE760000}"/>
    <cellStyle name="Normal 3 3 3 2 2 3 2 3" xfId="4841" xr:uid="{00000000-0005-0000-0000-0000CF760000}"/>
    <cellStyle name="Normal 3 3 3 2 2 3 3" xfId="4840" xr:uid="{00000000-0005-0000-0000-0000D0760000}"/>
    <cellStyle name="Normal 3 3 3 2 2 3 3 2" xfId="4839" xr:uid="{00000000-0005-0000-0000-0000D1760000}"/>
    <cellStyle name="Normal 3 3 3 2 2 3 4" xfId="4838" xr:uid="{00000000-0005-0000-0000-0000D2760000}"/>
    <cellStyle name="Normal 3 3 3 2 2 4" xfId="19220" xr:uid="{00000000-0005-0000-0000-0000D3760000}"/>
    <cellStyle name="Normal 3 3 3 2 2 4 2" xfId="24143" xr:uid="{00000000-0005-0000-0000-0000D4760000}"/>
    <cellStyle name="Normal 3 3 3 2 2 4 2 2" xfId="22611" xr:uid="{00000000-0005-0000-0000-0000D5760000}"/>
    <cellStyle name="Normal 3 3 3 2 2 4 3" xfId="24135" xr:uid="{00000000-0005-0000-0000-0000D6760000}"/>
    <cellStyle name="Normal 3 3 3 2 2 5" xfId="22578" xr:uid="{00000000-0005-0000-0000-0000D7760000}"/>
    <cellStyle name="Normal 3 3 3 2 2 5 2" xfId="6847" xr:uid="{00000000-0005-0000-0000-0000D8760000}"/>
    <cellStyle name="Normal 3 3 3 2 2 6" xfId="22553" xr:uid="{00000000-0005-0000-0000-0000D9760000}"/>
    <cellStyle name="Normal 3 3 3 2 3" xfId="4837" xr:uid="{00000000-0005-0000-0000-0000DA760000}"/>
    <cellStyle name="Normal 3 3 3 2 3 2" xfId="4836" xr:uid="{00000000-0005-0000-0000-0000DB760000}"/>
    <cellStyle name="Normal 3 3 3 2 3 2 2" xfId="4835" xr:uid="{00000000-0005-0000-0000-0000DC760000}"/>
    <cellStyle name="Normal 3 3 3 2 3 2 2 2" xfId="4834" xr:uid="{00000000-0005-0000-0000-0000DD760000}"/>
    <cellStyle name="Normal 3 3 3 2 3 2 2 2 2" xfId="4833" xr:uid="{00000000-0005-0000-0000-0000DE760000}"/>
    <cellStyle name="Normal 3 3 3 2 3 2 2 3" xfId="4832" xr:uid="{00000000-0005-0000-0000-0000DF760000}"/>
    <cellStyle name="Normal 3 3 3 2 3 2 3" xfId="4831" xr:uid="{00000000-0005-0000-0000-0000E0760000}"/>
    <cellStyle name="Normal 3 3 3 2 3 2 3 2" xfId="4830" xr:uid="{00000000-0005-0000-0000-0000E1760000}"/>
    <cellStyle name="Normal 3 3 3 2 3 2 4" xfId="4829" xr:uid="{00000000-0005-0000-0000-0000E2760000}"/>
    <cellStyle name="Normal 3 3 3 2 3 3" xfId="19826" xr:uid="{00000000-0005-0000-0000-0000E3760000}"/>
    <cellStyle name="Normal 3 3 3 2 3 3 2" xfId="4828" xr:uid="{00000000-0005-0000-0000-0000E4760000}"/>
    <cellStyle name="Normal 3 3 3 2 3 3 2 2" xfId="4826" xr:uid="{00000000-0005-0000-0000-0000E5760000}"/>
    <cellStyle name="Normal 3 3 3 2 3 3 3" xfId="4825" xr:uid="{00000000-0005-0000-0000-0000E6760000}"/>
    <cellStyle name="Normal 3 3 3 2 3 4" xfId="19823" xr:uid="{00000000-0005-0000-0000-0000E7760000}"/>
    <cellStyle name="Normal 3 3 3 2 3 4 2" xfId="24116" xr:uid="{00000000-0005-0000-0000-0000E8760000}"/>
    <cellStyle name="Normal 3 3 3 2 3 5" xfId="22415" xr:uid="{00000000-0005-0000-0000-0000E9760000}"/>
    <cellStyle name="Normal 3 3 3 2 4" xfId="4824" xr:uid="{00000000-0005-0000-0000-0000EA760000}"/>
    <cellStyle name="Normal 3 3 3 2 4 2" xfId="4823" xr:uid="{00000000-0005-0000-0000-0000EB760000}"/>
    <cellStyle name="Normal 3 3 3 2 4 2 2" xfId="4822" xr:uid="{00000000-0005-0000-0000-0000EC760000}"/>
    <cellStyle name="Normal 3 3 3 2 4 2 2 2" xfId="4820" xr:uid="{00000000-0005-0000-0000-0000ED760000}"/>
    <cellStyle name="Normal 3 3 3 2 4 2 3" xfId="4818" xr:uid="{00000000-0005-0000-0000-0000EE760000}"/>
    <cellStyle name="Normal 3 3 3 2 4 3" xfId="19810" xr:uid="{00000000-0005-0000-0000-0000EF760000}"/>
    <cellStyle name="Normal 3 3 3 2 4 3 2" xfId="4816" xr:uid="{00000000-0005-0000-0000-0000F0760000}"/>
    <cellStyle name="Normal 3 3 3 2 4 4" xfId="28159" xr:uid="{00000000-0005-0000-0000-0000F1760000}"/>
    <cellStyle name="Normal 3 3 3 2 5" xfId="5984" xr:uid="{00000000-0005-0000-0000-0000F2760000}"/>
    <cellStyle name="Normal 3 3 3 2 5 2" xfId="5982" xr:uid="{00000000-0005-0000-0000-0000F3760000}"/>
    <cellStyle name="Normal 3 3 3 2 5 2 2" xfId="5980" xr:uid="{00000000-0005-0000-0000-0000F4760000}"/>
    <cellStyle name="Normal 3 3 3 2 5 3" xfId="5977" xr:uid="{00000000-0005-0000-0000-0000F5760000}"/>
    <cellStyle name="Normal 3 3 3 2 6" xfId="11335" xr:uid="{00000000-0005-0000-0000-0000F6760000}"/>
    <cellStyle name="Normal 3 3 3 2 6 2" xfId="13968" xr:uid="{00000000-0005-0000-0000-0000F7760000}"/>
    <cellStyle name="Normal 3 3 3 2 7" xfId="11329" xr:uid="{00000000-0005-0000-0000-0000F8760000}"/>
    <cellStyle name="Normal 3 3 3 3" xfId="4815" xr:uid="{00000000-0005-0000-0000-0000F9760000}"/>
    <cellStyle name="Normal 3 3 3 3 2" xfId="4814" xr:uid="{00000000-0005-0000-0000-0000FA760000}"/>
    <cellStyle name="Normal 3 3 3 3 2 2" xfId="4813" xr:uid="{00000000-0005-0000-0000-0000FB760000}"/>
    <cellStyle name="Normal 3 3 3 3 2 2 2" xfId="29195" xr:uid="{00000000-0005-0000-0000-0000FC760000}"/>
    <cellStyle name="Normal 3 3 3 3 2 2 2 2" xfId="4812" xr:uid="{00000000-0005-0000-0000-0000FD760000}"/>
    <cellStyle name="Normal 3 3 3 3 2 2 2 2 2" xfId="4811" xr:uid="{00000000-0005-0000-0000-0000FE760000}"/>
    <cellStyle name="Normal 3 3 3 3 2 2 2 3" xfId="4810" xr:uid="{00000000-0005-0000-0000-0000FF760000}"/>
    <cellStyle name="Normal 3 3 3 3 2 2 3" xfId="4808" xr:uid="{00000000-0005-0000-0000-000000770000}"/>
    <cellStyle name="Normal 3 3 3 3 2 2 3 2" xfId="34331" xr:uid="{00000000-0005-0000-0000-000001770000}"/>
    <cellStyle name="Normal 3 3 3 3 2 2 4" xfId="24507" xr:uid="{00000000-0005-0000-0000-000002770000}"/>
    <cellStyle name="Normal 3 3 3 3 2 3" xfId="4807" xr:uid="{00000000-0005-0000-0000-000003770000}"/>
    <cellStyle name="Normal 3 3 3 3 2 3 2" xfId="4806" xr:uid="{00000000-0005-0000-0000-000004770000}"/>
    <cellStyle name="Normal 3 3 3 3 2 3 2 2" xfId="4805" xr:uid="{00000000-0005-0000-0000-000005770000}"/>
    <cellStyle name="Normal 3 3 3 3 2 3 3" xfId="4804" xr:uid="{00000000-0005-0000-0000-000006770000}"/>
    <cellStyle name="Normal 3 3 3 3 2 4" xfId="20388" xr:uid="{00000000-0005-0000-0000-000007770000}"/>
    <cellStyle name="Normal 3 3 3 3 2 4 2" xfId="24100" xr:uid="{00000000-0005-0000-0000-000008770000}"/>
    <cellStyle name="Normal 3 3 3 3 2 5" xfId="10262" xr:uid="{00000000-0005-0000-0000-000009770000}"/>
    <cellStyle name="Normal 3 3 3 3 3" xfId="4803" xr:uid="{00000000-0005-0000-0000-00000A770000}"/>
    <cellStyle name="Normal 3 3 3 3 3 2" xfId="4802" xr:uid="{00000000-0005-0000-0000-00000B770000}"/>
    <cellStyle name="Normal 3 3 3 3 3 2 2" xfId="4801" xr:uid="{00000000-0005-0000-0000-00000C770000}"/>
    <cellStyle name="Normal 3 3 3 3 3 2 2 2" xfId="4800" xr:uid="{00000000-0005-0000-0000-00000D770000}"/>
    <cellStyle name="Normal 3 3 3 3 3 2 3" xfId="4799" xr:uid="{00000000-0005-0000-0000-00000E770000}"/>
    <cellStyle name="Normal 3 3 3 3 3 3" xfId="19806" xr:uid="{00000000-0005-0000-0000-00000F770000}"/>
    <cellStyle name="Normal 3 3 3 3 3 3 2" xfId="4798" xr:uid="{00000000-0005-0000-0000-000010770000}"/>
    <cellStyle name="Normal 3 3 3 3 3 4" xfId="20252" xr:uid="{00000000-0005-0000-0000-000011770000}"/>
    <cellStyle name="Normal 3 3 3 3 4" xfId="24850" xr:uid="{00000000-0005-0000-0000-000012770000}"/>
    <cellStyle name="Normal 3 3 3 3 4 2" xfId="13835" xr:uid="{00000000-0005-0000-0000-000013770000}"/>
    <cellStyle name="Normal 3 3 3 3 4 2 2" xfId="29910" xr:uid="{00000000-0005-0000-0000-000014770000}"/>
    <cellStyle name="Normal 3 3 3 3 4 3" xfId="4797" xr:uid="{00000000-0005-0000-0000-000015770000}"/>
    <cellStyle name="Normal 3 3 3 3 5" xfId="29199" xr:uid="{00000000-0005-0000-0000-000016770000}"/>
    <cellStyle name="Normal 3 3 3 3 5 2" xfId="17203" xr:uid="{00000000-0005-0000-0000-000017770000}"/>
    <cellStyle name="Normal 3 3 3 3 6" xfId="33528" xr:uid="{00000000-0005-0000-0000-000018770000}"/>
    <cellStyle name="Normal 3 3 3 4" xfId="4796" xr:uid="{00000000-0005-0000-0000-000019770000}"/>
    <cellStyle name="Normal 3 3 3 4 2" xfId="4795" xr:uid="{00000000-0005-0000-0000-00001A770000}"/>
    <cellStyle name="Normal 3 3 3 4 2 2" xfId="4794" xr:uid="{00000000-0005-0000-0000-00001B770000}"/>
    <cellStyle name="Normal 3 3 3 4 2 2 2" xfId="28699" xr:uid="{00000000-0005-0000-0000-00001C770000}"/>
    <cellStyle name="Normal 3 3 3 4 2 2 2 2" xfId="4793" xr:uid="{00000000-0005-0000-0000-00001D770000}"/>
    <cellStyle name="Normal 3 3 3 4 2 2 3" xfId="4792" xr:uid="{00000000-0005-0000-0000-00001E770000}"/>
    <cellStyle name="Normal 3 3 3 4 2 3" xfId="4791" xr:uid="{00000000-0005-0000-0000-00001F770000}"/>
    <cellStyle name="Normal 3 3 3 4 2 3 2" xfId="25040" xr:uid="{00000000-0005-0000-0000-000020770000}"/>
    <cellStyle name="Normal 3 3 3 4 2 4" xfId="24323" xr:uid="{00000000-0005-0000-0000-000021770000}"/>
    <cellStyle name="Normal 3 3 3 4 3" xfId="4790" xr:uid="{00000000-0005-0000-0000-000022770000}"/>
    <cellStyle name="Normal 3 3 3 4 3 2" xfId="4789" xr:uid="{00000000-0005-0000-0000-000023770000}"/>
    <cellStyle name="Normal 3 3 3 4 3 2 2" xfId="4787" xr:uid="{00000000-0005-0000-0000-000024770000}"/>
    <cellStyle name="Normal 3 3 3 4 3 3" xfId="4785" xr:uid="{00000000-0005-0000-0000-000025770000}"/>
    <cellStyle name="Normal 3 3 3 4 4" xfId="32668" xr:uid="{00000000-0005-0000-0000-000026770000}"/>
    <cellStyle name="Normal 3 3 3 4 4 2" xfId="4783" xr:uid="{00000000-0005-0000-0000-000027770000}"/>
    <cellStyle name="Normal 3 3 3 4 5" xfId="33759" xr:uid="{00000000-0005-0000-0000-000028770000}"/>
    <cellStyle name="Normal 3 3 3 5" xfId="4780" xr:uid="{00000000-0005-0000-0000-000029770000}"/>
    <cellStyle name="Normal 3 3 3 5 2" xfId="4779" xr:uid="{00000000-0005-0000-0000-00002A770000}"/>
    <cellStyle name="Normal 3 3 3 5 2 2" xfId="4778" xr:uid="{00000000-0005-0000-0000-00002B770000}"/>
    <cellStyle name="Normal 3 3 3 5 2 2 2" xfId="4777" xr:uid="{00000000-0005-0000-0000-00002C770000}"/>
    <cellStyle name="Normal 3 3 3 5 2 3" xfId="4776" xr:uid="{00000000-0005-0000-0000-00002D770000}"/>
    <cellStyle name="Normal 3 3 3 5 3" xfId="4775" xr:uid="{00000000-0005-0000-0000-00002E770000}"/>
    <cellStyle name="Normal 3 3 3 5 3 2" xfId="4773" xr:uid="{00000000-0005-0000-0000-00002F770000}"/>
    <cellStyle name="Normal 3 3 3 5 4" xfId="4771" xr:uid="{00000000-0005-0000-0000-000030770000}"/>
    <cellStyle name="Normal 3 3 3 6" xfId="4770" xr:uid="{00000000-0005-0000-0000-000031770000}"/>
    <cellStyle name="Normal 3 3 3 6 2" xfId="31379" xr:uid="{00000000-0005-0000-0000-000032770000}"/>
    <cellStyle name="Normal 3 3 3 6 2 2" xfId="4769" xr:uid="{00000000-0005-0000-0000-000033770000}"/>
    <cellStyle name="Normal 3 3 3 6 3" xfId="4768" xr:uid="{00000000-0005-0000-0000-000034770000}"/>
    <cellStyle name="Normal 3 3 3 7" xfId="4767" xr:uid="{00000000-0005-0000-0000-000035770000}"/>
    <cellStyle name="Normal 3 3 3 7 2" xfId="4766" xr:uid="{00000000-0005-0000-0000-000036770000}"/>
    <cellStyle name="Normal 3 3 3 8" xfId="4765" xr:uid="{00000000-0005-0000-0000-000037770000}"/>
    <cellStyle name="Normal 3 3 4" xfId="29901" xr:uid="{00000000-0005-0000-0000-000038770000}"/>
    <cellStyle name="Normal 3 3 4 2" xfId="32423" xr:uid="{00000000-0005-0000-0000-000039770000}"/>
    <cellStyle name="Normal 3 3 4 2 2" xfId="29897" xr:uid="{00000000-0005-0000-0000-00003A770000}"/>
    <cellStyle name="Normal 3 3 4 2 2 2" xfId="26773" xr:uid="{00000000-0005-0000-0000-00003B770000}"/>
    <cellStyle name="Normal 3 3 4 2 2 2 2" xfId="9511" xr:uid="{00000000-0005-0000-0000-00003C770000}"/>
    <cellStyle name="Normal 3 3 4 2 2 2 2 2" xfId="4764" xr:uid="{00000000-0005-0000-0000-00003D770000}"/>
    <cellStyle name="Normal 3 3 4 2 2 2 2 2 2" xfId="4763" xr:uid="{00000000-0005-0000-0000-00003E770000}"/>
    <cellStyle name="Normal 3 3 4 2 2 2 2 3" xfId="4762" xr:uid="{00000000-0005-0000-0000-00003F770000}"/>
    <cellStyle name="Normal 3 3 4 2 2 2 3" xfId="4761" xr:uid="{00000000-0005-0000-0000-000040770000}"/>
    <cellStyle name="Normal 3 3 4 2 2 2 3 2" xfId="4760" xr:uid="{00000000-0005-0000-0000-000041770000}"/>
    <cellStyle name="Normal 3 3 4 2 2 2 4" xfId="4759" xr:uid="{00000000-0005-0000-0000-000042770000}"/>
    <cellStyle name="Normal 3 3 4 2 2 3" xfId="29878" xr:uid="{00000000-0005-0000-0000-000043770000}"/>
    <cellStyle name="Normal 3 3 4 2 2 3 2" xfId="4758" xr:uid="{00000000-0005-0000-0000-000044770000}"/>
    <cellStyle name="Normal 3 3 4 2 2 3 2 2" xfId="4757" xr:uid="{00000000-0005-0000-0000-000045770000}"/>
    <cellStyle name="Normal 3 3 4 2 2 3 3" xfId="15167" xr:uid="{00000000-0005-0000-0000-000046770000}"/>
    <cellStyle name="Normal 3 3 4 2 2 4" xfId="29245" xr:uid="{00000000-0005-0000-0000-000047770000}"/>
    <cellStyle name="Normal 3 3 4 2 2 4 2" xfId="4756" xr:uid="{00000000-0005-0000-0000-000048770000}"/>
    <cellStyle name="Normal 3 3 4 2 2 5" xfId="29849" xr:uid="{00000000-0005-0000-0000-000049770000}"/>
    <cellStyle name="Normal 3 3 4 2 3" xfId="29843" xr:uid="{00000000-0005-0000-0000-00004A770000}"/>
    <cellStyle name="Normal 3 3 4 2 3 2" xfId="29841" xr:uid="{00000000-0005-0000-0000-00004B770000}"/>
    <cellStyle name="Normal 3 3 4 2 3 2 2" xfId="4755" xr:uid="{00000000-0005-0000-0000-00004C770000}"/>
    <cellStyle name="Normal 3 3 4 2 3 2 2 2" xfId="4754" xr:uid="{00000000-0005-0000-0000-00004D770000}"/>
    <cellStyle name="Normal 3 3 4 2 3 2 3" xfId="4753" xr:uid="{00000000-0005-0000-0000-00004E770000}"/>
    <cellStyle name="Normal 3 3 4 2 3 3" xfId="19765" xr:uid="{00000000-0005-0000-0000-00004F770000}"/>
    <cellStyle name="Normal 3 3 4 2 3 3 2" xfId="4752" xr:uid="{00000000-0005-0000-0000-000050770000}"/>
    <cellStyle name="Normal 3 3 4 2 3 4" xfId="29829" xr:uid="{00000000-0005-0000-0000-000051770000}"/>
    <cellStyle name="Normal 3 3 4 2 4" xfId="31281" xr:uid="{00000000-0005-0000-0000-000052770000}"/>
    <cellStyle name="Normal 3 3 4 2 4 2" xfId="26758" xr:uid="{00000000-0005-0000-0000-000053770000}"/>
    <cellStyle name="Normal 3 3 4 2 4 2 2" xfId="4751" xr:uid="{00000000-0005-0000-0000-000054770000}"/>
    <cellStyle name="Normal 3 3 4 2 4 3" xfId="20261" xr:uid="{00000000-0005-0000-0000-000055770000}"/>
    <cellStyle name="Normal 3 3 4 2 5" xfId="19753" xr:uid="{00000000-0005-0000-0000-000056770000}"/>
    <cellStyle name="Normal 3 3 4 2 5 2" xfId="27636" xr:uid="{00000000-0005-0000-0000-000057770000}"/>
    <cellStyle name="Normal 3 3 4 2 6" xfId="19746" xr:uid="{00000000-0005-0000-0000-000058770000}"/>
    <cellStyle name="Normal 3 3 4 3" xfId="32136" xr:uid="{00000000-0005-0000-0000-000059770000}"/>
    <cellStyle name="Normal 3 3 4 3 2" xfId="29799" xr:uid="{00000000-0005-0000-0000-00005A770000}"/>
    <cellStyle name="Normal 3 3 4 3 2 2" xfId="26682" xr:uid="{00000000-0005-0000-0000-00005B770000}"/>
    <cellStyle name="Normal 3 3 4 3 2 2 2" xfId="4749" xr:uid="{00000000-0005-0000-0000-00005C770000}"/>
    <cellStyle name="Normal 3 3 4 3 2 2 2 2" xfId="4748" xr:uid="{00000000-0005-0000-0000-00005D770000}"/>
    <cellStyle name="Normal 3 3 4 3 2 2 3" xfId="4747" xr:uid="{00000000-0005-0000-0000-00005E770000}"/>
    <cellStyle name="Normal 3 3 4 3 2 3" xfId="22515" xr:uid="{00000000-0005-0000-0000-00005F770000}"/>
    <cellStyle name="Normal 3 3 4 3 2 3 2" xfId="4746" xr:uid="{00000000-0005-0000-0000-000060770000}"/>
    <cellStyle name="Normal 3 3 4 3 2 4" xfId="29791" xr:uid="{00000000-0005-0000-0000-000061770000}"/>
    <cellStyle name="Normal 3 3 4 3 3" xfId="17216" xr:uid="{00000000-0005-0000-0000-000062770000}"/>
    <cellStyle name="Normal 3 3 4 3 3 2" xfId="26673" xr:uid="{00000000-0005-0000-0000-000063770000}"/>
    <cellStyle name="Normal 3 3 4 3 3 2 2" xfId="4745" xr:uid="{00000000-0005-0000-0000-000064770000}"/>
    <cellStyle name="Normal 3 3 4 3 3 3" xfId="29785" xr:uid="{00000000-0005-0000-0000-000065770000}"/>
    <cellStyle name="Normal 3 3 4 3 4" xfId="29782" xr:uid="{00000000-0005-0000-0000-000066770000}"/>
    <cellStyle name="Normal 3 3 4 3 4 2" xfId="31980" xr:uid="{00000000-0005-0000-0000-000067770000}"/>
    <cellStyle name="Normal 3 3 4 3 5" xfId="19736" xr:uid="{00000000-0005-0000-0000-000068770000}"/>
    <cellStyle name="Normal 3 3 4 4" xfId="20594" xr:uid="{00000000-0005-0000-0000-000069770000}"/>
    <cellStyle name="Normal 3 3 4 4 2" xfId="29778" xr:uid="{00000000-0005-0000-0000-00006A770000}"/>
    <cellStyle name="Normal 3 3 4 4 2 2" xfId="25841" xr:uid="{00000000-0005-0000-0000-00006B770000}"/>
    <cellStyle name="Normal 3 3 4 4 2 2 2" xfId="4744" xr:uid="{00000000-0005-0000-0000-00006C770000}"/>
    <cellStyle name="Normal 3 3 4 4 2 3" xfId="29776" xr:uid="{00000000-0005-0000-0000-00006D770000}"/>
    <cellStyle name="Normal 3 3 4 4 3" xfId="29774" xr:uid="{00000000-0005-0000-0000-00006E770000}"/>
    <cellStyle name="Normal 3 3 4 4 3 2" xfId="29768" xr:uid="{00000000-0005-0000-0000-00006F770000}"/>
    <cellStyle name="Normal 3 3 4 4 4" xfId="29765" xr:uid="{00000000-0005-0000-0000-000070770000}"/>
    <cellStyle name="Normal 3 3 4 5" xfId="30072" xr:uid="{00000000-0005-0000-0000-000071770000}"/>
    <cellStyle name="Normal 3 3 4 5 2" xfId="29760" xr:uid="{00000000-0005-0000-0000-000072770000}"/>
    <cellStyle name="Normal 3 3 4 5 2 2" xfId="29754" xr:uid="{00000000-0005-0000-0000-000073770000}"/>
    <cellStyle name="Normal 3 3 4 5 3" xfId="29751" xr:uid="{00000000-0005-0000-0000-000074770000}"/>
    <cellStyle name="Normal 3 3 4 6" xfId="30063" xr:uid="{00000000-0005-0000-0000-000075770000}"/>
    <cellStyle name="Normal 3 3 4 6 2" xfId="29745" xr:uid="{00000000-0005-0000-0000-000076770000}"/>
    <cellStyle name="Normal 3 3 4 7" xfId="29742" xr:uid="{00000000-0005-0000-0000-000077770000}"/>
    <cellStyle name="Normal 3 3 5" xfId="28925" xr:uid="{00000000-0005-0000-0000-000078770000}"/>
    <cellStyle name="Normal 3 3 5 2" xfId="33827" xr:uid="{00000000-0005-0000-0000-000079770000}"/>
    <cellStyle name="Normal 3 3 5 2 2" xfId="29737" xr:uid="{00000000-0005-0000-0000-00007A770000}"/>
    <cellStyle name="Normal 3 3 5 2 2 2" xfId="29722" xr:uid="{00000000-0005-0000-0000-00007B770000}"/>
    <cellStyle name="Normal 3 3 5 2 2 2 2" xfId="25763" xr:uid="{00000000-0005-0000-0000-00007C770000}"/>
    <cellStyle name="Normal 3 3 5 2 2 2 2 2" xfId="4743" xr:uid="{00000000-0005-0000-0000-00007D770000}"/>
    <cellStyle name="Normal 3 3 5 2 2 2 3" xfId="4742" xr:uid="{00000000-0005-0000-0000-00007E770000}"/>
    <cellStyle name="Normal 3 3 5 2 2 3" xfId="11295" xr:uid="{00000000-0005-0000-0000-00007F770000}"/>
    <cellStyle name="Normal 3 3 5 2 2 3 2" xfId="4741" xr:uid="{00000000-0005-0000-0000-000080770000}"/>
    <cellStyle name="Normal 3 3 5 2 2 4" xfId="5580" xr:uid="{00000000-0005-0000-0000-000081770000}"/>
    <cellStyle name="Normal 3 3 5 2 3" xfId="29704" xr:uid="{00000000-0005-0000-0000-000082770000}"/>
    <cellStyle name="Normal 3 3 5 2 3 2" xfId="11290" xr:uid="{00000000-0005-0000-0000-000083770000}"/>
    <cellStyle name="Normal 3 3 5 2 3 2 2" xfId="4740" xr:uid="{00000000-0005-0000-0000-000084770000}"/>
    <cellStyle name="Normal 3 3 5 2 3 3" xfId="20335" xr:uid="{00000000-0005-0000-0000-000085770000}"/>
    <cellStyle name="Normal 3 3 5 2 4" xfId="27022" xr:uid="{00000000-0005-0000-0000-000086770000}"/>
    <cellStyle name="Normal 3 3 5 2 4 2" xfId="20325" xr:uid="{00000000-0005-0000-0000-000087770000}"/>
    <cellStyle name="Normal 3 3 5 2 5" xfId="19728" xr:uid="{00000000-0005-0000-0000-000088770000}"/>
    <cellStyle name="Normal 3 3 5 3" xfId="20590" xr:uid="{00000000-0005-0000-0000-000089770000}"/>
    <cellStyle name="Normal 3 3 5 3 2" xfId="29678" xr:uid="{00000000-0005-0000-0000-00008A770000}"/>
    <cellStyle name="Normal 3 3 5 3 2 2" xfId="11276" xr:uid="{00000000-0005-0000-0000-00008B770000}"/>
    <cellStyle name="Normal 3 3 5 3 2 2 2" xfId="4739" xr:uid="{00000000-0005-0000-0000-00008C770000}"/>
    <cellStyle name="Normal 3 3 5 3 2 3" xfId="29672" xr:uid="{00000000-0005-0000-0000-00008D770000}"/>
    <cellStyle name="Normal 3 3 5 3 3" xfId="27012" xr:uid="{00000000-0005-0000-0000-00008E770000}"/>
    <cellStyle name="Normal 3 3 5 3 3 2" xfId="28803" xr:uid="{00000000-0005-0000-0000-00008F770000}"/>
    <cellStyle name="Normal 3 3 5 3 4" xfId="29504" xr:uid="{00000000-0005-0000-0000-000090770000}"/>
    <cellStyle name="Normal 3 3 5 4" xfId="30052" xr:uid="{00000000-0005-0000-0000-000091770000}"/>
    <cellStyle name="Normal 3 3 5 4 2" xfId="28435" xr:uid="{00000000-0005-0000-0000-000092770000}"/>
    <cellStyle name="Normal 3 3 5 4 2 2" xfId="29655" xr:uid="{00000000-0005-0000-0000-000093770000}"/>
    <cellStyle name="Normal 3 3 5 4 3" xfId="30550" xr:uid="{00000000-0005-0000-0000-000094770000}"/>
    <cellStyle name="Normal 3 3 5 5" xfId="30047" xr:uid="{00000000-0005-0000-0000-000095770000}"/>
    <cellStyle name="Normal 3 3 5 5 2" xfId="30537" xr:uid="{00000000-0005-0000-0000-000096770000}"/>
    <cellStyle name="Normal 3 3 5 6" xfId="29651" xr:uid="{00000000-0005-0000-0000-000097770000}"/>
    <cellStyle name="Normal 3 3 6" xfId="21365" xr:uid="{00000000-0005-0000-0000-000098770000}"/>
    <cellStyle name="Normal 3 3 6 2" xfId="32517" xr:uid="{00000000-0005-0000-0000-000099770000}"/>
    <cellStyle name="Normal 3 3 6 2 2" xfId="29643" xr:uid="{00000000-0005-0000-0000-00009A770000}"/>
    <cellStyle name="Normal 3 3 6 2 2 2" xfId="11230" xr:uid="{00000000-0005-0000-0000-00009B770000}"/>
    <cellStyle name="Normal 3 3 6 2 2 2 2" xfId="4738" xr:uid="{00000000-0005-0000-0000-00009C770000}"/>
    <cellStyle name="Normal 3 3 6 2 2 3" xfId="29638" xr:uid="{00000000-0005-0000-0000-00009D770000}"/>
    <cellStyle name="Normal 3 3 6 2 3" xfId="29633" xr:uid="{00000000-0005-0000-0000-00009E770000}"/>
    <cellStyle name="Normal 3 3 6 2 3 2" xfId="29629" xr:uid="{00000000-0005-0000-0000-00009F770000}"/>
    <cellStyle name="Normal 3 3 6 2 4" xfId="29881" xr:uid="{00000000-0005-0000-0000-0000A0770000}"/>
    <cellStyle name="Normal 3 3 6 3" xfId="33334" xr:uid="{00000000-0005-0000-0000-0000A1770000}"/>
    <cellStyle name="Normal 3 3 6 3 2" xfId="29621" xr:uid="{00000000-0005-0000-0000-0000A2770000}"/>
    <cellStyle name="Normal 3 3 6 3 2 2" xfId="24889" xr:uid="{00000000-0005-0000-0000-0000A3770000}"/>
    <cellStyle name="Normal 3 3 6 3 3" xfId="29616" xr:uid="{00000000-0005-0000-0000-0000A4770000}"/>
    <cellStyle name="Normal 3 3 6 4" xfId="32782" xr:uid="{00000000-0005-0000-0000-0000A5770000}"/>
    <cellStyle name="Normal 3 3 6 4 2" xfId="30532" xr:uid="{00000000-0005-0000-0000-0000A6770000}"/>
    <cellStyle name="Normal 3 3 6 5" xfId="32172" xr:uid="{00000000-0005-0000-0000-0000A7770000}"/>
    <cellStyle name="Normal 3 3 7" xfId="13424" xr:uid="{00000000-0005-0000-0000-0000A8770000}"/>
    <cellStyle name="Normal 3 3 7 2" xfId="29607" xr:uid="{00000000-0005-0000-0000-0000A9770000}"/>
    <cellStyle name="Normal 3 3 7 2 2" xfId="25738" xr:uid="{00000000-0005-0000-0000-0000AA770000}"/>
    <cellStyle name="Normal 3 3 7 2 2 2" xfId="24353" xr:uid="{00000000-0005-0000-0000-0000AB770000}"/>
    <cellStyle name="Normal 3 3 7 2 3" xfId="29600" xr:uid="{00000000-0005-0000-0000-0000AC770000}"/>
    <cellStyle name="Normal 3 3 7 3" xfId="13039" xr:uid="{00000000-0005-0000-0000-0000AD770000}"/>
    <cellStyle name="Normal 3 3 7 3 2" xfId="29598" xr:uid="{00000000-0005-0000-0000-0000AE770000}"/>
    <cellStyle name="Normal 3 3 7 4" xfId="32758" xr:uid="{00000000-0005-0000-0000-0000AF770000}"/>
    <cellStyle name="Normal 3 3 8" xfId="28856" xr:uid="{00000000-0005-0000-0000-0000B0770000}"/>
    <cellStyle name="Normal 3 3 8 2" xfId="29590" xr:uid="{00000000-0005-0000-0000-0000B1770000}"/>
    <cellStyle name="Normal 3 3 8 2 2" xfId="29588" xr:uid="{00000000-0005-0000-0000-0000B2770000}"/>
    <cellStyle name="Normal 3 3 8 3" xfId="23260" xr:uid="{00000000-0005-0000-0000-0000B3770000}"/>
    <cellStyle name="Normal 3 3 9" xfId="25626" xr:uid="{00000000-0005-0000-0000-0000B4770000}"/>
    <cellStyle name="Normal 3 3 9 2" xfId="29583" xr:uid="{00000000-0005-0000-0000-0000B5770000}"/>
    <cellStyle name="Normal 3 4" xfId="137" xr:uid="{00000000-0005-0000-0000-0000B6770000}"/>
    <cellStyle name="Normal 3 4 10" xfId="34491" xr:uid="{00000000-0005-0000-0000-0000B7770000}"/>
    <cellStyle name="Normal 3 4 2" xfId="32946" xr:uid="{00000000-0005-0000-0000-0000B8770000}"/>
    <cellStyle name="Normal 3 4 2 2" xfId="8424" xr:uid="{00000000-0005-0000-0000-0000B9770000}"/>
    <cellStyle name="Normal 3 4 2 2 2" xfId="4737" xr:uid="{00000000-0005-0000-0000-0000BA770000}"/>
    <cellStyle name="Normal 3 4 2 2 2 2" xfId="4736" xr:uid="{00000000-0005-0000-0000-0000BB770000}"/>
    <cellStyle name="Normal 3 4 2 2 2 2 2" xfId="4735" xr:uid="{00000000-0005-0000-0000-0000BC770000}"/>
    <cellStyle name="Normal 3 4 2 2 2 2 2 2" xfId="4734" xr:uid="{00000000-0005-0000-0000-0000BD770000}"/>
    <cellStyle name="Normal 3 4 2 2 2 2 2 2 2" xfId="4732" xr:uid="{00000000-0005-0000-0000-0000BE770000}"/>
    <cellStyle name="Normal 3 4 2 2 2 2 2 2 2 2" xfId="4731" xr:uid="{00000000-0005-0000-0000-0000BF770000}"/>
    <cellStyle name="Normal 3 4 2 2 2 2 2 2 3" xfId="4730" xr:uid="{00000000-0005-0000-0000-0000C0770000}"/>
    <cellStyle name="Normal 3 4 2 2 2 2 2 3" xfId="26013" xr:uid="{00000000-0005-0000-0000-0000C1770000}"/>
    <cellStyle name="Normal 3 4 2 2 2 2 2 3 2" xfId="4729" xr:uid="{00000000-0005-0000-0000-0000C2770000}"/>
    <cellStyle name="Normal 3 4 2 2 2 2 2 4" xfId="18288" xr:uid="{00000000-0005-0000-0000-0000C3770000}"/>
    <cellStyle name="Normal 3 4 2 2 2 2 3" xfId="4728" xr:uid="{00000000-0005-0000-0000-0000C4770000}"/>
    <cellStyle name="Normal 3 4 2 2 2 2 3 2" xfId="32550" xr:uid="{00000000-0005-0000-0000-0000C5770000}"/>
    <cellStyle name="Normal 3 4 2 2 2 2 3 2 2" xfId="31292" xr:uid="{00000000-0005-0000-0000-0000C6770000}"/>
    <cellStyle name="Normal 3 4 2 2 2 2 3 3" xfId="31579" xr:uid="{00000000-0005-0000-0000-0000C7770000}"/>
    <cellStyle name="Normal 3 4 2 2 2 2 4" xfId="4727" xr:uid="{00000000-0005-0000-0000-0000C8770000}"/>
    <cellStyle name="Normal 3 4 2 2 2 2 4 2" xfId="31272" xr:uid="{00000000-0005-0000-0000-0000C9770000}"/>
    <cellStyle name="Normal 3 4 2 2 2 2 5" xfId="4726" xr:uid="{00000000-0005-0000-0000-0000CA770000}"/>
    <cellStyle name="Normal 3 4 2 2 2 3" xfId="4725" xr:uid="{00000000-0005-0000-0000-0000CB770000}"/>
    <cellStyle name="Normal 3 4 2 2 2 3 2" xfId="12896" xr:uid="{00000000-0005-0000-0000-0000CC770000}"/>
    <cellStyle name="Normal 3 4 2 2 2 3 2 2" xfId="10292" xr:uid="{00000000-0005-0000-0000-0000CD770000}"/>
    <cellStyle name="Normal 3 4 2 2 2 3 2 2 2" xfId="4724" xr:uid="{00000000-0005-0000-0000-0000CE770000}"/>
    <cellStyle name="Normal 3 4 2 2 2 3 2 3" xfId="4723" xr:uid="{00000000-0005-0000-0000-0000CF770000}"/>
    <cellStyle name="Normal 3 4 2 2 2 3 3" xfId="6469" xr:uid="{00000000-0005-0000-0000-0000D0770000}"/>
    <cellStyle name="Normal 3 4 2 2 2 3 3 2" xfId="29026" xr:uid="{00000000-0005-0000-0000-0000D1770000}"/>
    <cellStyle name="Normal 3 4 2 2 2 3 4" xfId="6365" xr:uid="{00000000-0005-0000-0000-0000D2770000}"/>
    <cellStyle name="Normal 3 4 2 2 2 4" xfId="4722" xr:uid="{00000000-0005-0000-0000-0000D3770000}"/>
    <cellStyle name="Normal 3 4 2 2 2 4 2" xfId="5528" xr:uid="{00000000-0005-0000-0000-0000D4770000}"/>
    <cellStyle name="Normal 3 4 2 2 2 4 2 2" xfId="31073" xr:uid="{00000000-0005-0000-0000-0000D5770000}"/>
    <cellStyle name="Normal 3 4 2 2 2 4 3" xfId="5525" xr:uid="{00000000-0005-0000-0000-0000D6770000}"/>
    <cellStyle name="Normal 3 4 2 2 2 5" xfId="4721" xr:uid="{00000000-0005-0000-0000-0000D7770000}"/>
    <cellStyle name="Normal 3 4 2 2 2 5 2" xfId="6797" xr:uid="{00000000-0005-0000-0000-0000D8770000}"/>
    <cellStyle name="Normal 3 4 2 2 2 6" xfId="4720" xr:uid="{00000000-0005-0000-0000-0000D9770000}"/>
    <cellStyle name="Normal 3 4 2 2 3" xfId="4719" xr:uid="{00000000-0005-0000-0000-0000DA770000}"/>
    <cellStyle name="Normal 3 4 2 2 3 2" xfId="4718" xr:uid="{00000000-0005-0000-0000-0000DB770000}"/>
    <cellStyle name="Normal 3 4 2 2 3 2 2" xfId="4717" xr:uid="{00000000-0005-0000-0000-0000DC770000}"/>
    <cellStyle name="Normal 3 4 2 2 3 2 2 2" xfId="4716" xr:uid="{00000000-0005-0000-0000-0000DD770000}"/>
    <cellStyle name="Normal 3 4 2 2 3 2 2 2 2" xfId="4715" xr:uid="{00000000-0005-0000-0000-0000DE770000}"/>
    <cellStyle name="Normal 3 4 2 2 3 2 2 3" xfId="4714" xr:uid="{00000000-0005-0000-0000-0000DF770000}"/>
    <cellStyle name="Normal 3 4 2 2 3 2 3" xfId="4713" xr:uid="{00000000-0005-0000-0000-0000E0770000}"/>
    <cellStyle name="Normal 3 4 2 2 3 2 3 2" xfId="33012" xr:uid="{00000000-0005-0000-0000-0000E1770000}"/>
    <cellStyle name="Normal 3 4 2 2 3 2 4" xfId="4712" xr:uid="{00000000-0005-0000-0000-0000E2770000}"/>
    <cellStyle name="Normal 3 4 2 2 3 3" xfId="22636" xr:uid="{00000000-0005-0000-0000-0000E3770000}"/>
    <cellStyle name="Normal 3 4 2 2 3 3 2" xfId="4711" xr:uid="{00000000-0005-0000-0000-0000E4770000}"/>
    <cellStyle name="Normal 3 4 2 2 3 3 2 2" xfId="7949" xr:uid="{00000000-0005-0000-0000-0000E5770000}"/>
    <cellStyle name="Normal 3 4 2 2 3 3 3" xfId="32555" xr:uid="{00000000-0005-0000-0000-0000E6770000}"/>
    <cellStyle name="Normal 3 4 2 2 3 4" xfId="19632" xr:uid="{00000000-0005-0000-0000-0000E7770000}"/>
    <cellStyle name="Normal 3 4 2 2 3 4 2" xfId="4710" xr:uid="{00000000-0005-0000-0000-0000E8770000}"/>
    <cellStyle name="Normal 3 4 2 2 3 5" xfId="4709" xr:uid="{00000000-0005-0000-0000-0000E9770000}"/>
    <cellStyle name="Normal 3 4 2 2 4" xfId="4708" xr:uid="{00000000-0005-0000-0000-0000EA770000}"/>
    <cellStyle name="Normal 3 4 2 2 4 2" xfId="4707" xr:uid="{00000000-0005-0000-0000-0000EB770000}"/>
    <cellStyle name="Normal 3 4 2 2 4 2 2" xfId="4706" xr:uid="{00000000-0005-0000-0000-0000EC770000}"/>
    <cellStyle name="Normal 3 4 2 2 4 2 2 2" xfId="4705" xr:uid="{00000000-0005-0000-0000-0000ED770000}"/>
    <cellStyle name="Normal 3 4 2 2 4 2 3" xfId="4704" xr:uid="{00000000-0005-0000-0000-0000EE770000}"/>
    <cellStyle name="Normal 3 4 2 2 4 3" xfId="19626" xr:uid="{00000000-0005-0000-0000-0000EF770000}"/>
    <cellStyle name="Normal 3 4 2 2 4 3 2" xfId="4703" xr:uid="{00000000-0005-0000-0000-0000F0770000}"/>
    <cellStyle name="Normal 3 4 2 2 4 4" xfId="4702" xr:uid="{00000000-0005-0000-0000-0000F1770000}"/>
    <cellStyle name="Normal 3 4 2 2 5" xfId="5951" xr:uid="{00000000-0005-0000-0000-0000F2770000}"/>
    <cellStyle name="Normal 3 4 2 2 5 2" xfId="12821" xr:uid="{00000000-0005-0000-0000-0000F3770000}"/>
    <cellStyle name="Normal 3 4 2 2 5 2 2" xfId="18847" xr:uid="{00000000-0005-0000-0000-0000F4770000}"/>
    <cellStyle name="Normal 3 4 2 2 5 3" xfId="12817" xr:uid="{00000000-0005-0000-0000-0000F5770000}"/>
    <cellStyle name="Normal 3 4 2 2 6" xfId="11161" xr:uid="{00000000-0005-0000-0000-0000F6770000}"/>
    <cellStyle name="Normal 3 4 2 2 6 2" xfId="12762" xr:uid="{00000000-0005-0000-0000-0000F7770000}"/>
    <cellStyle name="Normal 3 4 2 2 7" xfId="11155" xr:uid="{00000000-0005-0000-0000-0000F8770000}"/>
    <cellStyle name="Normal 3 4 2 3" xfId="8420" xr:uid="{00000000-0005-0000-0000-0000F9770000}"/>
    <cellStyle name="Normal 3 4 2 3 2" xfId="4701" xr:uid="{00000000-0005-0000-0000-0000FA770000}"/>
    <cellStyle name="Normal 3 4 2 3 2 2" xfId="4700" xr:uid="{00000000-0005-0000-0000-0000FB770000}"/>
    <cellStyle name="Normal 3 4 2 3 2 2 2" xfId="19566" xr:uid="{00000000-0005-0000-0000-0000FC770000}"/>
    <cellStyle name="Normal 3 4 2 3 2 2 2 2" xfId="19560" xr:uid="{00000000-0005-0000-0000-0000FD770000}"/>
    <cellStyle name="Normal 3 4 2 3 2 2 2 2 2" xfId="15913" xr:uid="{00000000-0005-0000-0000-0000FE770000}"/>
    <cellStyle name="Normal 3 4 2 3 2 2 2 3" xfId="4699" xr:uid="{00000000-0005-0000-0000-0000FF770000}"/>
    <cellStyle name="Normal 3 4 2 3 2 2 3" xfId="19160" xr:uid="{00000000-0005-0000-0000-000000780000}"/>
    <cellStyle name="Normal 3 4 2 3 2 2 3 2" xfId="12475" xr:uid="{00000000-0005-0000-0000-000001780000}"/>
    <cellStyle name="Normal 3 4 2 3 2 2 4" xfId="20826" xr:uid="{00000000-0005-0000-0000-000002780000}"/>
    <cellStyle name="Normal 3 4 2 3 2 3" xfId="4698" xr:uid="{00000000-0005-0000-0000-000003780000}"/>
    <cellStyle name="Normal 3 4 2 3 2 3 2" xfId="19552" xr:uid="{00000000-0005-0000-0000-000004780000}"/>
    <cellStyle name="Normal 3 4 2 3 2 3 2 2" xfId="4697" xr:uid="{00000000-0005-0000-0000-000005780000}"/>
    <cellStyle name="Normal 3 4 2 3 2 3 3" xfId="33507" xr:uid="{00000000-0005-0000-0000-000006780000}"/>
    <cellStyle name="Normal 3 4 2 3 2 4" xfId="4695" xr:uid="{00000000-0005-0000-0000-000007780000}"/>
    <cellStyle name="Normal 3 4 2 3 2 4 2" xfId="4694" xr:uid="{00000000-0005-0000-0000-000008780000}"/>
    <cellStyle name="Normal 3 4 2 3 2 5" xfId="9529" xr:uid="{00000000-0005-0000-0000-000009780000}"/>
    <cellStyle name="Normal 3 4 2 3 3" xfId="4693" xr:uid="{00000000-0005-0000-0000-00000A780000}"/>
    <cellStyle name="Normal 3 4 2 3 3 2" xfId="4692" xr:uid="{00000000-0005-0000-0000-00000B780000}"/>
    <cellStyle name="Normal 3 4 2 3 3 2 2" xfId="24718" xr:uid="{00000000-0005-0000-0000-00000C780000}"/>
    <cellStyle name="Normal 3 4 2 3 3 2 2 2" xfId="4691" xr:uid="{00000000-0005-0000-0000-00000D780000}"/>
    <cellStyle name="Normal 3 4 2 3 3 2 3" xfId="34264" xr:uid="{00000000-0005-0000-0000-00000E780000}"/>
    <cellStyle name="Normal 3 4 2 3 3 3" xfId="19624" xr:uid="{00000000-0005-0000-0000-00000F780000}"/>
    <cellStyle name="Normal 3 4 2 3 3 3 2" xfId="4690" xr:uid="{00000000-0005-0000-0000-000010780000}"/>
    <cellStyle name="Normal 3 4 2 3 3 4" xfId="4689" xr:uid="{00000000-0005-0000-0000-000011780000}"/>
    <cellStyle name="Normal 3 4 2 3 4" xfId="4688" xr:uid="{00000000-0005-0000-0000-000012780000}"/>
    <cellStyle name="Normal 3 4 2 3 4 2" xfId="4687" xr:uid="{00000000-0005-0000-0000-000013780000}"/>
    <cellStyle name="Normal 3 4 2 3 4 2 2" xfId="4686" xr:uid="{00000000-0005-0000-0000-000014780000}"/>
    <cellStyle name="Normal 3 4 2 3 4 3" xfId="4685" xr:uid="{00000000-0005-0000-0000-000015780000}"/>
    <cellStyle name="Normal 3 4 2 3 5" xfId="17055" xr:uid="{00000000-0005-0000-0000-000016780000}"/>
    <cellStyle name="Normal 3 4 2 3 5 2" xfId="17049" xr:uid="{00000000-0005-0000-0000-000017780000}"/>
    <cellStyle name="Normal 3 4 2 3 6" xfId="17041" xr:uid="{00000000-0005-0000-0000-000018780000}"/>
    <cellStyle name="Normal 3 4 2 4" xfId="8416" xr:uid="{00000000-0005-0000-0000-000019780000}"/>
    <cellStyle name="Normal 3 4 2 4 2" xfId="4684" xr:uid="{00000000-0005-0000-0000-00001A780000}"/>
    <cellStyle name="Normal 3 4 2 4 2 2" xfId="4683" xr:uid="{00000000-0005-0000-0000-00001B780000}"/>
    <cellStyle name="Normal 3 4 2 4 2 2 2" xfId="19268" xr:uid="{00000000-0005-0000-0000-00001C780000}"/>
    <cellStyle name="Normal 3 4 2 4 2 2 2 2" xfId="4682" xr:uid="{00000000-0005-0000-0000-00001D780000}"/>
    <cellStyle name="Normal 3 4 2 4 2 2 3" xfId="4681" xr:uid="{00000000-0005-0000-0000-00001E780000}"/>
    <cellStyle name="Normal 3 4 2 4 2 3" xfId="4680" xr:uid="{00000000-0005-0000-0000-00001F780000}"/>
    <cellStyle name="Normal 3 4 2 4 2 3 2" xfId="4679" xr:uid="{00000000-0005-0000-0000-000020780000}"/>
    <cellStyle name="Normal 3 4 2 4 2 4" xfId="4678" xr:uid="{00000000-0005-0000-0000-000021780000}"/>
    <cellStyle name="Normal 3 4 2 4 3" xfId="4677" xr:uid="{00000000-0005-0000-0000-000022780000}"/>
    <cellStyle name="Normal 3 4 2 4 3 2" xfId="4676" xr:uid="{00000000-0005-0000-0000-000023780000}"/>
    <cellStyle name="Normal 3 4 2 4 3 2 2" xfId="4675" xr:uid="{00000000-0005-0000-0000-000024780000}"/>
    <cellStyle name="Normal 3 4 2 4 3 3" xfId="4674" xr:uid="{00000000-0005-0000-0000-000025780000}"/>
    <cellStyle name="Normal 3 4 2 4 4" xfId="4673" xr:uid="{00000000-0005-0000-0000-000026780000}"/>
    <cellStyle name="Normal 3 4 2 4 4 2" xfId="11980" xr:uid="{00000000-0005-0000-0000-000027780000}"/>
    <cellStyle name="Normal 3 4 2 4 5" xfId="17032" xr:uid="{00000000-0005-0000-0000-000028780000}"/>
    <cellStyle name="Normal 3 4 2 5" xfId="26509" xr:uid="{00000000-0005-0000-0000-000029780000}"/>
    <cellStyle name="Normal 3 4 2 5 2" xfId="17020" xr:uid="{00000000-0005-0000-0000-00002A780000}"/>
    <cellStyle name="Normal 3 4 2 5 2 2" xfId="4672" xr:uid="{00000000-0005-0000-0000-00002B780000}"/>
    <cellStyle name="Normal 3 4 2 5 2 2 2" xfId="4671" xr:uid="{00000000-0005-0000-0000-00002C780000}"/>
    <cellStyle name="Normal 3 4 2 5 2 3" xfId="4670" xr:uid="{00000000-0005-0000-0000-00002D780000}"/>
    <cellStyle name="Normal 3 4 2 5 3" xfId="4669" xr:uid="{00000000-0005-0000-0000-00002E780000}"/>
    <cellStyle name="Normal 3 4 2 5 3 2" xfId="4668" xr:uid="{00000000-0005-0000-0000-00002F780000}"/>
    <cellStyle name="Normal 3 4 2 5 4" xfId="4667" xr:uid="{00000000-0005-0000-0000-000030780000}"/>
    <cellStyle name="Normal 3 4 2 6" xfId="4666" xr:uid="{00000000-0005-0000-0000-000031780000}"/>
    <cellStyle name="Normal 3 4 2 6 2" xfId="4665" xr:uid="{00000000-0005-0000-0000-000032780000}"/>
    <cellStyle name="Normal 3 4 2 6 2 2" xfId="4664" xr:uid="{00000000-0005-0000-0000-000033780000}"/>
    <cellStyle name="Normal 3 4 2 6 3" xfId="28932" xr:uid="{00000000-0005-0000-0000-000034780000}"/>
    <cellStyle name="Normal 3 4 2 7" xfId="4663" xr:uid="{00000000-0005-0000-0000-000035780000}"/>
    <cellStyle name="Normal 3 4 2 7 2" xfId="4662" xr:uid="{00000000-0005-0000-0000-000036780000}"/>
    <cellStyle name="Normal 3 4 2 8" xfId="4661" xr:uid="{00000000-0005-0000-0000-000037780000}"/>
    <cellStyle name="Normal 3 4 3" xfId="13918" xr:uid="{00000000-0005-0000-0000-000038780000}"/>
    <cellStyle name="Normal 3 4 3 2" xfId="13915" xr:uid="{00000000-0005-0000-0000-000039780000}"/>
    <cellStyle name="Normal 3 4 3 2 2" xfId="4660" xr:uid="{00000000-0005-0000-0000-00003A780000}"/>
    <cellStyle name="Normal 3 4 3 2 2 2" xfId="4659" xr:uid="{00000000-0005-0000-0000-00003B780000}"/>
    <cellStyle name="Normal 3 4 3 2 2 2 2" xfId="33149" xr:uid="{00000000-0005-0000-0000-00003C780000}"/>
    <cellStyle name="Normal 3 4 3 2 2 2 2 2" xfId="6505" xr:uid="{00000000-0005-0000-0000-00003D780000}"/>
    <cellStyle name="Normal 3 4 3 2 2 2 2 2 2" xfId="26468" xr:uid="{00000000-0005-0000-0000-00003E780000}"/>
    <cellStyle name="Normal 3 4 3 2 2 2 2 3" xfId="6503" xr:uid="{00000000-0005-0000-0000-00003F780000}"/>
    <cellStyle name="Normal 3 4 3 2 2 2 3" xfId="15105" xr:uid="{00000000-0005-0000-0000-000040780000}"/>
    <cellStyle name="Normal 3 4 3 2 2 2 3 2" xfId="6501" xr:uid="{00000000-0005-0000-0000-000041780000}"/>
    <cellStyle name="Normal 3 4 3 2 2 2 4" xfId="33595" xr:uid="{00000000-0005-0000-0000-000042780000}"/>
    <cellStyle name="Normal 3 4 3 2 2 3" xfId="4658" xr:uid="{00000000-0005-0000-0000-000043780000}"/>
    <cellStyle name="Normal 3 4 3 2 2 3 2" xfId="6428" xr:uid="{00000000-0005-0000-0000-000044780000}"/>
    <cellStyle name="Normal 3 4 3 2 2 3 2 2" xfId="6426" xr:uid="{00000000-0005-0000-0000-000045780000}"/>
    <cellStyle name="Normal 3 4 3 2 2 3 3" xfId="15099" xr:uid="{00000000-0005-0000-0000-000046780000}"/>
    <cellStyle name="Normal 3 4 3 2 2 4" xfId="4657" xr:uid="{00000000-0005-0000-0000-000047780000}"/>
    <cellStyle name="Normal 3 4 3 2 2 4 2" xfId="6380" xr:uid="{00000000-0005-0000-0000-000048780000}"/>
    <cellStyle name="Normal 3 4 3 2 2 5" xfId="4655" xr:uid="{00000000-0005-0000-0000-000049780000}"/>
    <cellStyle name="Normal 3 4 3 2 3" xfId="4654" xr:uid="{00000000-0005-0000-0000-00004A780000}"/>
    <cellStyle name="Normal 3 4 3 2 3 2" xfId="25839" xr:uid="{00000000-0005-0000-0000-00004B780000}"/>
    <cellStyle name="Normal 3 4 3 2 3 2 2" xfId="32820" xr:uid="{00000000-0005-0000-0000-00004C780000}"/>
    <cellStyle name="Normal 3 4 3 2 3 2 2 2" xfId="23329" xr:uid="{00000000-0005-0000-0000-00004D780000}"/>
    <cellStyle name="Normal 3 4 3 2 3 2 3" xfId="23324" xr:uid="{00000000-0005-0000-0000-00004E780000}"/>
    <cellStyle name="Normal 3 4 3 2 3 3" xfId="19596" xr:uid="{00000000-0005-0000-0000-00004F780000}"/>
    <cellStyle name="Normal 3 4 3 2 3 3 2" xfId="31508" xr:uid="{00000000-0005-0000-0000-000050780000}"/>
    <cellStyle name="Normal 3 4 3 2 3 4" xfId="4653" xr:uid="{00000000-0005-0000-0000-000051780000}"/>
    <cellStyle name="Normal 3 4 3 2 4" xfId="4652" xr:uid="{00000000-0005-0000-0000-000052780000}"/>
    <cellStyle name="Normal 3 4 3 2 4 2" xfId="4651" xr:uid="{00000000-0005-0000-0000-000053780000}"/>
    <cellStyle name="Normal 3 4 3 2 4 2 2" xfId="24706" xr:uid="{00000000-0005-0000-0000-000054780000}"/>
    <cellStyle name="Normal 3 4 3 2 4 3" xfId="4650" xr:uid="{00000000-0005-0000-0000-000055780000}"/>
    <cellStyle name="Normal 3 4 3 2 5" xfId="5946" xr:uid="{00000000-0005-0000-0000-000056780000}"/>
    <cellStyle name="Normal 3 4 3 2 5 2" xfId="10407" xr:uid="{00000000-0005-0000-0000-000057780000}"/>
    <cellStyle name="Normal 3 4 3 2 6" xfId="11142" xr:uid="{00000000-0005-0000-0000-000058780000}"/>
    <cellStyle name="Normal 3 4 3 3" xfId="8403" xr:uid="{00000000-0005-0000-0000-000059780000}"/>
    <cellStyle name="Normal 3 4 3 3 2" xfId="4649" xr:uid="{00000000-0005-0000-0000-00005A780000}"/>
    <cellStyle name="Normal 3 4 3 3 2 2" xfId="4648" xr:uid="{00000000-0005-0000-0000-00005B780000}"/>
    <cellStyle name="Normal 3 4 3 3 2 2 2" xfId="32680" xr:uid="{00000000-0005-0000-0000-00005C780000}"/>
    <cellStyle name="Normal 3 4 3 3 2 2 2 2" xfId="29243" xr:uid="{00000000-0005-0000-0000-00005D780000}"/>
    <cellStyle name="Normal 3 4 3 3 2 2 3" xfId="4647" xr:uid="{00000000-0005-0000-0000-00005E780000}"/>
    <cellStyle name="Normal 3 4 3 3 2 3" xfId="4646" xr:uid="{00000000-0005-0000-0000-00005F780000}"/>
    <cellStyle name="Normal 3 4 3 3 2 3 2" xfId="4645" xr:uid="{00000000-0005-0000-0000-000060780000}"/>
    <cellStyle name="Normal 3 4 3 3 2 4" xfId="4644" xr:uid="{00000000-0005-0000-0000-000061780000}"/>
    <cellStyle name="Normal 3 4 3 3 3" xfId="4643" xr:uid="{00000000-0005-0000-0000-000062780000}"/>
    <cellStyle name="Normal 3 4 3 3 3 2" xfId="4642" xr:uid="{00000000-0005-0000-0000-000063780000}"/>
    <cellStyle name="Normal 3 4 3 3 3 2 2" xfId="4641" xr:uid="{00000000-0005-0000-0000-000064780000}"/>
    <cellStyle name="Normal 3 4 3 3 3 3" xfId="4640" xr:uid="{00000000-0005-0000-0000-000065780000}"/>
    <cellStyle name="Normal 3 4 3 3 4" xfId="32875" xr:uid="{00000000-0005-0000-0000-000066780000}"/>
    <cellStyle name="Normal 3 4 3 3 4 2" xfId="4639" xr:uid="{00000000-0005-0000-0000-000067780000}"/>
    <cellStyle name="Normal 3 4 3 3 5" xfId="29150" xr:uid="{00000000-0005-0000-0000-000068780000}"/>
    <cellStyle name="Normal 3 4 3 4" xfId="8400" xr:uid="{00000000-0005-0000-0000-000069780000}"/>
    <cellStyle name="Normal 3 4 3 4 2" xfId="4638" xr:uid="{00000000-0005-0000-0000-00006A780000}"/>
    <cellStyle name="Normal 3 4 3 4 2 2" xfId="4637" xr:uid="{00000000-0005-0000-0000-00006B780000}"/>
    <cellStyle name="Normal 3 4 3 4 2 2 2" xfId="4636" xr:uid="{00000000-0005-0000-0000-00006C780000}"/>
    <cellStyle name="Normal 3 4 3 4 2 3" xfId="4635" xr:uid="{00000000-0005-0000-0000-00006D780000}"/>
    <cellStyle name="Normal 3 4 3 4 3" xfId="4634" xr:uid="{00000000-0005-0000-0000-00006E780000}"/>
    <cellStyle name="Normal 3 4 3 4 3 2" xfId="4633" xr:uid="{00000000-0005-0000-0000-00006F780000}"/>
    <cellStyle name="Normal 3 4 3 4 4" xfId="4631" xr:uid="{00000000-0005-0000-0000-000070780000}"/>
    <cellStyle name="Normal 3 4 3 5" xfId="4630" xr:uid="{00000000-0005-0000-0000-000071780000}"/>
    <cellStyle name="Normal 3 4 3 5 2" xfId="22866" xr:uid="{00000000-0005-0000-0000-000072780000}"/>
    <cellStyle name="Normal 3 4 3 5 2 2" xfId="31225" xr:uid="{00000000-0005-0000-0000-000073780000}"/>
    <cellStyle name="Normal 3 4 3 5 3" xfId="26623" xr:uid="{00000000-0005-0000-0000-000074780000}"/>
    <cellStyle name="Normal 3 4 3 6" xfId="4629" xr:uid="{00000000-0005-0000-0000-000075780000}"/>
    <cellStyle name="Normal 3 4 3 6 2" xfId="22854" xr:uid="{00000000-0005-0000-0000-000076780000}"/>
    <cellStyle name="Normal 3 4 3 7" xfId="4628" xr:uid="{00000000-0005-0000-0000-000077780000}"/>
    <cellStyle name="Normal 3 4 4" xfId="13912" xr:uid="{00000000-0005-0000-0000-000078780000}"/>
    <cellStyle name="Normal 3 4 4 2" xfId="25211" xr:uid="{00000000-0005-0000-0000-000079780000}"/>
    <cellStyle name="Normal 3 4 4 2 2" xfId="29557" xr:uid="{00000000-0005-0000-0000-00007A780000}"/>
    <cellStyle name="Normal 3 4 4 2 2 2" xfId="29547" xr:uid="{00000000-0005-0000-0000-00007B780000}"/>
    <cellStyle name="Normal 3 4 4 2 2 2 2" xfId="4627" xr:uid="{00000000-0005-0000-0000-00007C780000}"/>
    <cellStyle name="Normal 3 4 4 2 2 2 2 2" xfId="4626" xr:uid="{00000000-0005-0000-0000-00007D780000}"/>
    <cellStyle name="Normal 3 4 4 2 2 2 3" xfId="4625" xr:uid="{00000000-0005-0000-0000-00007E780000}"/>
    <cellStyle name="Normal 3 4 4 2 2 3" xfId="29535" xr:uid="{00000000-0005-0000-0000-00007F780000}"/>
    <cellStyle name="Normal 3 4 4 2 2 3 2" xfId="4624" xr:uid="{00000000-0005-0000-0000-000080780000}"/>
    <cellStyle name="Normal 3 4 4 2 2 4" xfId="29570" xr:uid="{00000000-0005-0000-0000-000081780000}"/>
    <cellStyle name="Normal 3 4 4 2 3" xfId="31480" xr:uid="{00000000-0005-0000-0000-000082780000}"/>
    <cellStyle name="Normal 3 4 4 2 3 2" xfId="18473" xr:uid="{00000000-0005-0000-0000-000083780000}"/>
    <cellStyle name="Normal 3 4 4 2 3 2 2" xfId="4623" xr:uid="{00000000-0005-0000-0000-000084780000}"/>
    <cellStyle name="Normal 3 4 4 2 3 3" xfId="24533" xr:uid="{00000000-0005-0000-0000-000085780000}"/>
    <cellStyle name="Normal 3 4 4 2 4" xfId="31473" xr:uid="{00000000-0005-0000-0000-000086780000}"/>
    <cellStyle name="Normal 3 4 4 2 4 2" xfId="18467" xr:uid="{00000000-0005-0000-0000-000087780000}"/>
    <cellStyle name="Normal 3 4 4 2 5" xfId="19708" xr:uid="{00000000-0005-0000-0000-000088780000}"/>
    <cellStyle name="Normal 3 4 4 3" xfId="8395" xr:uid="{00000000-0005-0000-0000-000089780000}"/>
    <cellStyle name="Normal 3 4 4 3 2" xfId="30988" xr:uid="{00000000-0005-0000-0000-00008A780000}"/>
    <cellStyle name="Normal 3 4 4 3 2 2" xfId="28014" xr:uid="{00000000-0005-0000-0000-00008B780000}"/>
    <cellStyle name="Normal 3 4 4 3 2 2 2" xfId="4622" xr:uid="{00000000-0005-0000-0000-00008C780000}"/>
    <cellStyle name="Normal 3 4 4 3 2 3" xfId="28005" xr:uid="{00000000-0005-0000-0000-00008D780000}"/>
    <cellStyle name="Normal 3 4 4 3 3" xfId="31461" xr:uid="{00000000-0005-0000-0000-00008E780000}"/>
    <cellStyle name="Normal 3 4 4 3 3 2" xfId="18457" xr:uid="{00000000-0005-0000-0000-00008F780000}"/>
    <cellStyle name="Normal 3 4 4 3 4" xfId="28415" xr:uid="{00000000-0005-0000-0000-000090780000}"/>
    <cellStyle name="Normal 3 4 4 4" xfId="30040" xr:uid="{00000000-0005-0000-0000-000091780000}"/>
    <cellStyle name="Normal 3 4 4 4 2" xfId="30955" xr:uid="{00000000-0005-0000-0000-000092780000}"/>
    <cellStyle name="Normal 3 4 4 4 2 2" xfId="27974" xr:uid="{00000000-0005-0000-0000-000093780000}"/>
    <cellStyle name="Normal 3 4 4 4 3" xfId="29502" xr:uid="{00000000-0005-0000-0000-000094780000}"/>
    <cellStyle name="Normal 3 4 4 5" xfId="30024" xr:uid="{00000000-0005-0000-0000-000095780000}"/>
    <cellStyle name="Normal 3 4 4 5 2" xfId="22798" xr:uid="{00000000-0005-0000-0000-000096780000}"/>
    <cellStyle name="Normal 3 4 4 6" xfId="29474" xr:uid="{00000000-0005-0000-0000-000097780000}"/>
    <cellStyle name="Normal 3 4 5" xfId="27873" xr:uid="{00000000-0005-0000-0000-000098780000}"/>
    <cellStyle name="Normal 3 4 5 2" xfId="8392" xr:uid="{00000000-0005-0000-0000-000099780000}"/>
    <cellStyle name="Normal 3 4 5 2 2" xfId="29161" xr:uid="{00000000-0005-0000-0000-00009A780000}"/>
    <cellStyle name="Normal 3 4 5 2 2 2" xfId="11281" xr:uid="{00000000-0005-0000-0000-00009B780000}"/>
    <cellStyle name="Normal 3 4 5 2 2 2 2" xfId="32079" xr:uid="{00000000-0005-0000-0000-00009C780000}"/>
    <cellStyle name="Normal 3 4 5 2 2 3" xfId="11271" xr:uid="{00000000-0005-0000-0000-00009D780000}"/>
    <cellStyle name="Normal 3 4 5 2 3" xfId="26961" xr:uid="{00000000-0005-0000-0000-00009E780000}"/>
    <cellStyle name="Normal 3 4 5 2 3 2" xfId="13234" xr:uid="{00000000-0005-0000-0000-00009F780000}"/>
    <cellStyle name="Normal 3 4 5 2 4" xfId="26045" xr:uid="{00000000-0005-0000-0000-0000A0780000}"/>
    <cellStyle name="Normal 3 4 5 3" xfId="29447" xr:uid="{00000000-0005-0000-0000-0000A1780000}"/>
    <cellStyle name="Normal 3 4 5 3 2" xfId="29578" xr:uid="{00000000-0005-0000-0000-0000A2780000}"/>
    <cellStyle name="Normal 3 4 5 3 2 2" xfId="27876" xr:uid="{00000000-0005-0000-0000-0000A3780000}"/>
    <cellStyle name="Normal 3 4 5 3 3" xfId="29427" xr:uid="{00000000-0005-0000-0000-0000A4780000}"/>
    <cellStyle name="Normal 3 4 5 4" xfId="28025" xr:uid="{00000000-0005-0000-0000-0000A5780000}"/>
    <cellStyle name="Normal 3 4 5 4 2" xfId="30172" xr:uid="{00000000-0005-0000-0000-0000A6780000}"/>
    <cellStyle name="Normal 3 4 5 5" xfId="29418" xr:uid="{00000000-0005-0000-0000-0000A7780000}"/>
    <cellStyle name="Normal 3 4 6" xfId="26547" xr:uid="{00000000-0005-0000-0000-0000A8780000}"/>
    <cellStyle name="Normal 3 4 6 2" xfId="29406" xr:uid="{00000000-0005-0000-0000-0000A9780000}"/>
    <cellStyle name="Normal 3 4 6 2 2" xfId="30875" xr:uid="{00000000-0005-0000-0000-0000AA780000}"/>
    <cellStyle name="Normal 3 4 6 2 2 2" xfId="10753" xr:uid="{00000000-0005-0000-0000-0000AB780000}"/>
    <cellStyle name="Normal 3 4 6 2 3" xfId="27162" xr:uid="{00000000-0005-0000-0000-0000AC780000}"/>
    <cellStyle name="Normal 3 4 6 3" xfId="23246" xr:uid="{00000000-0005-0000-0000-0000AD780000}"/>
    <cellStyle name="Normal 3 4 6 3 2" xfId="30189" xr:uid="{00000000-0005-0000-0000-0000AE780000}"/>
    <cellStyle name="Normal 3 4 6 4" xfId="23238" xr:uid="{00000000-0005-0000-0000-0000AF780000}"/>
    <cellStyle name="Normal 3 4 7" xfId="13421" xr:uid="{00000000-0005-0000-0000-0000B0780000}"/>
    <cellStyle name="Normal 3 4 7 2" xfId="23740" xr:uid="{00000000-0005-0000-0000-0000B1780000}"/>
    <cellStyle name="Normal 3 4 7 2 2" xfId="29388" xr:uid="{00000000-0005-0000-0000-0000B2780000}"/>
    <cellStyle name="Normal 3 4 7 3" xfId="23230" xr:uid="{00000000-0005-0000-0000-0000B3780000}"/>
    <cellStyle name="Normal 3 4 8" xfId="33186" xr:uid="{00000000-0005-0000-0000-0000B4780000}"/>
    <cellStyle name="Normal 3 4 8 2" xfId="30344" xr:uid="{00000000-0005-0000-0000-0000B5780000}"/>
    <cellStyle name="Normal 3 4 9" xfId="29381" xr:uid="{00000000-0005-0000-0000-0000B6780000}"/>
    <cellStyle name="Normal 3 5" xfId="198" xr:uid="{00000000-0005-0000-0000-0000B7780000}"/>
    <cellStyle name="Normal 3 5 2" xfId="25125" xr:uid="{00000000-0005-0000-0000-0000B8780000}"/>
    <cellStyle name="Normal 3 5 2 2" xfId="25577" xr:uid="{00000000-0005-0000-0000-0000B9780000}"/>
    <cellStyle name="Normal 3 5 2 2 2" xfId="4620" xr:uid="{00000000-0005-0000-0000-0000BA780000}"/>
    <cellStyle name="Normal 3 5 2 2 2 2" xfId="4619" xr:uid="{00000000-0005-0000-0000-0000BB780000}"/>
    <cellStyle name="Normal 3 5 2 2 2 2 2" xfId="9947" xr:uid="{00000000-0005-0000-0000-0000BC780000}"/>
    <cellStyle name="Normal 3 5 2 2 2 2 2 2" xfId="4618" xr:uid="{00000000-0005-0000-0000-0000BD780000}"/>
    <cellStyle name="Normal 3 5 2 2 2 2 2 2 2" xfId="4617" xr:uid="{00000000-0005-0000-0000-0000BE780000}"/>
    <cellStyle name="Normal 3 5 2 2 2 2 2 3" xfId="4616" xr:uid="{00000000-0005-0000-0000-0000BF780000}"/>
    <cellStyle name="Normal 3 5 2 2 2 2 3" xfId="4615" xr:uid="{00000000-0005-0000-0000-0000C0780000}"/>
    <cellStyle name="Normal 3 5 2 2 2 2 3 2" xfId="4614" xr:uid="{00000000-0005-0000-0000-0000C1780000}"/>
    <cellStyle name="Normal 3 5 2 2 2 2 4" xfId="4613" xr:uid="{00000000-0005-0000-0000-0000C2780000}"/>
    <cellStyle name="Normal 3 5 2 2 2 3" xfId="4612" xr:uid="{00000000-0005-0000-0000-0000C3780000}"/>
    <cellStyle name="Normal 3 5 2 2 2 3 2" xfId="4611" xr:uid="{00000000-0005-0000-0000-0000C4780000}"/>
    <cellStyle name="Normal 3 5 2 2 2 3 2 2" xfId="4610" xr:uid="{00000000-0005-0000-0000-0000C5780000}"/>
    <cellStyle name="Normal 3 5 2 2 2 3 3" xfId="12442" xr:uid="{00000000-0005-0000-0000-0000C6780000}"/>
    <cellStyle name="Normal 3 5 2 2 2 4" xfId="4609" xr:uid="{00000000-0005-0000-0000-0000C7780000}"/>
    <cellStyle name="Normal 3 5 2 2 2 4 2" xfId="4608" xr:uid="{00000000-0005-0000-0000-0000C8780000}"/>
    <cellStyle name="Normal 3 5 2 2 2 5" xfId="4607" xr:uid="{00000000-0005-0000-0000-0000C9780000}"/>
    <cellStyle name="Normal 3 5 2 2 3" xfId="26707" xr:uid="{00000000-0005-0000-0000-0000CA780000}"/>
    <cellStyle name="Normal 3 5 2 2 3 2" xfId="4606" xr:uid="{00000000-0005-0000-0000-0000CB780000}"/>
    <cellStyle name="Normal 3 5 2 2 3 2 2" xfId="4604" xr:uid="{00000000-0005-0000-0000-0000CC780000}"/>
    <cellStyle name="Normal 3 5 2 2 3 2 2 2" xfId="4602" xr:uid="{00000000-0005-0000-0000-0000CD780000}"/>
    <cellStyle name="Normal 3 5 2 2 3 2 3" xfId="4599" xr:uid="{00000000-0005-0000-0000-0000CE780000}"/>
    <cellStyle name="Normal 3 5 2 2 3 3" xfId="33996" xr:uid="{00000000-0005-0000-0000-0000CF780000}"/>
    <cellStyle name="Normal 3 5 2 2 3 3 2" xfId="4597" xr:uid="{00000000-0005-0000-0000-0000D0780000}"/>
    <cellStyle name="Normal 3 5 2 2 3 4" xfId="4595" xr:uid="{00000000-0005-0000-0000-0000D1780000}"/>
    <cellStyle name="Normal 3 5 2 2 4" xfId="4593" xr:uid="{00000000-0005-0000-0000-0000D2780000}"/>
    <cellStyle name="Normal 3 5 2 2 4 2" xfId="4592" xr:uid="{00000000-0005-0000-0000-0000D3780000}"/>
    <cellStyle name="Normal 3 5 2 2 4 2 2" xfId="4590" xr:uid="{00000000-0005-0000-0000-0000D4780000}"/>
    <cellStyle name="Normal 3 5 2 2 4 3" xfId="4588" xr:uid="{00000000-0005-0000-0000-0000D5780000}"/>
    <cellStyle name="Normal 3 5 2 2 5" xfId="6790" xr:uid="{00000000-0005-0000-0000-0000D6780000}"/>
    <cellStyle name="Normal 3 5 2 2 5 2" xfId="5885" xr:uid="{00000000-0005-0000-0000-0000D7780000}"/>
    <cellStyle name="Normal 3 5 2 2 6" xfId="11032" xr:uid="{00000000-0005-0000-0000-0000D8780000}"/>
    <cellStyle name="Normal 3 5 2 3" xfId="25146" xr:uid="{00000000-0005-0000-0000-0000D9780000}"/>
    <cellStyle name="Normal 3 5 2 3 2" xfId="4586" xr:uid="{00000000-0005-0000-0000-0000DA780000}"/>
    <cellStyle name="Normal 3 5 2 3 2 2" xfId="16194" xr:uid="{00000000-0005-0000-0000-0000DB780000}"/>
    <cellStyle name="Normal 3 5 2 3 2 2 2" xfId="4585" xr:uid="{00000000-0005-0000-0000-0000DC780000}"/>
    <cellStyle name="Normal 3 5 2 3 2 2 2 2" xfId="4584" xr:uid="{00000000-0005-0000-0000-0000DD780000}"/>
    <cellStyle name="Normal 3 5 2 3 2 2 3" xfId="4583" xr:uid="{00000000-0005-0000-0000-0000DE780000}"/>
    <cellStyle name="Normal 3 5 2 3 2 3" xfId="4582" xr:uid="{00000000-0005-0000-0000-0000DF780000}"/>
    <cellStyle name="Normal 3 5 2 3 2 3 2" xfId="4581" xr:uid="{00000000-0005-0000-0000-0000E0780000}"/>
    <cellStyle name="Normal 3 5 2 3 2 4" xfId="4580" xr:uid="{00000000-0005-0000-0000-0000E1780000}"/>
    <cellStyle name="Normal 3 5 2 3 3" xfId="4579" xr:uid="{00000000-0005-0000-0000-0000E2780000}"/>
    <cellStyle name="Normal 3 5 2 3 3 2" xfId="4578" xr:uid="{00000000-0005-0000-0000-0000E3780000}"/>
    <cellStyle name="Normal 3 5 2 3 3 2 2" xfId="4576" xr:uid="{00000000-0005-0000-0000-0000E4780000}"/>
    <cellStyle name="Normal 3 5 2 3 3 3" xfId="4574" xr:uid="{00000000-0005-0000-0000-0000E5780000}"/>
    <cellStyle name="Normal 3 5 2 3 4" xfId="4572" xr:uid="{00000000-0005-0000-0000-0000E6780000}"/>
    <cellStyle name="Normal 3 5 2 3 4 2" xfId="4571" xr:uid="{00000000-0005-0000-0000-0000E7780000}"/>
    <cellStyle name="Normal 3 5 2 3 5" xfId="12118" xr:uid="{00000000-0005-0000-0000-0000E8780000}"/>
    <cellStyle name="Normal 3 5 2 4" xfId="33082" xr:uid="{00000000-0005-0000-0000-0000E9780000}"/>
    <cellStyle name="Normal 3 5 2 4 2" xfId="4569" xr:uid="{00000000-0005-0000-0000-0000EA780000}"/>
    <cellStyle name="Normal 3 5 2 4 2 2" xfId="4568" xr:uid="{00000000-0005-0000-0000-0000EB780000}"/>
    <cellStyle name="Normal 3 5 2 4 2 2 2" xfId="15917" xr:uid="{00000000-0005-0000-0000-0000EC780000}"/>
    <cellStyle name="Normal 3 5 2 4 2 3" xfId="4567" xr:uid="{00000000-0005-0000-0000-0000ED780000}"/>
    <cellStyle name="Normal 3 5 2 4 3" xfId="4566" xr:uid="{00000000-0005-0000-0000-0000EE780000}"/>
    <cellStyle name="Normal 3 5 2 4 3 2" xfId="4565" xr:uid="{00000000-0005-0000-0000-0000EF780000}"/>
    <cellStyle name="Normal 3 5 2 4 4" xfId="4563" xr:uid="{00000000-0005-0000-0000-0000F0780000}"/>
    <cellStyle name="Normal 3 5 2 5" xfId="4562" xr:uid="{00000000-0005-0000-0000-0000F1780000}"/>
    <cellStyle name="Normal 3 5 2 5 2" xfId="22170" xr:uid="{00000000-0005-0000-0000-0000F2780000}"/>
    <cellStyle name="Normal 3 5 2 5 2 2" xfId="4561" xr:uid="{00000000-0005-0000-0000-0000F3780000}"/>
    <cellStyle name="Normal 3 5 2 5 3" xfId="9312" xr:uid="{00000000-0005-0000-0000-0000F4780000}"/>
    <cellStyle name="Normal 3 5 2 6" xfId="4560" xr:uid="{00000000-0005-0000-0000-0000F5780000}"/>
    <cellStyle name="Normal 3 5 2 6 2" xfId="4559" xr:uid="{00000000-0005-0000-0000-0000F6780000}"/>
    <cellStyle name="Normal 3 5 2 7" xfId="4558" xr:uid="{00000000-0005-0000-0000-0000F7780000}"/>
    <cellStyle name="Normal 3 5 3" xfId="14153" xr:uid="{00000000-0005-0000-0000-0000F8780000}"/>
    <cellStyle name="Normal 3 5 3 2" xfId="8383" xr:uid="{00000000-0005-0000-0000-0000F9780000}"/>
    <cellStyle name="Normal 3 5 3 2 2" xfId="4557" xr:uid="{00000000-0005-0000-0000-0000FA780000}"/>
    <cellStyle name="Normal 3 5 3 2 2 2" xfId="4556" xr:uid="{00000000-0005-0000-0000-0000FB780000}"/>
    <cellStyle name="Normal 3 5 3 2 2 2 2" xfId="17231" xr:uid="{00000000-0005-0000-0000-0000FC780000}"/>
    <cellStyle name="Normal 3 5 3 2 2 2 2 2" xfId="4555" xr:uid="{00000000-0005-0000-0000-0000FD780000}"/>
    <cellStyle name="Normal 3 5 3 2 2 2 3" xfId="16708" xr:uid="{00000000-0005-0000-0000-0000FE780000}"/>
    <cellStyle name="Normal 3 5 3 2 2 3" xfId="4553" xr:uid="{00000000-0005-0000-0000-0000FF780000}"/>
    <cellStyle name="Normal 3 5 3 2 2 3 2" xfId="22063" xr:uid="{00000000-0005-0000-0000-000000790000}"/>
    <cellStyle name="Normal 3 5 3 2 2 4" xfId="4552" xr:uid="{00000000-0005-0000-0000-000001790000}"/>
    <cellStyle name="Normal 3 5 3 2 3" xfId="4551" xr:uid="{00000000-0005-0000-0000-000002790000}"/>
    <cellStyle name="Normal 3 5 3 2 3 2" xfId="4550" xr:uid="{00000000-0005-0000-0000-000003790000}"/>
    <cellStyle name="Normal 3 5 3 2 3 2 2" xfId="22058" xr:uid="{00000000-0005-0000-0000-000004790000}"/>
    <cellStyle name="Normal 3 5 3 2 3 3" xfId="4548" xr:uid="{00000000-0005-0000-0000-000005790000}"/>
    <cellStyle name="Normal 3 5 3 2 4" xfId="4546" xr:uid="{00000000-0005-0000-0000-000006790000}"/>
    <cellStyle name="Normal 3 5 3 2 4 2" xfId="4545" xr:uid="{00000000-0005-0000-0000-000007790000}"/>
    <cellStyle name="Normal 3 5 3 2 5" xfId="6779" xr:uid="{00000000-0005-0000-0000-000008790000}"/>
    <cellStyle name="Normal 3 5 3 3" xfId="33064" xr:uid="{00000000-0005-0000-0000-000009790000}"/>
    <cellStyle name="Normal 3 5 3 3 2" xfId="4543" xr:uid="{00000000-0005-0000-0000-00000A790000}"/>
    <cellStyle name="Normal 3 5 3 3 2 2" xfId="4542" xr:uid="{00000000-0005-0000-0000-00000B790000}"/>
    <cellStyle name="Normal 3 5 3 3 2 2 2" xfId="22048" xr:uid="{00000000-0005-0000-0000-00000C790000}"/>
    <cellStyle name="Normal 3 5 3 3 2 3" xfId="4541" xr:uid="{00000000-0005-0000-0000-00000D790000}"/>
    <cellStyle name="Normal 3 5 3 3 3" xfId="4540" xr:uid="{00000000-0005-0000-0000-00000E790000}"/>
    <cellStyle name="Normal 3 5 3 3 3 2" xfId="4539" xr:uid="{00000000-0005-0000-0000-00000F790000}"/>
    <cellStyle name="Normal 3 5 3 3 4" xfId="4537" xr:uid="{00000000-0005-0000-0000-000010790000}"/>
    <cellStyle name="Normal 3 5 3 4" xfId="4536" xr:uid="{00000000-0005-0000-0000-000011790000}"/>
    <cellStyle name="Normal 3 5 3 4 2" xfId="4535" xr:uid="{00000000-0005-0000-0000-000012790000}"/>
    <cellStyle name="Normal 3 5 3 4 2 2" xfId="4534" xr:uid="{00000000-0005-0000-0000-000013790000}"/>
    <cellStyle name="Normal 3 5 3 4 3" xfId="4533" xr:uid="{00000000-0005-0000-0000-000014790000}"/>
    <cellStyle name="Normal 3 5 3 5" xfId="4532" xr:uid="{00000000-0005-0000-0000-000015790000}"/>
    <cellStyle name="Normal 3 5 3 5 2" xfId="29610" xr:uid="{00000000-0005-0000-0000-000016790000}"/>
    <cellStyle name="Normal 3 5 3 6" xfId="4531" xr:uid="{00000000-0005-0000-0000-000017790000}"/>
    <cellStyle name="Normal 3 5 4" xfId="18925" xr:uid="{00000000-0005-0000-0000-000018790000}"/>
    <cellStyle name="Normal 3 5 4 2" xfId="30704" xr:uid="{00000000-0005-0000-0000-000019790000}"/>
    <cellStyle name="Normal 3 5 4 2 2" xfId="24537" xr:uid="{00000000-0005-0000-0000-00001A790000}"/>
    <cellStyle name="Normal 3 5 4 2 2 2" xfId="29371" xr:uid="{00000000-0005-0000-0000-00001B790000}"/>
    <cellStyle name="Normal 3 5 4 2 2 2 2" xfId="21995" xr:uid="{00000000-0005-0000-0000-00001C790000}"/>
    <cellStyle name="Normal 3 5 4 2 2 3" xfId="29362" xr:uid="{00000000-0005-0000-0000-00001D790000}"/>
    <cellStyle name="Normal 3 5 4 2 3" xfId="31263" xr:uid="{00000000-0005-0000-0000-00001E790000}"/>
    <cellStyle name="Normal 3 5 4 2 3 2" xfId="19424" xr:uid="{00000000-0005-0000-0000-00001F790000}"/>
    <cellStyle name="Normal 3 5 4 2 4" xfId="29352" xr:uid="{00000000-0005-0000-0000-000020790000}"/>
    <cellStyle name="Normal 3 5 4 3" xfId="31604" xr:uid="{00000000-0005-0000-0000-000021790000}"/>
    <cellStyle name="Normal 3 5 4 3 2" xfId="24524" xr:uid="{00000000-0005-0000-0000-000022790000}"/>
    <cellStyle name="Normal 3 5 4 3 2 2" xfId="30892" xr:uid="{00000000-0005-0000-0000-000023790000}"/>
    <cellStyle name="Normal 3 5 4 3 3" xfId="29341" xr:uid="{00000000-0005-0000-0000-000024790000}"/>
    <cellStyle name="Normal 3 5 4 4" xfId="30006" xr:uid="{00000000-0005-0000-0000-000025790000}"/>
    <cellStyle name="Normal 3 5 4 4 2" xfId="29327" xr:uid="{00000000-0005-0000-0000-000026790000}"/>
    <cellStyle name="Normal 3 5 4 5" xfId="29313" xr:uid="{00000000-0005-0000-0000-000027790000}"/>
    <cellStyle name="Normal 3 5 5" xfId="18915" xr:uid="{00000000-0005-0000-0000-000028790000}"/>
    <cellStyle name="Normal 3 5 5 2" xfId="30215" xr:uid="{00000000-0005-0000-0000-000029790000}"/>
    <cellStyle name="Normal 3 5 5 2 2" xfId="24517" xr:uid="{00000000-0005-0000-0000-00002A790000}"/>
    <cellStyle name="Normal 3 5 5 2 2 2" xfId="10048" xr:uid="{00000000-0005-0000-0000-00002B790000}"/>
    <cellStyle name="Normal 3 5 5 2 3" xfId="29287" xr:uid="{00000000-0005-0000-0000-00002C790000}"/>
    <cellStyle name="Normal 3 5 5 3" xfId="30204" xr:uid="{00000000-0005-0000-0000-00002D790000}"/>
    <cellStyle name="Normal 3 5 5 3 2" xfId="29277" xr:uid="{00000000-0005-0000-0000-00002E790000}"/>
    <cellStyle name="Normal 3 5 5 4" xfId="30408" xr:uid="{00000000-0005-0000-0000-00002F790000}"/>
    <cellStyle name="Normal 3 5 6" xfId="17981" xr:uid="{00000000-0005-0000-0000-000030790000}"/>
    <cellStyle name="Normal 3 5 6 2" xfId="20557" xr:uid="{00000000-0005-0000-0000-000031790000}"/>
    <cellStyle name="Normal 3 5 6 2 2" xfId="29257" xr:uid="{00000000-0005-0000-0000-000032790000}"/>
    <cellStyle name="Normal 3 5 6 3" xfId="23214" xr:uid="{00000000-0005-0000-0000-000033790000}"/>
    <cellStyle name="Normal 3 5 7" xfId="28961" xr:uid="{00000000-0005-0000-0000-000034790000}"/>
    <cellStyle name="Normal 3 5 7 2" xfId="30636" xr:uid="{00000000-0005-0000-0000-000035790000}"/>
    <cellStyle name="Normal 3 5 8" xfId="27604" xr:uid="{00000000-0005-0000-0000-000036790000}"/>
    <cellStyle name="Normal 3 5 9" xfId="34533" xr:uid="{00000000-0005-0000-0000-000037790000}"/>
    <cellStyle name="Normal 3 6" xfId="7567" xr:uid="{00000000-0005-0000-0000-000038790000}"/>
    <cellStyle name="Normal 3 6 2" xfId="5442" xr:uid="{00000000-0005-0000-0000-000039790000}"/>
    <cellStyle name="Normal 3 6 2 2" xfId="8376" xr:uid="{00000000-0005-0000-0000-00003A790000}"/>
    <cellStyle name="Normal 3 6 2 2 2" xfId="4530" xr:uid="{00000000-0005-0000-0000-00003B790000}"/>
    <cellStyle name="Normal 3 6 2 2 2 2" xfId="4529" xr:uid="{00000000-0005-0000-0000-00003C790000}"/>
    <cellStyle name="Normal 3 6 2 2 2 2 2" xfId="4527" xr:uid="{00000000-0005-0000-0000-00003D790000}"/>
    <cellStyle name="Normal 3 6 2 2 2 2 2 2" xfId="22318" xr:uid="{00000000-0005-0000-0000-00003E790000}"/>
    <cellStyle name="Normal 3 6 2 2 2 2 3" xfId="4525" xr:uid="{00000000-0005-0000-0000-00003F790000}"/>
    <cellStyle name="Normal 3 6 2 2 2 3" xfId="15430" xr:uid="{00000000-0005-0000-0000-000040790000}"/>
    <cellStyle name="Normal 3 6 2 2 2 3 2" xfId="15427" xr:uid="{00000000-0005-0000-0000-000041790000}"/>
    <cellStyle name="Normal 3 6 2 2 2 4" xfId="15422" xr:uid="{00000000-0005-0000-0000-000042790000}"/>
    <cellStyle name="Normal 3 6 2 2 3" xfId="4524" xr:uid="{00000000-0005-0000-0000-000043790000}"/>
    <cellStyle name="Normal 3 6 2 2 3 2" xfId="4523" xr:uid="{00000000-0005-0000-0000-000044790000}"/>
    <cellStyle name="Normal 3 6 2 2 3 2 2" xfId="4520" xr:uid="{00000000-0005-0000-0000-000045790000}"/>
    <cellStyle name="Normal 3 6 2 2 3 3" xfId="20817" xr:uid="{00000000-0005-0000-0000-000046790000}"/>
    <cellStyle name="Normal 3 6 2 2 4" xfId="4518" xr:uid="{00000000-0005-0000-0000-000047790000}"/>
    <cellStyle name="Normal 3 6 2 2 4 2" xfId="4517" xr:uid="{00000000-0005-0000-0000-000048790000}"/>
    <cellStyle name="Normal 3 6 2 2 5" xfId="6763" xr:uid="{00000000-0005-0000-0000-000049790000}"/>
    <cellStyle name="Normal 3 6 2 3" xfId="33000" xr:uid="{00000000-0005-0000-0000-00004A790000}"/>
    <cellStyle name="Normal 3 6 2 3 2" xfId="17995" xr:uid="{00000000-0005-0000-0000-00004B790000}"/>
    <cellStyle name="Normal 3 6 2 3 2 2" xfId="4515" xr:uid="{00000000-0005-0000-0000-00004C790000}"/>
    <cellStyle name="Normal 3 6 2 3 2 2 2" xfId="4512" xr:uid="{00000000-0005-0000-0000-00004D790000}"/>
    <cellStyle name="Normal 3 6 2 3 2 3" xfId="15326" xr:uid="{00000000-0005-0000-0000-00004E790000}"/>
    <cellStyle name="Normal 3 6 2 3 3" xfId="27200" xr:uid="{00000000-0005-0000-0000-00004F790000}"/>
    <cellStyle name="Normal 3 6 2 3 3 2" xfId="16489" xr:uid="{00000000-0005-0000-0000-000050790000}"/>
    <cellStyle name="Normal 3 6 2 3 4" xfId="30969" xr:uid="{00000000-0005-0000-0000-000051790000}"/>
    <cellStyle name="Normal 3 6 2 4" xfId="4511" xr:uid="{00000000-0005-0000-0000-000052790000}"/>
    <cellStyle name="Normal 3 6 2 4 2" xfId="33606" xr:uid="{00000000-0005-0000-0000-000053790000}"/>
    <cellStyle name="Normal 3 6 2 4 2 2" xfId="4510" xr:uid="{00000000-0005-0000-0000-000054790000}"/>
    <cellStyle name="Normal 3 6 2 4 3" xfId="30298" xr:uid="{00000000-0005-0000-0000-000055790000}"/>
    <cellStyle name="Normal 3 6 2 5" xfId="4509" xr:uid="{00000000-0005-0000-0000-000056790000}"/>
    <cellStyle name="Normal 3 6 2 5 2" xfId="25143" xr:uid="{00000000-0005-0000-0000-000057790000}"/>
    <cellStyle name="Normal 3 6 2 6" xfId="4508" xr:uid="{00000000-0005-0000-0000-000058790000}"/>
    <cellStyle name="Normal 3 6 2 6 2" xfId="25133" xr:uid="{00000000-0005-0000-0000-000059790000}"/>
    <cellStyle name="Normal 3 6 2 7" xfId="13631" xr:uid="{00000000-0005-0000-0000-00005A790000}"/>
    <cellStyle name="Normal 3 6 3" xfId="4507" xr:uid="{00000000-0005-0000-0000-00005B790000}"/>
    <cellStyle name="Normal 3 6 3 2" xfId="8373" xr:uid="{00000000-0005-0000-0000-00005C790000}"/>
    <cellStyle name="Normal 3 6 3 2 2" xfId="4506" xr:uid="{00000000-0005-0000-0000-00005D790000}"/>
    <cellStyle name="Normal 3 6 3 2 2 2" xfId="4505" xr:uid="{00000000-0005-0000-0000-00005E790000}"/>
    <cellStyle name="Normal 3 6 3 2 2 2 2" xfId="25855" xr:uid="{00000000-0005-0000-0000-00005F790000}"/>
    <cellStyle name="Normal 3 6 3 2 2 3" xfId="33426" xr:uid="{00000000-0005-0000-0000-000060790000}"/>
    <cellStyle name="Normal 3 6 3 2 3" xfId="4503" xr:uid="{00000000-0005-0000-0000-000061790000}"/>
    <cellStyle name="Normal 3 6 3 2 3 2" xfId="4502" xr:uid="{00000000-0005-0000-0000-000062790000}"/>
    <cellStyle name="Normal 3 6 3 2 4" xfId="4500" xr:uid="{00000000-0005-0000-0000-000063790000}"/>
    <cellStyle name="Normal 3 6 3 3" xfId="4499" xr:uid="{00000000-0005-0000-0000-000064790000}"/>
    <cellStyle name="Normal 3 6 3 3 2" xfId="17946" xr:uid="{00000000-0005-0000-0000-000065790000}"/>
    <cellStyle name="Normal 3 6 3 3 2 2" xfId="4498" xr:uid="{00000000-0005-0000-0000-000066790000}"/>
    <cellStyle name="Normal 3 6 3 3 3" xfId="33787" xr:uid="{00000000-0005-0000-0000-000067790000}"/>
    <cellStyle name="Normal 3 6 3 4" xfId="4497" xr:uid="{00000000-0005-0000-0000-000068790000}"/>
    <cellStyle name="Normal 3 6 3 4 2" xfId="25122" xr:uid="{00000000-0005-0000-0000-000069790000}"/>
    <cellStyle name="Normal 3 6 3 5" xfId="32971" xr:uid="{00000000-0005-0000-0000-00006A790000}"/>
    <cellStyle name="Normal 3 6 4" xfId="18910" xr:uid="{00000000-0005-0000-0000-00006B790000}"/>
    <cellStyle name="Normal 3 6 4 2" xfId="26274" xr:uid="{00000000-0005-0000-0000-00006C790000}"/>
    <cellStyle name="Normal 3 6 4 2 2" xfId="24491" xr:uid="{00000000-0005-0000-0000-00006D790000}"/>
    <cellStyle name="Normal 3 6 4 2 2 2" xfId="18957" xr:uid="{00000000-0005-0000-0000-00006E790000}"/>
    <cellStyle name="Normal 3 6 4 2 3" xfId="32620" xr:uid="{00000000-0005-0000-0000-00006F790000}"/>
    <cellStyle name="Normal 3 6 4 3" xfId="32642" xr:uid="{00000000-0005-0000-0000-000070790000}"/>
    <cellStyle name="Normal 3 6 4 3 2" xfId="24847" xr:uid="{00000000-0005-0000-0000-000071790000}"/>
    <cellStyle name="Normal 3 6 4 4" xfId="32157" xr:uid="{00000000-0005-0000-0000-000072790000}"/>
    <cellStyle name="Normal 3 6 5" xfId="17977" xr:uid="{00000000-0005-0000-0000-000073790000}"/>
    <cellStyle name="Normal 3 6 5 2" xfId="30747" xr:uid="{00000000-0005-0000-0000-000074790000}"/>
    <cellStyle name="Normal 3 6 5 2 2" xfId="15368" xr:uid="{00000000-0005-0000-0000-000075790000}"/>
    <cellStyle name="Normal 3 6 5 3" xfId="32606" xr:uid="{00000000-0005-0000-0000-000076790000}"/>
    <cellStyle name="Normal 3 6 6" xfId="28941" xr:uid="{00000000-0005-0000-0000-000077790000}"/>
    <cellStyle name="Normal 3 6 6 2" xfId="17841" xr:uid="{00000000-0005-0000-0000-000078790000}"/>
    <cellStyle name="Normal 3 6 7" xfId="11103" xr:uid="{00000000-0005-0000-0000-000079790000}"/>
    <cellStyle name="Normal 3 6 7 2" xfId="4496" xr:uid="{00000000-0005-0000-0000-00007A790000}"/>
    <cellStyle name="Normal 3 6 8" xfId="11090" xr:uid="{00000000-0005-0000-0000-00007B790000}"/>
    <cellStyle name="Normal 3 7" xfId="6135" xr:uid="{00000000-0005-0000-0000-00007C790000}"/>
    <cellStyle name="Normal 3 7 2" xfId="4495" xr:uid="{00000000-0005-0000-0000-00007D790000}"/>
    <cellStyle name="Normal 3 7 2 2" xfId="8370" xr:uid="{00000000-0005-0000-0000-00007E790000}"/>
    <cellStyle name="Normal 3 7 2 2 2" xfId="4493" xr:uid="{00000000-0005-0000-0000-00007F790000}"/>
    <cellStyle name="Normal 3 7 2 2 2 2" xfId="15691" xr:uid="{00000000-0005-0000-0000-000080790000}"/>
    <cellStyle name="Normal 3 7 2 2 2 2 2" xfId="4491" xr:uid="{00000000-0005-0000-0000-000081790000}"/>
    <cellStyle name="Normal 3 7 2 2 2 3" xfId="6880" xr:uid="{00000000-0005-0000-0000-000082790000}"/>
    <cellStyle name="Normal 3 7 2 2 3" xfId="4490" xr:uid="{00000000-0005-0000-0000-000083790000}"/>
    <cellStyle name="Normal 3 7 2 2 3 2" xfId="6868" xr:uid="{00000000-0005-0000-0000-000084790000}"/>
    <cellStyle name="Normal 3 7 2 2 4" xfId="4489" xr:uid="{00000000-0005-0000-0000-000085790000}"/>
    <cellStyle name="Normal 3 7 2 3" xfId="4488" xr:uid="{00000000-0005-0000-0000-000086790000}"/>
    <cellStyle name="Normal 3 7 2 3 2" xfId="17902" xr:uid="{00000000-0005-0000-0000-000087790000}"/>
    <cellStyle name="Normal 3 7 2 3 2 2" xfId="6838" xr:uid="{00000000-0005-0000-0000-000088790000}"/>
    <cellStyle name="Normal 3 7 2 3 3" xfId="30284" xr:uid="{00000000-0005-0000-0000-000089790000}"/>
    <cellStyle name="Normal 3 7 2 4" xfId="4486" xr:uid="{00000000-0005-0000-0000-00008A790000}"/>
    <cellStyle name="Normal 3 7 2 4 2" xfId="32402" xr:uid="{00000000-0005-0000-0000-00008B790000}"/>
    <cellStyle name="Normal 3 7 2 5" xfId="34050" xr:uid="{00000000-0005-0000-0000-00008C790000}"/>
    <cellStyle name="Normal 3 7 2 5 2" xfId="34010" xr:uid="{00000000-0005-0000-0000-00008D790000}"/>
    <cellStyle name="Normal 3 7 2 6" xfId="4485" xr:uid="{00000000-0005-0000-0000-00008E790000}"/>
    <cellStyle name="Normal 3 7 2 6 2" xfId="4484" xr:uid="{00000000-0005-0000-0000-00008F790000}"/>
    <cellStyle name="Normal 3 7 2 7" xfId="33511" xr:uid="{00000000-0005-0000-0000-000090790000}"/>
    <cellStyle name="Normal 3 7 3" xfId="4483" xr:uid="{00000000-0005-0000-0000-000091790000}"/>
    <cellStyle name="Normal 3 7 3 2" xfId="4481" xr:uid="{00000000-0005-0000-0000-000092790000}"/>
    <cellStyle name="Normal 3 7 3 2 2" xfId="4479" xr:uid="{00000000-0005-0000-0000-000093790000}"/>
    <cellStyle name="Normal 3 7 3 2 2 2" xfId="21931" xr:uid="{00000000-0005-0000-0000-000094790000}"/>
    <cellStyle name="Normal 3 7 3 2 3" xfId="4478" xr:uid="{00000000-0005-0000-0000-000095790000}"/>
    <cellStyle name="Normal 3 7 3 3" xfId="4477" xr:uid="{00000000-0005-0000-0000-000096790000}"/>
    <cellStyle name="Normal 3 7 3 3 2" xfId="17892" xr:uid="{00000000-0005-0000-0000-000097790000}"/>
    <cellStyle name="Normal 3 7 3 4" xfId="4476" xr:uid="{00000000-0005-0000-0000-000098790000}"/>
    <cellStyle name="Normal 3 7 4" xfId="17974" xr:uid="{00000000-0005-0000-0000-000099790000}"/>
    <cellStyle name="Normal 3 7 4 2" xfId="30735" xr:uid="{00000000-0005-0000-0000-00009A790000}"/>
    <cellStyle name="Normal 3 7 4 2 2" xfId="32513" xr:uid="{00000000-0005-0000-0000-00009B790000}"/>
    <cellStyle name="Normal 3 7 4 3" xfId="31127" xr:uid="{00000000-0005-0000-0000-00009C790000}"/>
    <cellStyle name="Normal 3 7 5" xfId="29867" xr:uid="{00000000-0005-0000-0000-00009D790000}"/>
    <cellStyle name="Normal 3 7 5 2" xfId="30722" xr:uid="{00000000-0005-0000-0000-00009E790000}"/>
    <cellStyle name="Normal 3 7 6" xfId="29241" xr:uid="{00000000-0005-0000-0000-00009F790000}"/>
    <cellStyle name="Normal 3 7 6 2" xfId="4474" xr:uid="{00000000-0005-0000-0000-0000A0790000}"/>
    <cellStyle name="Normal 3 7 7" xfId="11082" xr:uid="{00000000-0005-0000-0000-0000A1790000}"/>
    <cellStyle name="Normal 3 7 7 2" xfId="4473" xr:uid="{00000000-0005-0000-0000-0000A2790000}"/>
    <cellStyle name="Normal 3 7 8" xfId="11075" xr:uid="{00000000-0005-0000-0000-0000A3790000}"/>
    <cellStyle name="Normal 3 8" xfId="4472" xr:uid="{00000000-0005-0000-0000-0000A4790000}"/>
    <cellStyle name="Normal 3 8 2" xfId="4471" xr:uid="{00000000-0005-0000-0000-0000A5790000}"/>
    <cellStyle name="Normal 3 8 2 2" xfId="6876" xr:uid="{00000000-0005-0000-0000-0000A6790000}"/>
    <cellStyle name="Normal 3 8 2 2 2" xfId="4469" xr:uid="{00000000-0005-0000-0000-0000A7790000}"/>
    <cellStyle name="Normal 3 8 2 2 2 2" xfId="28471" xr:uid="{00000000-0005-0000-0000-0000A8790000}"/>
    <cellStyle name="Normal 3 8 2 2 3" xfId="4468" xr:uid="{00000000-0005-0000-0000-0000A9790000}"/>
    <cellStyle name="Normal 3 8 2 3" xfId="6263" xr:uid="{00000000-0005-0000-0000-0000AA790000}"/>
    <cellStyle name="Normal 3 8 2 3 2" xfId="31368" xr:uid="{00000000-0005-0000-0000-0000AB790000}"/>
    <cellStyle name="Normal 3 8 2 4" xfId="6260" xr:uid="{00000000-0005-0000-0000-0000AC790000}"/>
    <cellStyle name="Normal 3 8 2 4 2" xfId="31341" xr:uid="{00000000-0005-0000-0000-0000AD790000}"/>
    <cellStyle name="Normal 3 8 2 5" xfId="7211" xr:uid="{00000000-0005-0000-0000-0000AE790000}"/>
    <cellStyle name="Normal 3 8 2 5 2" xfId="12562" xr:uid="{00000000-0005-0000-0000-0000AF790000}"/>
    <cellStyle name="Normal 3 8 2 6" xfId="16018" xr:uid="{00000000-0005-0000-0000-0000B0790000}"/>
    <cellStyle name="Normal 3 8 2 6 2" xfId="16014" xr:uid="{00000000-0005-0000-0000-0000B1790000}"/>
    <cellStyle name="Normal 3 8 2 7" xfId="16000" xr:uid="{00000000-0005-0000-0000-0000B2790000}"/>
    <cellStyle name="Normal 3 8 3" xfId="4467" xr:uid="{00000000-0005-0000-0000-0000B3790000}"/>
    <cellStyle name="Normal 3 8 3 2" xfId="6254" xr:uid="{00000000-0005-0000-0000-0000B4790000}"/>
    <cellStyle name="Normal 3 8 3 2 2" xfId="4465" xr:uid="{00000000-0005-0000-0000-0000B5790000}"/>
    <cellStyle name="Normal 3 8 3 3" xfId="20137" xr:uid="{00000000-0005-0000-0000-0000B6790000}"/>
    <cellStyle name="Normal 3 8 4" xfId="22863" xr:uid="{00000000-0005-0000-0000-0000B7790000}"/>
    <cellStyle name="Normal 3 8 4 2" xfId="25184" xr:uid="{00000000-0005-0000-0000-0000B8790000}"/>
    <cellStyle name="Normal 3 8 5" xfId="21718" xr:uid="{00000000-0005-0000-0000-0000B9790000}"/>
    <cellStyle name="Normal 3 8 5 2" xfId="4464" xr:uid="{00000000-0005-0000-0000-0000BA790000}"/>
    <cellStyle name="Normal 3 8 6" xfId="4463" xr:uid="{00000000-0005-0000-0000-0000BB790000}"/>
    <cellStyle name="Normal 3 8 6 2" xfId="4462" xr:uid="{00000000-0005-0000-0000-0000BC790000}"/>
    <cellStyle name="Normal 3 8 7" xfId="11067" xr:uid="{00000000-0005-0000-0000-0000BD790000}"/>
    <cellStyle name="Normal 3 8 7 2" xfId="29990" xr:uid="{00000000-0005-0000-0000-0000BE790000}"/>
    <cellStyle name="Normal 3 8 8" xfId="4461" xr:uid="{00000000-0005-0000-0000-0000BF790000}"/>
    <cellStyle name="Normal 3 9" xfId="6407" xr:uid="{00000000-0005-0000-0000-0000C0790000}"/>
    <cellStyle name="Normal 3 9 2" xfId="25176" xr:uid="{00000000-0005-0000-0000-0000C1790000}"/>
    <cellStyle name="Normal 3 9 2 2" xfId="6243" xr:uid="{00000000-0005-0000-0000-0000C2790000}"/>
    <cellStyle name="Normal 3 9 2 2 2" xfId="30940" xr:uid="{00000000-0005-0000-0000-0000C3790000}"/>
    <cellStyle name="Normal 3 9 2 3" xfId="6240" xr:uid="{00000000-0005-0000-0000-0000C4790000}"/>
    <cellStyle name="Normal 3 9 2 3 2" xfId="30668" xr:uid="{00000000-0005-0000-0000-0000C5790000}"/>
    <cellStyle name="Normal 3 9 2 4" xfId="4460" xr:uid="{00000000-0005-0000-0000-0000C6790000}"/>
    <cellStyle name="Normal 3 9 2 4 2" xfId="4459" xr:uid="{00000000-0005-0000-0000-0000C7790000}"/>
    <cellStyle name="Normal 3 9 2 5" xfId="12482" xr:uid="{00000000-0005-0000-0000-0000C8790000}"/>
    <cellStyle name="Normal 3 9 2 5 2" xfId="12480" xr:uid="{00000000-0005-0000-0000-0000C9790000}"/>
    <cellStyle name="Normal 3 9 2 6" xfId="15951" xr:uid="{00000000-0005-0000-0000-0000CA790000}"/>
    <cellStyle name="Normal 3 9 2 6 2" xfId="4458" xr:uid="{00000000-0005-0000-0000-0000CB790000}"/>
    <cellStyle name="Normal 3 9 2 7" xfId="4457" xr:uid="{00000000-0005-0000-0000-0000CC790000}"/>
    <cellStyle name="Normal 3 9 3" xfId="22103" xr:uid="{00000000-0005-0000-0000-0000CD790000}"/>
    <cellStyle name="Normal 3 9 3 2" xfId="6236" xr:uid="{00000000-0005-0000-0000-0000CE790000}"/>
    <cellStyle name="Normal 3 9 4" xfId="26973" xr:uid="{00000000-0005-0000-0000-0000CF790000}"/>
    <cellStyle name="Normal 3 9 4 2" xfId="4456" xr:uid="{00000000-0005-0000-0000-0000D0790000}"/>
    <cellStyle name="Normal 3 9 5" xfId="4455" xr:uid="{00000000-0005-0000-0000-0000D1790000}"/>
    <cellStyle name="Normal 3 9 5 2" xfId="4454" xr:uid="{00000000-0005-0000-0000-0000D2790000}"/>
    <cellStyle name="Normal 3 9 6" xfId="16205" xr:uid="{00000000-0005-0000-0000-0000D3790000}"/>
    <cellStyle name="Normal 3 9 6 2" xfId="16203" xr:uid="{00000000-0005-0000-0000-0000D4790000}"/>
    <cellStyle name="Normal 3 9 7" xfId="16120" xr:uid="{00000000-0005-0000-0000-0000D5790000}"/>
    <cellStyle name="Normal 3 9 7 2" xfId="16117" xr:uid="{00000000-0005-0000-0000-0000D6790000}"/>
    <cellStyle name="Normal 3 9 8" xfId="16078" xr:uid="{00000000-0005-0000-0000-0000D7790000}"/>
    <cellStyle name="Normal 30" xfId="34646" xr:uid="{00000000-0005-0000-0000-0000D8790000}"/>
    <cellStyle name="Normal 30 2" xfId="37023" xr:uid="{00000000-0005-0000-0000-0000D9790000}"/>
    <cellStyle name="Normal 30 3" xfId="37916" xr:uid="{00000000-0005-0000-0000-0000DA790000}"/>
    <cellStyle name="Normal 31" xfId="364" xr:uid="{00000000-0005-0000-0000-0000DB790000}"/>
    <cellStyle name="Normal 31 2" xfId="35870" xr:uid="{00000000-0005-0000-0000-0000DC790000}"/>
    <cellStyle name="Normal 31 3" xfId="37936" xr:uid="{00000000-0005-0000-0000-0000DD790000}"/>
    <cellStyle name="Normal 32" xfId="34667" xr:uid="{00000000-0005-0000-0000-0000DE790000}"/>
    <cellStyle name="Normal 32 2" xfId="35890" xr:uid="{00000000-0005-0000-0000-0000DF790000}"/>
    <cellStyle name="Normal 32 3" xfId="37957" xr:uid="{00000000-0005-0000-0000-0000E0790000}"/>
    <cellStyle name="Normal 33" xfId="35593" xr:uid="{00000000-0005-0000-0000-0000E1790000}"/>
    <cellStyle name="Normal 33 2" xfId="35910" xr:uid="{00000000-0005-0000-0000-0000E2790000}"/>
    <cellStyle name="Normal 33 3" xfId="37977" xr:uid="{00000000-0005-0000-0000-0000E3790000}"/>
    <cellStyle name="Normal 34" xfId="35607" xr:uid="{00000000-0005-0000-0000-0000E4790000}"/>
    <cellStyle name="Normal 34 2" xfId="35930" xr:uid="{00000000-0005-0000-0000-0000E5790000}"/>
    <cellStyle name="Normal 34 3" xfId="37997" xr:uid="{00000000-0005-0000-0000-0000E6790000}"/>
    <cellStyle name="Normal 35" xfId="35623" xr:uid="{00000000-0005-0000-0000-0000E7790000}"/>
    <cellStyle name="Normal 35 2" xfId="35950" xr:uid="{00000000-0005-0000-0000-0000E8790000}"/>
    <cellStyle name="Normal 35 3" xfId="38017" xr:uid="{00000000-0005-0000-0000-0000E9790000}"/>
    <cellStyle name="Normal 36" xfId="35970" xr:uid="{00000000-0005-0000-0000-0000EA790000}"/>
    <cellStyle name="Normal 36 2" xfId="37139" xr:uid="{00000000-0005-0000-0000-0000EB790000}"/>
    <cellStyle name="Normal 36 3" xfId="38037" xr:uid="{00000000-0005-0000-0000-0000EC790000}"/>
    <cellStyle name="Normal 37" xfId="35990" xr:uid="{00000000-0005-0000-0000-0000ED790000}"/>
    <cellStyle name="Normal 37 2" xfId="37159" xr:uid="{00000000-0005-0000-0000-0000EE790000}"/>
    <cellStyle name="Normal 37 3" xfId="38057" xr:uid="{00000000-0005-0000-0000-0000EF790000}"/>
    <cellStyle name="Normal 38" xfId="36010" xr:uid="{00000000-0005-0000-0000-0000F0790000}"/>
    <cellStyle name="Normal 38 2" xfId="37179" xr:uid="{00000000-0005-0000-0000-0000F1790000}"/>
    <cellStyle name="Normal 38 3" xfId="38077" xr:uid="{00000000-0005-0000-0000-0000F2790000}"/>
    <cellStyle name="Normal 39" xfId="36030" xr:uid="{00000000-0005-0000-0000-0000F3790000}"/>
    <cellStyle name="Normal 39 2" xfId="37199" xr:uid="{00000000-0005-0000-0000-0000F4790000}"/>
    <cellStyle name="Normal 39 3" xfId="38097" xr:uid="{00000000-0005-0000-0000-0000F5790000}"/>
    <cellStyle name="Normal 4" xfId="59" xr:uid="{00000000-0005-0000-0000-0000F6790000}"/>
    <cellStyle name="Normal 4 10" xfId="29237" xr:uid="{00000000-0005-0000-0000-0000F7790000}"/>
    <cellStyle name="Normal 4 10 2" xfId="4453" xr:uid="{00000000-0005-0000-0000-0000F8790000}"/>
    <cellStyle name="Normal 4 10 2 2" xfId="4452" xr:uid="{00000000-0005-0000-0000-0000F9790000}"/>
    <cellStyle name="Normal 4 10 2 2 2" xfId="4451" xr:uid="{00000000-0005-0000-0000-0000FA790000}"/>
    <cellStyle name="Normal 4 10 2 3" xfId="4449" xr:uid="{00000000-0005-0000-0000-0000FB790000}"/>
    <cellStyle name="Normal 4 10 2 3 2" xfId="15147" xr:uid="{00000000-0005-0000-0000-0000FC790000}"/>
    <cellStyle name="Normal 4 10 2 4" xfId="4448" xr:uid="{00000000-0005-0000-0000-0000FD790000}"/>
    <cellStyle name="Normal 4 10 2 4 2" xfId="15096" xr:uid="{00000000-0005-0000-0000-0000FE790000}"/>
    <cellStyle name="Normal 4 10 2 5" xfId="4447" xr:uid="{00000000-0005-0000-0000-0000FF790000}"/>
    <cellStyle name="Normal 4 10 2 5 2" xfId="32111" xr:uid="{00000000-0005-0000-0000-0000007A0000}"/>
    <cellStyle name="Normal 4 10 2 6" xfId="4446" xr:uid="{00000000-0005-0000-0000-0000017A0000}"/>
    <cellStyle name="Normal 4 10 2 6 2" xfId="15070" xr:uid="{00000000-0005-0000-0000-0000027A0000}"/>
    <cellStyle name="Normal 4 10 2 7" xfId="4445" xr:uid="{00000000-0005-0000-0000-0000037A0000}"/>
    <cellStyle name="Normal 4 10 3" xfId="4444" xr:uid="{00000000-0005-0000-0000-0000047A0000}"/>
    <cellStyle name="Normal 4 10 3 2" xfId="4443" xr:uid="{00000000-0005-0000-0000-0000057A0000}"/>
    <cellStyle name="Normal 4 10 4" xfId="4442" xr:uid="{00000000-0005-0000-0000-0000067A0000}"/>
    <cellStyle name="Normal 4 10 4 2" xfId="4441" xr:uid="{00000000-0005-0000-0000-0000077A0000}"/>
    <cellStyle name="Normal 4 10 5" xfId="4440" xr:uid="{00000000-0005-0000-0000-0000087A0000}"/>
    <cellStyle name="Normal 4 10 5 2" xfId="4439" xr:uid="{00000000-0005-0000-0000-0000097A0000}"/>
    <cellStyle name="Normal 4 10 6" xfId="4438" xr:uid="{00000000-0005-0000-0000-00000A7A0000}"/>
    <cellStyle name="Normal 4 10 6 2" xfId="21230" xr:uid="{00000000-0005-0000-0000-00000B7A0000}"/>
    <cellStyle name="Normal 4 10 7" xfId="4437" xr:uid="{00000000-0005-0000-0000-00000C7A0000}"/>
    <cellStyle name="Normal 4 10 7 2" xfId="33844" xr:uid="{00000000-0005-0000-0000-00000D7A0000}"/>
    <cellStyle name="Normal 4 10 8" xfId="4436" xr:uid="{00000000-0005-0000-0000-00000E7A0000}"/>
    <cellStyle name="Normal 4 11" xfId="4434" xr:uid="{00000000-0005-0000-0000-00000F7A0000}"/>
    <cellStyle name="Normal 4 11 2" xfId="4433" xr:uid="{00000000-0005-0000-0000-0000107A0000}"/>
    <cellStyle name="Normal 4 11 2 2" xfId="4432" xr:uid="{00000000-0005-0000-0000-0000117A0000}"/>
    <cellStyle name="Normal 4 11 2 2 2" xfId="4431" xr:uid="{00000000-0005-0000-0000-0000127A0000}"/>
    <cellStyle name="Normal 4 11 2 3" xfId="4430" xr:uid="{00000000-0005-0000-0000-0000137A0000}"/>
    <cellStyle name="Normal 4 11 2 3 2" xfId="14929" xr:uid="{00000000-0005-0000-0000-0000147A0000}"/>
    <cellStyle name="Normal 4 11 2 4" xfId="4429" xr:uid="{00000000-0005-0000-0000-0000157A0000}"/>
    <cellStyle name="Normal 4 11 2 4 2" xfId="14909" xr:uid="{00000000-0005-0000-0000-0000167A0000}"/>
    <cellStyle name="Normal 4 11 2 5" xfId="4428" xr:uid="{00000000-0005-0000-0000-0000177A0000}"/>
    <cellStyle name="Normal 4 11 2 5 2" xfId="14902" xr:uid="{00000000-0005-0000-0000-0000187A0000}"/>
    <cellStyle name="Normal 4 11 2 6" xfId="4427" xr:uid="{00000000-0005-0000-0000-0000197A0000}"/>
    <cellStyle name="Normal 4 11 2 6 2" xfId="4426" xr:uid="{00000000-0005-0000-0000-00001A7A0000}"/>
    <cellStyle name="Normal 4 11 2 7" xfId="27010" xr:uid="{00000000-0005-0000-0000-00001B7A0000}"/>
    <cellStyle name="Normal 4 11 3" xfId="4425" xr:uid="{00000000-0005-0000-0000-00001C7A0000}"/>
    <cellStyle name="Normal 4 11 3 2" xfId="4424" xr:uid="{00000000-0005-0000-0000-00001D7A0000}"/>
    <cellStyle name="Normal 4 11 4" xfId="4423" xr:uid="{00000000-0005-0000-0000-00001E7A0000}"/>
    <cellStyle name="Normal 4 11 4 2" xfId="4422" xr:uid="{00000000-0005-0000-0000-00001F7A0000}"/>
    <cellStyle name="Normal 4 11 5" xfId="4421" xr:uid="{00000000-0005-0000-0000-0000207A0000}"/>
    <cellStyle name="Normal 4 11 5 2" xfId="4420" xr:uid="{00000000-0005-0000-0000-0000217A0000}"/>
    <cellStyle name="Normal 4 11 6" xfId="4419" xr:uid="{00000000-0005-0000-0000-0000227A0000}"/>
    <cellStyle name="Normal 4 11 6 2" xfId="24384" xr:uid="{00000000-0005-0000-0000-0000237A0000}"/>
    <cellStyle name="Normal 4 11 7" xfId="4418" xr:uid="{00000000-0005-0000-0000-0000247A0000}"/>
    <cellStyle name="Normal 4 11 7 2" xfId="4417" xr:uid="{00000000-0005-0000-0000-0000257A0000}"/>
    <cellStyle name="Normal 4 11 8" xfId="4416" xr:uid="{00000000-0005-0000-0000-0000267A0000}"/>
    <cellStyle name="Normal 4 12" xfId="4414" xr:uid="{00000000-0005-0000-0000-0000277A0000}"/>
    <cellStyle name="Normal 4 12 2" xfId="4413" xr:uid="{00000000-0005-0000-0000-0000287A0000}"/>
    <cellStyle name="Normal 4 12 2 2" xfId="4412" xr:uid="{00000000-0005-0000-0000-0000297A0000}"/>
    <cellStyle name="Normal 4 12 2 2 2" xfId="4411" xr:uid="{00000000-0005-0000-0000-00002A7A0000}"/>
    <cellStyle name="Normal 4 12 2 3" xfId="4410" xr:uid="{00000000-0005-0000-0000-00002B7A0000}"/>
    <cellStyle name="Normal 4 12 2 3 2" xfId="14807" xr:uid="{00000000-0005-0000-0000-00002C7A0000}"/>
    <cellStyle name="Normal 4 12 2 4" xfId="18419" xr:uid="{00000000-0005-0000-0000-00002D7A0000}"/>
    <cellStyle name="Normal 4 12 2 4 2" xfId="14793" xr:uid="{00000000-0005-0000-0000-00002E7A0000}"/>
    <cellStyle name="Normal 4 12 2 5" xfId="17769" xr:uid="{00000000-0005-0000-0000-00002F7A0000}"/>
    <cellStyle name="Normal 4 12 2 5 2" xfId="4409" xr:uid="{00000000-0005-0000-0000-0000307A0000}"/>
    <cellStyle name="Normal 4 12 2 6" xfId="4408" xr:uid="{00000000-0005-0000-0000-0000317A0000}"/>
    <cellStyle name="Normal 4 12 2 6 2" xfId="4407" xr:uid="{00000000-0005-0000-0000-0000327A0000}"/>
    <cellStyle name="Normal 4 12 2 7" xfId="4406" xr:uid="{00000000-0005-0000-0000-0000337A0000}"/>
    <cellStyle name="Normal 4 12 3" xfId="4405" xr:uid="{00000000-0005-0000-0000-0000347A0000}"/>
    <cellStyle name="Normal 4 12 3 2" xfId="4404" xr:uid="{00000000-0005-0000-0000-0000357A0000}"/>
    <cellStyle name="Normal 4 12 4" xfId="4403" xr:uid="{00000000-0005-0000-0000-0000367A0000}"/>
    <cellStyle name="Normal 4 12 4 2" xfId="4402" xr:uid="{00000000-0005-0000-0000-0000377A0000}"/>
    <cellStyle name="Normal 4 12 5" xfId="4401" xr:uid="{00000000-0005-0000-0000-0000387A0000}"/>
    <cellStyle name="Normal 4 12 5 2" xfId="4400" xr:uid="{00000000-0005-0000-0000-0000397A0000}"/>
    <cellStyle name="Normal 4 12 6" xfId="4399" xr:uid="{00000000-0005-0000-0000-00003A7A0000}"/>
    <cellStyle name="Normal 4 12 6 2" xfId="4398" xr:uid="{00000000-0005-0000-0000-00003B7A0000}"/>
    <cellStyle name="Normal 4 12 7" xfId="34095" xr:uid="{00000000-0005-0000-0000-00003C7A0000}"/>
    <cellStyle name="Normal 4 12 7 2" xfId="4397" xr:uid="{00000000-0005-0000-0000-00003D7A0000}"/>
    <cellStyle name="Normal 4 12 8" xfId="4396" xr:uid="{00000000-0005-0000-0000-00003E7A0000}"/>
    <cellStyle name="Normal 4 13" xfId="23969" xr:uid="{00000000-0005-0000-0000-00003F7A0000}"/>
    <cellStyle name="Normal 4 13 2" xfId="31118" xr:uid="{00000000-0005-0000-0000-0000407A0000}"/>
    <cellStyle name="Normal 4 13 2 2" xfId="4395" xr:uid="{00000000-0005-0000-0000-0000417A0000}"/>
    <cellStyle name="Normal 4 13 2 2 2" xfId="4394" xr:uid="{00000000-0005-0000-0000-0000427A0000}"/>
    <cellStyle name="Normal 4 13 2 3" xfId="31541" xr:uid="{00000000-0005-0000-0000-0000437A0000}"/>
    <cellStyle name="Normal 4 13 2 3 2" xfId="14709" xr:uid="{00000000-0005-0000-0000-0000447A0000}"/>
    <cellStyle name="Normal 4 13 2 4" xfId="17765" xr:uid="{00000000-0005-0000-0000-0000457A0000}"/>
    <cellStyle name="Normal 4 13 2 4 2" xfId="4393" xr:uid="{00000000-0005-0000-0000-0000467A0000}"/>
    <cellStyle name="Normal 4 13 2 5" xfId="4392" xr:uid="{00000000-0005-0000-0000-0000477A0000}"/>
    <cellStyle name="Normal 4 13 2 5 2" xfId="4391" xr:uid="{00000000-0005-0000-0000-0000487A0000}"/>
    <cellStyle name="Normal 4 13 2 6" xfId="4390" xr:uid="{00000000-0005-0000-0000-0000497A0000}"/>
    <cellStyle name="Normal 4 13 2 6 2" xfId="4389" xr:uid="{00000000-0005-0000-0000-00004A7A0000}"/>
    <cellStyle name="Normal 4 13 2 7" xfId="4388" xr:uid="{00000000-0005-0000-0000-00004B7A0000}"/>
    <cellStyle name="Normal 4 13 3" xfId="27434" xr:uid="{00000000-0005-0000-0000-00004C7A0000}"/>
    <cellStyle name="Normal 4 13 3 2" xfId="4387" xr:uid="{00000000-0005-0000-0000-00004D7A0000}"/>
    <cellStyle name="Normal 4 13 4" xfId="4386" xr:uid="{00000000-0005-0000-0000-00004E7A0000}"/>
    <cellStyle name="Normal 4 13 4 2" xfId="4385" xr:uid="{00000000-0005-0000-0000-00004F7A0000}"/>
    <cellStyle name="Normal 4 13 5" xfId="4384" xr:uid="{00000000-0005-0000-0000-0000507A0000}"/>
    <cellStyle name="Normal 4 13 5 2" xfId="4383" xr:uid="{00000000-0005-0000-0000-0000517A0000}"/>
    <cellStyle name="Normal 4 13 6" xfId="8341" xr:uid="{00000000-0005-0000-0000-0000527A0000}"/>
    <cellStyle name="Normal 4 13 6 2" xfId="4382" xr:uid="{00000000-0005-0000-0000-0000537A0000}"/>
    <cellStyle name="Normal 4 13 7" xfId="29993" xr:uid="{00000000-0005-0000-0000-0000547A0000}"/>
    <cellStyle name="Normal 4 13 7 2" xfId="4380" xr:uid="{00000000-0005-0000-0000-0000557A0000}"/>
    <cellStyle name="Normal 4 13 8" xfId="4378" xr:uid="{00000000-0005-0000-0000-0000567A0000}"/>
    <cellStyle name="Normal 4 14" xfId="4376" xr:uid="{00000000-0005-0000-0000-0000577A0000}"/>
    <cellStyle name="Normal 4 14 2" xfId="27432" xr:uid="{00000000-0005-0000-0000-0000587A0000}"/>
    <cellStyle name="Normal 4 14 2 2" xfId="4375" xr:uid="{00000000-0005-0000-0000-0000597A0000}"/>
    <cellStyle name="Normal 4 14 3" xfId="4374" xr:uid="{00000000-0005-0000-0000-00005A7A0000}"/>
    <cellStyle name="Normal 4 14 3 2" xfId="4373" xr:uid="{00000000-0005-0000-0000-00005B7A0000}"/>
    <cellStyle name="Normal 4 14 4" xfId="18247" xr:uid="{00000000-0005-0000-0000-00005C7A0000}"/>
    <cellStyle name="Normal 4 14 4 2" xfId="4372" xr:uid="{00000000-0005-0000-0000-00005D7A0000}"/>
    <cellStyle name="Normal 4 14 5" xfId="4371" xr:uid="{00000000-0005-0000-0000-00005E7A0000}"/>
    <cellStyle name="Normal 4 14 5 2" xfId="4370" xr:uid="{00000000-0005-0000-0000-00005F7A0000}"/>
    <cellStyle name="Normal 4 14 6" xfId="12102" xr:uid="{00000000-0005-0000-0000-0000607A0000}"/>
    <cellStyle name="Normal 4 14 6 2" xfId="4369" xr:uid="{00000000-0005-0000-0000-0000617A0000}"/>
    <cellStyle name="Normal 4 14 7" xfId="4368" xr:uid="{00000000-0005-0000-0000-0000627A0000}"/>
    <cellStyle name="Normal 4 15" xfId="24923" xr:uid="{00000000-0005-0000-0000-0000637A0000}"/>
    <cellStyle name="Normal 4 15 2" xfId="13545" xr:uid="{00000000-0005-0000-0000-0000647A0000}"/>
    <cellStyle name="Normal 4 15 2 2" xfId="21673" xr:uid="{00000000-0005-0000-0000-0000657A0000}"/>
    <cellStyle name="Normal 4 15 3" xfId="4367" xr:uid="{00000000-0005-0000-0000-0000667A0000}"/>
    <cellStyle name="Normal 4 15 3 2" xfId="4366" xr:uid="{00000000-0005-0000-0000-0000677A0000}"/>
    <cellStyle name="Normal 4 15 4" xfId="4364" xr:uid="{00000000-0005-0000-0000-0000687A0000}"/>
    <cellStyle name="Normal 4 15 4 2" xfId="4363" xr:uid="{00000000-0005-0000-0000-0000697A0000}"/>
    <cellStyle name="Normal 4 15 5" xfId="4362" xr:uid="{00000000-0005-0000-0000-00006A7A0000}"/>
    <cellStyle name="Normal 4 15 5 2" xfId="14538" xr:uid="{00000000-0005-0000-0000-00006B7A0000}"/>
    <cellStyle name="Normal 4 15 6" xfId="31298" xr:uid="{00000000-0005-0000-0000-00006C7A0000}"/>
    <cellStyle name="Normal 4 15 6 2" xfId="24462" xr:uid="{00000000-0005-0000-0000-00006D7A0000}"/>
    <cellStyle name="Normal 4 15 7" xfId="30003" xr:uid="{00000000-0005-0000-0000-00006E7A0000}"/>
    <cellStyle name="Normal 4 16" xfId="4361" xr:uid="{00000000-0005-0000-0000-00006F7A0000}"/>
    <cellStyle name="Normal 4 16 2" xfId="4359" xr:uid="{00000000-0005-0000-0000-0000707A0000}"/>
    <cellStyle name="Normal 4 16 2 2" xfId="4357" xr:uid="{00000000-0005-0000-0000-0000717A0000}"/>
    <cellStyle name="Normal 4 16 3" xfId="4355" xr:uid="{00000000-0005-0000-0000-0000727A0000}"/>
    <cellStyle name="Normal 4 16 3 2" xfId="4354" xr:uid="{00000000-0005-0000-0000-0000737A0000}"/>
    <cellStyle name="Normal 4 16 4" xfId="4353" xr:uid="{00000000-0005-0000-0000-0000747A0000}"/>
    <cellStyle name="Normal 4 16 4 2" xfId="4352" xr:uid="{00000000-0005-0000-0000-0000757A0000}"/>
    <cellStyle name="Normal 4 16 5" xfId="4351" xr:uid="{00000000-0005-0000-0000-0000767A0000}"/>
    <cellStyle name="Normal 4 16 5 2" xfId="4350" xr:uid="{00000000-0005-0000-0000-0000777A0000}"/>
    <cellStyle name="Normal 4 16 6" xfId="30200" xr:uid="{00000000-0005-0000-0000-0000787A0000}"/>
    <cellStyle name="Normal 4 16 6 2" xfId="25551" xr:uid="{00000000-0005-0000-0000-0000797A0000}"/>
    <cellStyle name="Normal 4 16 7" xfId="30405" xr:uid="{00000000-0005-0000-0000-00007A7A0000}"/>
    <cellStyle name="Normal 4 17" xfId="31286" xr:uid="{00000000-0005-0000-0000-00007B7A0000}"/>
    <cellStyle name="Normal 4 17 2" xfId="4349" xr:uid="{00000000-0005-0000-0000-00007C7A0000}"/>
    <cellStyle name="Normal 4 18" xfId="22651" xr:uid="{00000000-0005-0000-0000-00007D7A0000}"/>
    <cellStyle name="Normal 4 18 2" xfId="4348" xr:uid="{00000000-0005-0000-0000-00007E7A0000}"/>
    <cellStyle name="Normal 4 19" xfId="19650" xr:uid="{00000000-0005-0000-0000-00007F7A0000}"/>
    <cellStyle name="Normal 4 19 2" xfId="4347" xr:uid="{00000000-0005-0000-0000-0000807A0000}"/>
    <cellStyle name="Normal 4 2" xfId="58" xr:uid="{00000000-0005-0000-0000-0000817A0000}"/>
    <cellStyle name="Normal 4 2 10" xfId="4345" xr:uid="{00000000-0005-0000-0000-0000827A0000}"/>
    <cellStyle name="Normal 4 2 10 2" xfId="4344" xr:uid="{00000000-0005-0000-0000-0000837A0000}"/>
    <cellStyle name="Normal 4 2 10 2 2" xfId="25206" xr:uid="{00000000-0005-0000-0000-0000847A0000}"/>
    <cellStyle name="Normal 4 2 10 2 2 2" xfId="4343" xr:uid="{00000000-0005-0000-0000-0000857A0000}"/>
    <cellStyle name="Normal 4 2 10 2 3" xfId="21435" xr:uid="{00000000-0005-0000-0000-0000867A0000}"/>
    <cellStyle name="Normal 4 2 10 2 3 2" xfId="4342" xr:uid="{00000000-0005-0000-0000-0000877A0000}"/>
    <cellStyle name="Normal 4 2 10 2 4" xfId="4341" xr:uid="{00000000-0005-0000-0000-0000887A0000}"/>
    <cellStyle name="Normal 4 2 10 2 4 2" xfId="4340" xr:uid="{00000000-0005-0000-0000-0000897A0000}"/>
    <cellStyle name="Normal 4 2 10 2 5" xfId="4339" xr:uid="{00000000-0005-0000-0000-00008A7A0000}"/>
    <cellStyle name="Normal 4 2 10 2 5 2" xfId="25258" xr:uid="{00000000-0005-0000-0000-00008B7A0000}"/>
    <cellStyle name="Normal 4 2 10 2 6" xfId="4338" xr:uid="{00000000-0005-0000-0000-00008C7A0000}"/>
    <cellStyle name="Normal 4 2 10 2 6 2" xfId="10192" xr:uid="{00000000-0005-0000-0000-00008D7A0000}"/>
    <cellStyle name="Normal 4 2 10 2 7" xfId="4337" xr:uid="{00000000-0005-0000-0000-00008E7A0000}"/>
    <cellStyle name="Normal 4 2 10 3" xfId="4335" xr:uid="{00000000-0005-0000-0000-00008F7A0000}"/>
    <cellStyle name="Normal 4 2 10 3 2" xfId="15524" xr:uid="{00000000-0005-0000-0000-0000907A0000}"/>
    <cellStyle name="Normal 4 2 10 4" xfId="4334" xr:uid="{00000000-0005-0000-0000-0000917A0000}"/>
    <cellStyle name="Normal 4 2 10 4 2" xfId="13737" xr:uid="{00000000-0005-0000-0000-0000927A0000}"/>
    <cellStyle name="Normal 4 2 10 5" xfId="4333" xr:uid="{00000000-0005-0000-0000-0000937A0000}"/>
    <cellStyle name="Normal 4 2 10 5 2" xfId="28247" xr:uid="{00000000-0005-0000-0000-0000947A0000}"/>
    <cellStyle name="Normal 4 2 10 6" xfId="4332" xr:uid="{00000000-0005-0000-0000-0000957A0000}"/>
    <cellStyle name="Normal 4 2 10 6 2" xfId="4331" xr:uid="{00000000-0005-0000-0000-0000967A0000}"/>
    <cellStyle name="Normal 4 2 10 7" xfId="4330" xr:uid="{00000000-0005-0000-0000-0000977A0000}"/>
    <cellStyle name="Normal 4 2 10 7 2" xfId="4328" xr:uid="{00000000-0005-0000-0000-0000987A0000}"/>
    <cellStyle name="Normal 4 2 10 8" xfId="29733" xr:uid="{00000000-0005-0000-0000-0000997A0000}"/>
    <cellStyle name="Normal 4 2 11" xfId="4327" xr:uid="{00000000-0005-0000-0000-00009A7A0000}"/>
    <cellStyle name="Normal 4 2 11 2" xfId="4326" xr:uid="{00000000-0005-0000-0000-00009B7A0000}"/>
    <cellStyle name="Normal 4 2 11 2 2" xfId="4325" xr:uid="{00000000-0005-0000-0000-00009C7A0000}"/>
    <cellStyle name="Normal 4 2 11 3" xfId="4324" xr:uid="{00000000-0005-0000-0000-00009D7A0000}"/>
    <cellStyle name="Normal 4 2 11 3 2" xfId="15509" xr:uid="{00000000-0005-0000-0000-00009E7A0000}"/>
    <cellStyle name="Normal 4 2 11 4" xfId="4323" xr:uid="{00000000-0005-0000-0000-00009F7A0000}"/>
    <cellStyle name="Normal 4 2 11 4 2" xfId="13723" xr:uid="{00000000-0005-0000-0000-0000A07A0000}"/>
    <cellStyle name="Normal 4 2 11 5" xfId="4322" xr:uid="{00000000-0005-0000-0000-0000A17A0000}"/>
    <cellStyle name="Normal 4 2 11 5 2" xfId="4321" xr:uid="{00000000-0005-0000-0000-0000A27A0000}"/>
    <cellStyle name="Normal 4 2 11 6" xfId="4320" xr:uid="{00000000-0005-0000-0000-0000A37A0000}"/>
    <cellStyle name="Normal 4 2 11 6 2" xfId="4319" xr:uid="{00000000-0005-0000-0000-0000A47A0000}"/>
    <cellStyle name="Normal 4 2 11 7" xfId="4318" xr:uid="{00000000-0005-0000-0000-0000A57A0000}"/>
    <cellStyle name="Normal 4 2 12" xfId="4317" xr:uid="{00000000-0005-0000-0000-0000A67A0000}"/>
    <cellStyle name="Normal 4 2 12 2" xfId="4316" xr:uid="{00000000-0005-0000-0000-0000A77A0000}"/>
    <cellStyle name="Normal 4 2 12 2 2" xfId="4315" xr:uid="{00000000-0005-0000-0000-0000A87A0000}"/>
    <cellStyle name="Normal 4 2 12 3" xfId="4314" xr:uid="{00000000-0005-0000-0000-0000A97A0000}"/>
    <cellStyle name="Normal 4 2 12 3 2" xfId="4313" xr:uid="{00000000-0005-0000-0000-0000AA7A0000}"/>
    <cellStyle name="Normal 4 2 12 4" xfId="4312" xr:uid="{00000000-0005-0000-0000-0000AB7A0000}"/>
    <cellStyle name="Normal 4 2 12 4 2" xfId="4311" xr:uid="{00000000-0005-0000-0000-0000AC7A0000}"/>
    <cellStyle name="Normal 4 2 12 5" xfId="4310" xr:uid="{00000000-0005-0000-0000-0000AD7A0000}"/>
    <cellStyle name="Normal 4 2 12 5 2" xfId="4309" xr:uid="{00000000-0005-0000-0000-0000AE7A0000}"/>
    <cellStyle name="Normal 4 2 12 6" xfId="4308" xr:uid="{00000000-0005-0000-0000-0000AF7A0000}"/>
    <cellStyle name="Normal 4 2 12 6 2" xfId="4307" xr:uid="{00000000-0005-0000-0000-0000B07A0000}"/>
    <cellStyle name="Normal 4 2 12 7" xfId="4306" xr:uid="{00000000-0005-0000-0000-0000B17A0000}"/>
    <cellStyle name="Normal 4 2 13" xfId="4305" xr:uid="{00000000-0005-0000-0000-0000B27A0000}"/>
    <cellStyle name="Normal 4 2 13 2" xfId="4304" xr:uid="{00000000-0005-0000-0000-0000B37A0000}"/>
    <cellStyle name="Normal 4 2 14" xfId="4303" xr:uid="{00000000-0005-0000-0000-0000B47A0000}"/>
    <cellStyle name="Normal 4 2 14 2" xfId="33580" xr:uid="{00000000-0005-0000-0000-0000B57A0000}"/>
    <cellStyle name="Normal 4 2 15" xfId="4302" xr:uid="{00000000-0005-0000-0000-0000B67A0000}"/>
    <cellStyle name="Normal 4 2 15 2" xfId="20769" xr:uid="{00000000-0005-0000-0000-0000B77A0000}"/>
    <cellStyle name="Normal 4 2 16" xfId="4301" xr:uid="{00000000-0005-0000-0000-0000B87A0000}"/>
    <cellStyle name="Normal 4 2 16 2" xfId="20461" xr:uid="{00000000-0005-0000-0000-0000B97A0000}"/>
    <cellStyle name="Normal 4 2 17" xfId="10268" xr:uid="{00000000-0005-0000-0000-0000BA7A0000}"/>
    <cellStyle name="Normal 4 2 17 2" xfId="10261" xr:uid="{00000000-0005-0000-0000-0000BB7A0000}"/>
    <cellStyle name="Normal 4 2 18" xfId="10259" xr:uid="{00000000-0005-0000-0000-0000BC7A0000}"/>
    <cellStyle name="Normal 4 2 19" xfId="34422" xr:uid="{00000000-0005-0000-0000-0000BD7A0000}"/>
    <cellStyle name="Normal 4 2 2" xfId="4300" xr:uid="{00000000-0005-0000-0000-0000BE7A0000}"/>
    <cellStyle name="Normal 4 2 2 2" xfId="4297" xr:uid="{00000000-0005-0000-0000-0000BF7A0000}"/>
    <cellStyle name="Normal 4 2 2 2 2" xfId="22676" xr:uid="{00000000-0005-0000-0000-0000C07A0000}"/>
    <cellStyle name="Normal 4 2 2 2 2 2" xfId="22588" xr:uid="{00000000-0005-0000-0000-0000C17A0000}"/>
    <cellStyle name="Normal 4 2 2 2 3" xfId="16587" xr:uid="{00000000-0005-0000-0000-0000C27A0000}"/>
    <cellStyle name="Normal 4 2 2 2 3 2" xfId="22559" xr:uid="{00000000-0005-0000-0000-0000C37A0000}"/>
    <cellStyle name="Normal 4 2 2 2 4" xfId="22556" xr:uid="{00000000-0005-0000-0000-0000C47A0000}"/>
    <cellStyle name="Normal 4 2 2 2 4 2" xfId="4296" xr:uid="{00000000-0005-0000-0000-0000C57A0000}"/>
    <cellStyle name="Normal 4 2 2 2 5" xfId="7857" xr:uid="{00000000-0005-0000-0000-0000C67A0000}"/>
    <cellStyle name="Normal 4 2 2 2 5 2" xfId="4295" xr:uid="{00000000-0005-0000-0000-0000C77A0000}"/>
    <cellStyle name="Normal 4 2 2 2 6" xfId="25747" xr:uid="{00000000-0005-0000-0000-0000C87A0000}"/>
    <cellStyle name="Normal 4 2 2 2 6 2" xfId="4294" xr:uid="{00000000-0005-0000-0000-0000C97A0000}"/>
    <cellStyle name="Normal 4 2 2 2 7" xfId="4293" xr:uid="{00000000-0005-0000-0000-0000CA7A0000}"/>
    <cellStyle name="Normal 4 2 2 3" xfId="4292" xr:uid="{00000000-0005-0000-0000-0000CB7A0000}"/>
    <cellStyle name="Normal 4 2 2 3 2" xfId="22485" xr:uid="{00000000-0005-0000-0000-0000CC7A0000}"/>
    <cellStyle name="Normal 4 2 2 4" xfId="4291" xr:uid="{00000000-0005-0000-0000-0000CD7A0000}"/>
    <cellStyle name="Normal 4 2 2 4 2" xfId="22464" xr:uid="{00000000-0005-0000-0000-0000CE7A0000}"/>
    <cellStyle name="Normal 4 2 2 5" xfId="4290" xr:uid="{00000000-0005-0000-0000-0000CF7A0000}"/>
    <cellStyle name="Normal 4 2 2 5 2" xfId="4288" xr:uid="{00000000-0005-0000-0000-0000D07A0000}"/>
    <cellStyle name="Normal 4 2 2 6" xfId="4287" xr:uid="{00000000-0005-0000-0000-0000D17A0000}"/>
    <cellStyle name="Normal 4 2 2 6 2" xfId="4286" xr:uid="{00000000-0005-0000-0000-0000D27A0000}"/>
    <cellStyle name="Normal 4 2 2 7" xfId="4285" xr:uid="{00000000-0005-0000-0000-0000D37A0000}"/>
    <cellStyle name="Normal 4 2 2 7 2" xfId="19041" xr:uid="{00000000-0005-0000-0000-0000D47A0000}"/>
    <cellStyle name="Normal 4 2 2 8" xfId="4284" xr:uid="{00000000-0005-0000-0000-0000D57A0000}"/>
    <cellStyle name="Normal 4 2 20" xfId="4346" xr:uid="{00000000-0005-0000-0000-0000D67A0000}"/>
    <cellStyle name="Normal 4 2 3" xfId="4283" xr:uid="{00000000-0005-0000-0000-0000D77A0000}"/>
    <cellStyle name="Normal 4 2 3 2" xfId="4282" xr:uid="{00000000-0005-0000-0000-0000D87A0000}"/>
    <cellStyle name="Normal 4 2 3 2 2" xfId="22377" xr:uid="{00000000-0005-0000-0000-0000D97A0000}"/>
    <cellStyle name="Normal 4 2 3 2 2 2" xfId="22370" xr:uid="{00000000-0005-0000-0000-0000DA7A0000}"/>
    <cellStyle name="Normal 4 2 3 2 3" xfId="22365" xr:uid="{00000000-0005-0000-0000-0000DB7A0000}"/>
    <cellStyle name="Normal 4 2 3 2 3 2" xfId="4281" xr:uid="{00000000-0005-0000-0000-0000DC7A0000}"/>
    <cellStyle name="Normal 4 2 3 2 4" xfId="4280" xr:uid="{00000000-0005-0000-0000-0000DD7A0000}"/>
    <cellStyle name="Normal 4 2 3 2 4 2" xfId="4279" xr:uid="{00000000-0005-0000-0000-0000DE7A0000}"/>
    <cellStyle name="Normal 4 2 3 2 5" xfId="22946" xr:uid="{00000000-0005-0000-0000-0000DF7A0000}"/>
    <cellStyle name="Normal 4 2 3 2 5 2" xfId="4278" xr:uid="{00000000-0005-0000-0000-0000E07A0000}"/>
    <cellStyle name="Normal 4 2 3 2 6" xfId="4277" xr:uid="{00000000-0005-0000-0000-0000E17A0000}"/>
    <cellStyle name="Normal 4 2 3 2 6 2" xfId="4276" xr:uid="{00000000-0005-0000-0000-0000E27A0000}"/>
    <cellStyle name="Normal 4 2 3 2 7" xfId="4275" xr:uid="{00000000-0005-0000-0000-0000E37A0000}"/>
    <cellStyle name="Normal 4 2 3 3" xfId="4274" xr:uid="{00000000-0005-0000-0000-0000E47A0000}"/>
    <cellStyle name="Normal 4 2 3 3 2" xfId="22325" xr:uid="{00000000-0005-0000-0000-0000E57A0000}"/>
    <cellStyle name="Normal 4 2 3 4" xfId="4273" xr:uid="{00000000-0005-0000-0000-0000E67A0000}"/>
    <cellStyle name="Normal 4 2 3 4 2" xfId="4272" xr:uid="{00000000-0005-0000-0000-0000E77A0000}"/>
    <cellStyle name="Normal 4 2 3 5" xfId="4271" xr:uid="{00000000-0005-0000-0000-0000E87A0000}"/>
    <cellStyle name="Normal 4 2 3 5 2" xfId="4270" xr:uid="{00000000-0005-0000-0000-0000E97A0000}"/>
    <cellStyle name="Normal 4 2 3 6" xfId="4269" xr:uid="{00000000-0005-0000-0000-0000EA7A0000}"/>
    <cellStyle name="Normal 4 2 3 6 2" xfId="32266" xr:uid="{00000000-0005-0000-0000-0000EB7A0000}"/>
    <cellStyle name="Normal 4 2 3 7" xfId="4268" xr:uid="{00000000-0005-0000-0000-0000EC7A0000}"/>
    <cellStyle name="Normal 4 2 3 7 2" xfId="4267" xr:uid="{00000000-0005-0000-0000-0000ED7A0000}"/>
    <cellStyle name="Normal 4 2 3 8" xfId="4266" xr:uid="{00000000-0005-0000-0000-0000EE7A0000}"/>
    <cellStyle name="Normal 4 2 4" xfId="31566" xr:uid="{00000000-0005-0000-0000-0000EF7A0000}"/>
    <cellStyle name="Normal 4 2 4 2" xfId="32183" xr:uid="{00000000-0005-0000-0000-0000F07A0000}"/>
    <cellStyle name="Normal 4 2 4 2 2" xfId="22098" xr:uid="{00000000-0005-0000-0000-0000F17A0000}"/>
    <cellStyle name="Normal 4 2 4 2 2 2" xfId="33453" xr:uid="{00000000-0005-0000-0000-0000F27A0000}"/>
    <cellStyle name="Normal 4 2 4 2 3" xfId="24282" xr:uid="{00000000-0005-0000-0000-0000F37A0000}"/>
    <cellStyle name="Normal 4 2 4 2 3 2" xfId="33464" xr:uid="{00000000-0005-0000-0000-0000F47A0000}"/>
    <cellStyle name="Normal 4 2 4 2 4" xfId="22585" xr:uid="{00000000-0005-0000-0000-0000F57A0000}"/>
    <cellStyle name="Normal 4 2 4 2 4 2" xfId="28796" xr:uid="{00000000-0005-0000-0000-0000F67A0000}"/>
    <cellStyle name="Normal 4 2 4 2 5" xfId="28615" xr:uid="{00000000-0005-0000-0000-0000F77A0000}"/>
    <cellStyle name="Normal 4 2 4 2 5 2" xfId="28292" xr:uid="{00000000-0005-0000-0000-0000F87A0000}"/>
    <cellStyle name="Normal 4 2 4 2 6" xfId="28602" xr:uid="{00000000-0005-0000-0000-0000F97A0000}"/>
    <cellStyle name="Normal 4 2 4 2 6 2" xfId="31411" xr:uid="{00000000-0005-0000-0000-0000FA7A0000}"/>
    <cellStyle name="Normal 4 2 4 2 7" xfId="4265" xr:uid="{00000000-0005-0000-0000-0000FB7A0000}"/>
    <cellStyle name="Normal 4 2 4 3" xfId="32847" xr:uid="{00000000-0005-0000-0000-0000FC7A0000}"/>
    <cellStyle name="Normal 4 2 4 3 2" xfId="30487" xr:uid="{00000000-0005-0000-0000-0000FD7A0000}"/>
    <cellStyle name="Normal 4 2 4 4" xfId="33006" xr:uid="{00000000-0005-0000-0000-0000FE7A0000}"/>
    <cellStyle name="Normal 4 2 4 4 2" xfId="19786" xr:uid="{00000000-0005-0000-0000-0000FF7A0000}"/>
    <cellStyle name="Normal 4 2 4 5" xfId="28749" xr:uid="{00000000-0005-0000-0000-0000007B0000}"/>
    <cellStyle name="Normal 4 2 4 5 2" xfId="28746" xr:uid="{00000000-0005-0000-0000-0000017B0000}"/>
    <cellStyle name="Normal 4 2 4 6" xfId="28732" xr:uid="{00000000-0005-0000-0000-0000027B0000}"/>
    <cellStyle name="Normal 4 2 4 6 2" xfId="28723" xr:uid="{00000000-0005-0000-0000-0000037B0000}"/>
    <cellStyle name="Normal 4 2 4 7" xfId="13682" xr:uid="{00000000-0005-0000-0000-0000047B0000}"/>
    <cellStyle name="Normal 4 2 4 7 2" xfId="4264" xr:uid="{00000000-0005-0000-0000-0000057B0000}"/>
    <cellStyle name="Normal 4 2 4 8" xfId="4263" xr:uid="{00000000-0005-0000-0000-0000067B0000}"/>
    <cellStyle name="Normal 4 2 5" xfId="26296" xr:uid="{00000000-0005-0000-0000-0000077B0000}"/>
    <cellStyle name="Normal 4 2 5 2" xfId="32845" xr:uid="{00000000-0005-0000-0000-0000087B0000}"/>
    <cellStyle name="Normal 4 2 5 2 2" xfId="22080" xr:uid="{00000000-0005-0000-0000-0000097B0000}"/>
    <cellStyle name="Normal 4 2 5 2 2 2" xfId="10907" xr:uid="{00000000-0005-0000-0000-00000A7B0000}"/>
    <cellStyle name="Normal 4 2 5 2 3" xfId="26849" xr:uid="{00000000-0005-0000-0000-00000B7B0000}"/>
    <cellStyle name="Normal 4 2 5 2 3 2" xfId="10899" xr:uid="{00000000-0005-0000-0000-00000C7B0000}"/>
    <cellStyle name="Normal 4 2 5 2 4" xfId="26837" xr:uid="{00000000-0005-0000-0000-00000D7B0000}"/>
    <cellStyle name="Normal 4 2 5 2 4 2" xfId="26484" xr:uid="{00000000-0005-0000-0000-00000E7B0000}"/>
    <cellStyle name="Normal 4 2 5 2 5" xfId="26474" xr:uid="{00000000-0005-0000-0000-00000F7B0000}"/>
    <cellStyle name="Normal 4 2 5 2 5 2" xfId="4262" xr:uid="{00000000-0005-0000-0000-0000107B0000}"/>
    <cellStyle name="Normal 4 2 5 2 6" xfId="4260" xr:uid="{00000000-0005-0000-0000-0000117B0000}"/>
    <cellStyle name="Normal 4 2 5 2 6 2" xfId="26062" xr:uid="{00000000-0005-0000-0000-0000127B0000}"/>
    <cellStyle name="Normal 4 2 5 2 7" xfId="4259" xr:uid="{00000000-0005-0000-0000-0000137B0000}"/>
    <cellStyle name="Normal 4 2 5 3" xfId="32838" xr:uid="{00000000-0005-0000-0000-0000147B0000}"/>
    <cellStyle name="Normal 4 2 5 3 2" xfId="28695" xr:uid="{00000000-0005-0000-0000-0000157B0000}"/>
    <cellStyle name="Normal 4 2 5 4" xfId="28692" xr:uid="{00000000-0005-0000-0000-0000167B0000}"/>
    <cellStyle name="Normal 4 2 5 4 2" xfId="28689" xr:uid="{00000000-0005-0000-0000-0000177B0000}"/>
    <cellStyle name="Normal 4 2 5 5" xfId="28685" xr:uid="{00000000-0005-0000-0000-0000187B0000}"/>
    <cellStyle name="Normal 4 2 5 5 2" xfId="28683" xr:uid="{00000000-0005-0000-0000-0000197B0000}"/>
    <cellStyle name="Normal 4 2 5 6" xfId="28681" xr:uid="{00000000-0005-0000-0000-00001A7B0000}"/>
    <cellStyle name="Normal 4 2 5 6 2" xfId="4258" xr:uid="{00000000-0005-0000-0000-00001B7B0000}"/>
    <cellStyle name="Normal 4 2 5 7" xfId="4257" xr:uid="{00000000-0005-0000-0000-00001C7B0000}"/>
    <cellStyle name="Normal 4 2 5 7 2" xfId="4256" xr:uid="{00000000-0005-0000-0000-00001D7B0000}"/>
    <cellStyle name="Normal 4 2 5 8" xfId="4255" xr:uid="{00000000-0005-0000-0000-00001E7B0000}"/>
    <cellStyle name="Normal 4 2 6" xfId="20869" xr:uid="{00000000-0005-0000-0000-00001F7B0000}"/>
    <cellStyle name="Normal 4 2 6 2" xfId="32826" xr:uid="{00000000-0005-0000-0000-0000207B0000}"/>
    <cellStyle name="Normal 4 2 6 2 2" xfId="24968" xr:uid="{00000000-0005-0000-0000-0000217B0000}"/>
    <cellStyle name="Normal 4 2 6 2 2 2" xfId="10850" xr:uid="{00000000-0005-0000-0000-0000227B0000}"/>
    <cellStyle name="Normal 4 2 6 2 3" xfId="25002" xr:uid="{00000000-0005-0000-0000-0000237B0000}"/>
    <cellStyle name="Normal 4 2 6 2 3 2" xfId="26460" xr:uid="{00000000-0005-0000-0000-0000247B0000}"/>
    <cellStyle name="Normal 4 2 6 2 4" xfId="24985" xr:uid="{00000000-0005-0000-0000-0000257B0000}"/>
    <cellStyle name="Normal 4 2 6 2 4 2" xfId="4254" xr:uid="{00000000-0005-0000-0000-0000267B0000}"/>
    <cellStyle name="Normal 4 2 6 2 5" xfId="19092" xr:uid="{00000000-0005-0000-0000-0000277B0000}"/>
    <cellStyle name="Normal 4 2 6 2 5 2" xfId="4252" xr:uid="{00000000-0005-0000-0000-0000287B0000}"/>
    <cellStyle name="Normal 4 2 6 2 6" xfId="4250" xr:uid="{00000000-0005-0000-0000-0000297B0000}"/>
    <cellStyle name="Normal 4 2 6 2 6 2" xfId="26036" xr:uid="{00000000-0005-0000-0000-00002A7B0000}"/>
    <cellStyle name="Normal 4 2 6 2 7" xfId="4249" xr:uid="{00000000-0005-0000-0000-00002B7B0000}"/>
    <cellStyle name="Normal 4 2 6 3" xfId="28678" xr:uid="{00000000-0005-0000-0000-00002C7B0000}"/>
    <cellStyle name="Normal 4 2 6 3 2" xfId="24958" xr:uid="{00000000-0005-0000-0000-00002D7B0000}"/>
    <cellStyle name="Normal 4 2 6 4" xfId="28675" xr:uid="{00000000-0005-0000-0000-00002E7B0000}"/>
    <cellStyle name="Normal 4 2 6 4 2" xfId="24922" xr:uid="{00000000-0005-0000-0000-00002F7B0000}"/>
    <cellStyle name="Normal 4 2 6 5" xfId="32123" xr:uid="{00000000-0005-0000-0000-0000307B0000}"/>
    <cellStyle name="Normal 4 2 6 5 2" xfId="4248" xr:uid="{00000000-0005-0000-0000-0000317B0000}"/>
    <cellStyle name="Normal 4 2 6 6" xfId="4247" xr:uid="{00000000-0005-0000-0000-0000327B0000}"/>
    <cellStyle name="Normal 4 2 6 6 2" xfId="8480" xr:uid="{00000000-0005-0000-0000-0000337B0000}"/>
    <cellStyle name="Normal 4 2 6 7" xfId="4246" xr:uid="{00000000-0005-0000-0000-0000347B0000}"/>
    <cellStyle name="Normal 4 2 6 7 2" xfId="8476" xr:uid="{00000000-0005-0000-0000-0000357B0000}"/>
    <cellStyle name="Normal 4 2 6 8" xfId="4245" xr:uid="{00000000-0005-0000-0000-0000367B0000}"/>
    <cellStyle name="Normal 4 2 7" xfId="13416" xr:uid="{00000000-0005-0000-0000-0000377B0000}"/>
    <cellStyle name="Normal 4 2 7 2" xfId="28673" xr:uid="{00000000-0005-0000-0000-0000387B0000}"/>
    <cellStyle name="Normal 4 2 7 2 2" xfId="22105" xr:uid="{00000000-0005-0000-0000-0000397B0000}"/>
    <cellStyle name="Normal 4 2 7 2 2 2" xfId="19796" xr:uid="{00000000-0005-0000-0000-00003A7B0000}"/>
    <cellStyle name="Normal 4 2 7 2 3" xfId="24289" xr:uid="{00000000-0005-0000-0000-00003B7B0000}"/>
    <cellStyle name="Normal 4 2 7 2 3 2" xfId="4244" xr:uid="{00000000-0005-0000-0000-00003C7B0000}"/>
    <cellStyle name="Normal 4 2 7 2 4" xfId="4242" xr:uid="{00000000-0005-0000-0000-00003D7B0000}"/>
    <cellStyle name="Normal 4 2 7 2 4 2" xfId="4241" xr:uid="{00000000-0005-0000-0000-00003E7B0000}"/>
    <cellStyle name="Normal 4 2 7 2 5" xfId="4240" xr:uid="{00000000-0005-0000-0000-00003F7B0000}"/>
    <cellStyle name="Normal 4 2 7 2 5 2" xfId="4239" xr:uid="{00000000-0005-0000-0000-0000407B0000}"/>
    <cellStyle name="Normal 4 2 7 2 6" xfId="4238" xr:uid="{00000000-0005-0000-0000-0000417B0000}"/>
    <cellStyle name="Normal 4 2 7 2 6 2" xfId="4237" xr:uid="{00000000-0005-0000-0000-0000427B0000}"/>
    <cellStyle name="Normal 4 2 7 2 7" xfId="4236" xr:uid="{00000000-0005-0000-0000-0000437B0000}"/>
    <cellStyle name="Normal 4 2 7 3" xfId="28668" xr:uid="{00000000-0005-0000-0000-0000447B0000}"/>
    <cellStyle name="Normal 4 2 7 3 2" xfId="22094" xr:uid="{00000000-0005-0000-0000-0000457B0000}"/>
    <cellStyle name="Normal 4 2 7 4" xfId="23545" xr:uid="{00000000-0005-0000-0000-0000467B0000}"/>
    <cellStyle name="Normal 4 2 7 4 2" xfId="28028" xr:uid="{00000000-0005-0000-0000-0000477B0000}"/>
    <cellStyle name="Normal 4 2 7 5" xfId="25437" xr:uid="{00000000-0005-0000-0000-0000487B0000}"/>
    <cellStyle name="Normal 4 2 7 5 2" xfId="4235" xr:uid="{00000000-0005-0000-0000-0000497B0000}"/>
    <cellStyle name="Normal 4 2 7 6" xfId="4233" xr:uid="{00000000-0005-0000-0000-00004A7B0000}"/>
    <cellStyle name="Normal 4 2 7 6 2" xfId="8465" xr:uid="{00000000-0005-0000-0000-00004B7B0000}"/>
    <cellStyle name="Normal 4 2 7 7" xfId="4232" xr:uid="{00000000-0005-0000-0000-00004C7B0000}"/>
    <cellStyle name="Normal 4 2 7 7 2" xfId="4231" xr:uid="{00000000-0005-0000-0000-00004D7B0000}"/>
    <cellStyle name="Normal 4 2 7 8" xfId="4230" xr:uid="{00000000-0005-0000-0000-00004E7B0000}"/>
    <cellStyle name="Normal 4 2 8" xfId="28657" xr:uid="{00000000-0005-0000-0000-00004F7B0000}"/>
    <cellStyle name="Normal 4 2 8 2" xfId="28655" xr:uid="{00000000-0005-0000-0000-0000507B0000}"/>
    <cellStyle name="Normal 4 2 8 2 2" xfId="22089" xr:uid="{00000000-0005-0000-0000-0000517B0000}"/>
    <cellStyle name="Normal 4 2 8 2 2 2" xfId="31769" xr:uid="{00000000-0005-0000-0000-0000527B0000}"/>
    <cellStyle name="Normal 4 2 8 2 3" xfId="4229" xr:uid="{00000000-0005-0000-0000-0000537B0000}"/>
    <cellStyle name="Normal 4 2 8 2 3 2" xfId="19734" xr:uid="{00000000-0005-0000-0000-0000547B0000}"/>
    <cellStyle name="Normal 4 2 8 2 4" xfId="4228" xr:uid="{00000000-0005-0000-0000-0000557B0000}"/>
    <cellStyle name="Normal 4 2 8 2 4 2" xfId="19706" xr:uid="{00000000-0005-0000-0000-0000567B0000}"/>
    <cellStyle name="Normal 4 2 8 2 5" xfId="4227" xr:uid="{00000000-0005-0000-0000-0000577B0000}"/>
    <cellStyle name="Normal 4 2 8 2 5 2" xfId="19699" xr:uid="{00000000-0005-0000-0000-0000587B0000}"/>
    <cellStyle name="Normal 4 2 8 2 6" xfId="4226" xr:uid="{00000000-0005-0000-0000-0000597B0000}"/>
    <cellStyle name="Normal 4 2 8 2 6 2" xfId="4225" xr:uid="{00000000-0005-0000-0000-00005A7B0000}"/>
    <cellStyle name="Normal 4 2 8 2 7" xfId="24876" xr:uid="{00000000-0005-0000-0000-00005B7B0000}"/>
    <cellStyle name="Normal 4 2 8 3" xfId="19020" xr:uid="{00000000-0005-0000-0000-00005C7B0000}"/>
    <cellStyle name="Normal 4 2 8 3 2" xfId="4224" xr:uid="{00000000-0005-0000-0000-00005D7B0000}"/>
    <cellStyle name="Normal 4 2 8 4" xfId="6421" xr:uid="{00000000-0005-0000-0000-00005E7B0000}"/>
    <cellStyle name="Normal 4 2 8 4 2" xfId="4223" xr:uid="{00000000-0005-0000-0000-00005F7B0000}"/>
    <cellStyle name="Normal 4 2 8 5" xfId="4222" xr:uid="{00000000-0005-0000-0000-0000607B0000}"/>
    <cellStyle name="Normal 4 2 8 5 2" xfId="4221" xr:uid="{00000000-0005-0000-0000-0000617B0000}"/>
    <cellStyle name="Normal 4 2 8 6" xfId="4220" xr:uid="{00000000-0005-0000-0000-0000627B0000}"/>
    <cellStyle name="Normal 4 2 8 6 2" xfId="4219" xr:uid="{00000000-0005-0000-0000-0000637B0000}"/>
    <cellStyle name="Normal 4 2 8 7" xfId="4218" xr:uid="{00000000-0005-0000-0000-0000647B0000}"/>
    <cellStyle name="Normal 4 2 8 7 2" xfId="4217" xr:uid="{00000000-0005-0000-0000-0000657B0000}"/>
    <cellStyle name="Normal 4 2 8 8" xfId="4216" xr:uid="{00000000-0005-0000-0000-0000667B0000}"/>
    <cellStyle name="Normal 4 2 9" xfId="28648" xr:uid="{00000000-0005-0000-0000-0000677B0000}"/>
    <cellStyle name="Normal 4 2 9 2" xfId="28646" xr:uid="{00000000-0005-0000-0000-0000687B0000}"/>
    <cellStyle name="Normal 4 2 9 2 2" xfId="19372" xr:uid="{00000000-0005-0000-0000-0000697B0000}"/>
    <cellStyle name="Normal 4 2 9 2 2 2" xfId="19303" xr:uid="{00000000-0005-0000-0000-00006A7B0000}"/>
    <cellStyle name="Normal 4 2 9 2 3" xfId="21120" xr:uid="{00000000-0005-0000-0000-00006B7B0000}"/>
    <cellStyle name="Normal 4 2 9 2 3 2" xfId="19123" xr:uid="{00000000-0005-0000-0000-00006C7B0000}"/>
    <cellStyle name="Normal 4 2 9 2 4" xfId="4215" xr:uid="{00000000-0005-0000-0000-00006D7B0000}"/>
    <cellStyle name="Normal 4 2 9 2 4 2" xfId="19313" xr:uid="{00000000-0005-0000-0000-00006E7B0000}"/>
    <cellStyle name="Normal 4 2 9 2 5" xfId="4214" xr:uid="{00000000-0005-0000-0000-00006F7B0000}"/>
    <cellStyle name="Normal 4 2 9 2 5 2" xfId="4213" xr:uid="{00000000-0005-0000-0000-0000707B0000}"/>
    <cellStyle name="Normal 4 2 9 2 6" xfId="4212" xr:uid="{00000000-0005-0000-0000-0000717B0000}"/>
    <cellStyle name="Normal 4 2 9 2 6 2" xfId="4211" xr:uid="{00000000-0005-0000-0000-0000727B0000}"/>
    <cellStyle name="Normal 4 2 9 2 7" xfId="15698" xr:uid="{00000000-0005-0000-0000-0000737B0000}"/>
    <cellStyle name="Normal 4 2 9 3" xfId="27440" xr:uid="{00000000-0005-0000-0000-0000747B0000}"/>
    <cellStyle name="Normal 4 2 9 3 2" xfId="20194" xr:uid="{00000000-0005-0000-0000-0000757B0000}"/>
    <cellStyle name="Normal 4 2 9 4" xfId="4210" xr:uid="{00000000-0005-0000-0000-0000767B0000}"/>
    <cellStyle name="Normal 4 2 9 4 2" xfId="4209" xr:uid="{00000000-0005-0000-0000-0000777B0000}"/>
    <cellStyle name="Normal 4 2 9 5" xfId="4208" xr:uid="{00000000-0005-0000-0000-0000787B0000}"/>
    <cellStyle name="Normal 4 2 9 5 2" xfId="4207" xr:uid="{00000000-0005-0000-0000-0000797B0000}"/>
    <cellStyle name="Normal 4 2 9 6" xfId="4205" xr:uid="{00000000-0005-0000-0000-00007A7B0000}"/>
    <cellStyle name="Normal 4 2 9 6 2" xfId="4204" xr:uid="{00000000-0005-0000-0000-00007B7B0000}"/>
    <cellStyle name="Normal 4 2 9 7" xfId="4202" xr:uid="{00000000-0005-0000-0000-00007C7B0000}"/>
    <cellStyle name="Normal 4 2 9 7 2" xfId="4201" xr:uid="{00000000-0005-0000-0000-00007D7B0000}"/>
    <cellStyle name="Normal 4 2 9 8" xfId="4199" xr:uid="{00000000-0005-0000-0000-00007E7B0000}"/>
    <cellStyle name="Normal 4 20" xfId="24921" xr:uid="{00000000-0005-0000-0000-00007F7B0000}"/>
    <cellStyle name="Normal 4 20 2" xfId="13544" xr:uid="{00000000-0005-0000-0000-0000807B0000}"/>
    <cellStyle name="Normal 4 21" xfId="4360" xr:uid="{00000000-0005-0000-0000-0000817B0000}"/>
    <cellStyle name="Normal 4 21 2" xfId="4358" xr:uid="{00000000-0005-0000-0000-0000827B0000}"/>
    <cellStyle name="Normal 4 22" xfId="31285" xr:uid="{00000000-0005-0000-0000-0000837B0000}"/>
    <cellStyle name="Normal 4 23" xfId="22650" xr:uid="{00000000-0005-0000-0000-0000847B0000}"/>
    <cellStyle name="Normal 4 24" xfId="19649" xr:uid="{00000000-0005-0000-0000-0000857B0000}"/>
    <cellStyle name="Normal 4 25" xfId="34423" xr:uid="{00000000-0005-0000-0000-0000867B0000}"/>
    <cellStyle name="Normal 4 3" xfId="96" xr:uid="{00000000-0005-0000-0000-0000877B0000}"/>
    <cellStyle name="Normal 4 3 2" xfId="4198" xr:uid="{00000000-0005-0000-0000-0000887B0000}"/>
    <cellStyle name="Normal 4 3 2 2" xfId="4197" xr:uid="{00000000-0005-0000-0000-0000897B0000}"/>
    <cellStyle name="Normal 4 3 2 2 2" xfId="20283" xr:uid="{00000000-0005-0000-0000-00008A7B0000}"/>
    <cellStyle name="Normal 4 3 2 3" xfId="4196" xr:uid="{00000000-0005-0000-0000-00008B7B0000}"/>
    <cellStyle name="Normal 4 3 2 3 2" xfId="20266" xr:uid="{00000000-0005-0000-0000-00008C7B0000}"/>
    <cellStyle name="Normal 4 3 2 4" xfId="4195" xr:uid="{00000000-0005-0000-0000-00008D7B0000}"/>
    <cellStyle name="Normal 4 3 2 4 2" xfId="30757" xr:uid="{00000000-0005-0000-0000-00008E7B0000}"/>
    <cellStyle name="Normal 4 3 2 5" xfId="4194" xr:uid="{00000000-0005-0000-0000-00008F7B0000}"/>
    <cellStyle name="Normal 4 3 2 5 2" xfId="4193" xr:uid="{00000000-0005-0000-0000-0000907B0000}"/>
    <cellStyle name="Normal 4 3 2 6" xfId="4192" xr:uid="{00000000-0005-0000-0000-0000917B0000}"/>
    <cellStyle name="Normal 4 3 2 6 2" xfId="4191" xr:uid="{00000000-0005-0000-0000-0000927B0000}"/>
    <cellStyle name="Normal 4 3 2 7" xfId="4190" xr:uid="{00000000-0005-0000-0000-0000937B0000}"/>
    <cellStyle name="Normal 4 3 3" xfId="4189" xr:uid="{00000000-0005-0000-0000-0000947B0000}"/>
    <cellStyle name="Normal 4 3 3 2" xfId="4188" xr:uid="{00000000-0005-0000-0000-0000957B0000}"/>
    <cellStyle name="Normal 4 3 4" xfId="27355" xr:uid="{00000000-0005-0000-0000-0000967B0000}"/>
    <cellStyle name="Normal 4 3 4 2" xfId="32438" xr:uid="{00000000-0005-0000-0000-0000977B0000}"/>
    <cellStyle name="Normal 4 3 5" xfId="33175" xr:uid="{00000000-0005-0000-0000-0000987B0000}"/>
    <cellStyle name="Normal 4 3 5 2" xfId="34315" xr:uid="{00000000-0005-0000-0000-0000997B0000}"/>
    <cellStyle name="Normal 4 3 6" xfId="20687" xr:uid="{00000000-0005-0000-0000-00009A7B0000}"/>
    <cellStyle name="Normal 4 3 6 2" xfId="21089" xr:uid="{00000000-0005-0000-0000-00009B7B0000}"/>
    <cellStyle name="Normal 4 3 7" xfId="13408" xr:uid="{00000000-0005-0000-0000-00009C7B0000}"/>
    <cellStyle name="Normal 4 3 7 2" xfId="21036" xr:uid="{00000000-0005-0000-0000-00009D7B0000}"/>
    <cellStyle name="Normal 4 3 8" xfId="25980" xr:uid="{00000000-0005-0000-0000-00009E7B0000}"/>
    <cellStyle name="Normal 4 3 9" xfId="34450" xr:uid="{00000000-0005-0000-0000-00009F7B0000}"/>
    <cellStyle name="Normal 4 4" xfId="157" xr:uid="{00000000-0005-0000-0000-0000A07B0000}"/>
    <cellStyle name="Normal 4 4 2" xfId="4187" xr:uid="{00000000-0005-0000-0000-0000A17B0000}"/>
    <cellStyle name="Normal 4 4 2 2" xfId="8357" xr:uid="{00000000-0005-0000-0000-0000A27B0000}"/>
    <cellStyle name="Normal 4 4 2 2 2" xfId="18185" xr:uid="{00000000-0005-0000-0000-0000A37B0000}"/>
    <cellStyle name="Normal 4 4 2 3" xfId="8352" xr:uid="{00000000-0005-0000-0000-0000A47B0000}"/>
    <cellStyle name="Normal 4 4 2 3 2" xfId="18162" xr:uid="{00000000-0005-0000-0000-0000A57B0000}"/>
    <cellStyle name="Normal 4 4 2 4" xfId="8349" xr:uid="{00000000-0005-0000-0000-0000A67B0000}"/>
    <cellStyle name="Normal 4 4 2 4 2" xfId="31258" xr:uid="{00000000-0005-0000-0000-0000A77B0000}"/>
    <cellStyle name="Normal 4 4 2 5" xfId="4186" xr:uid="{00000000-0005-0000-0000-0000A87B0000}"/>
    <cellStyle name="Normal 4 4 2 5 2" xfId="4185" xr:uid="{00000000-0005-0000-0000-0000A97B0000}"/>
    <cellStyle name="Normal 4 4 2 6" xfId="4184" xr:uid="{00000000-0005-0000-0000-0000AA7B0000}"/>
    <cellStyle name="Normal 4 4 2 6 2" xfId="4183" xr:uid="{00000000-0005-0000-0000-0000AB7B0000}"/>
    <cellStyle name="Normal 4 4 2 7" xfId="4182" xr:uid="{00000000-0005-0000-0000-0000AC7B0000}"/>
    <cellStyle name="Normal 4 4 3" xfId="20178" xr:uid="{00000000-0005-0000-0000-0000AD7B0000}"/>
    <cellStyle name="Normal 4 4 3 2" xfId="12114" xr:uid="{00000000-0005-0000-0000-0000AE7B0000}"/>
    <cellStyle name="Normal 4 4 4" xfId="23912" xr:uid="{00000000-0005-0000-0000-0000AF7B0000}"/>
    <cellStyle name="Normal 4 4 4 2" xfId="12106" xr:uid="{00000000-0005-0000-0000-0000B07B0000}"/>
    <cellStyle name="Normal 4 4 5" xfId="31990" xr:uid="{00000000-0005-0000-0000-0000B17B0000}"/>
    <cellStyle name="Normal 4 4 5 2" xfId="29440" xr:uid="{00000000-0005-0000-0000-0000B27B0000}"/>
    <cellStyle name="Normal 4 4 6" xfId="28467" xr:uid="{00000000-0005-0000-0000-0000B37B0000}"/>
    <cellStyle name="Normal 4 4 6 2" xfId="21984" xr:uid="{00000000-0005-0000-0000-0000B47B0000}"/>
    <cellStyle name="Normal 4 4 7" xfId="28464" xr:uid="{00000000-0005-0000-0000-0000B57B0000}"/>
    <cellStyle name="Normal 4 4 7 2" xfId="21953" xr:uid="{00000000-0005-0000-0000-0000B67B0000}"/>
    <cellStyle name="Normal 4 4 8" xfId="28458" xr:uid="{00000000-0005-0000-0000-0000B77B0000}"/>
    <cellStyle name="Normal 4 4 9" xfId="34505" xr:uid="{00000000-0005-0000-0000-0000B87B0000}"/>
    <cellStyle name="Normal 4 5" xfId="218" xr:uid="{00000000-0005-0000-0000-0000B97B0000}"/>
    <cellStyle name="Normal 4 5 2" xfId="26369" xr:uid="{00000000-0005-0000-0000-0000BA7B0000}"/>
    <cellStyle name="Normal 4 5 2 2" xfId="8340" xr:uid="{00000000-0005-0000-0000-0000BB7B0000}"/>
    <cellStyle name="Normal 4 5 2 2 2" xfId="4381" xr:uid="{00000000-0005-0000-0000-0000BC7B0000}"/>
    <cellStyle name="Normal 4 5 2 3" xfId="29992" xr:uid="{00000000-0005-0000-0000-0000BD7B0000}"/>
    <cellStyle name="Normal 4 5 2 3 2" xfId="4379" xr:uid="{00000000-0005-0000-0000-0000BE7B0000}"/>
    <cellStyle name="Normal 4 5 2 4" xfId="4377" xr:uid="{00000000-0005-0000-0000-0000BF7B0000}"/>
    <cellStyle name="Normal 4 5 2 4 2" xfId="30691" xr:uid="{00000000-0005-0000-0000-0000C07B0000}"/>
    <cellStyle name="Normal 4 5 2 5" xfId="4181" xr:uid="{00000000-0005-0000-0000-0000C17B0000}"/>
    <cellStyle name="Normal 4 5 2 5 2" xfId="30683" xr:uid="{00000000-0005-0000-0000-0000C27B0000}"/>
    <cellStyle name="Normal 4 5 2 6" xfId="4180" xr:uid="{00000000-0005-0000-0000-0000C37B0000}"/>
    <cellStyle name="Normal 4 5 2 6 2" xfId="4179" xr:uid="{00000000-0005-0000-0000-0000C47B0000}"/>
    <cellStyle name="Normal 4 5 2 7" xfId="4178" xr:uid="{00000000-0005-0000-0000-0000C57B0000}"/>
    <cellStyle name="Normal 4 5 3" xfId="28831" xr:uid="{00000000-0005-0000-0000-0000C67B0000}"/>
    <cellStyle name="Normal 4 5 3 2" xfId="12101" xr:uid="{00000000-0005-0000-0000-0000C77B0000}"/>
    <cellStyle name="Normal 4 5 4" xfId="18901" xr:uid="{00000000-0005-0000-0000-0000C87B0000}"/>
    <cellStyle name="Normal 4 5 4 2" xfId="31297" xr:uid="{00000000-0005-0000-0000-0000C97B0000}"/>
    <cellStyle name="Normal 4 5 5" xfId="17962" xr:uid="{00000000-0005-0000-0000-0000CA7B0000}"/>
    <cellStyle name="Normal 4 5 5 2" xfId="30199" xr:uid="{00000000-0005-0000-0000-0000CB7B0000}"/>
    <cellStyle name="Normal 4 5 6" xfId="29431" xr:uid="{00000000-0005-0000-0000-0000CC7B0000}"/>
    <cellStyle name="Normal 4 5 6 2" xfId="21773" xr:uid="{00000000-0005-0000-0000-0000CD7B0000}"/>
    <cellStyle name="Normal 4 5 7" xfId="28454" xr:uid="{00000000-0005-0000-0000-0000CE7B0000}"/>
    <cellStyle name="Normal 4 5 7 2" xfId="20960" xr:uid="{00000000-0005-0000-0000-0000CF7B0000}"/>
    <cellStyle name="Normal 4 5 8" xfId="29568" xr:uid="{00000000-0005-0000-0000-0000D07B0000}"/>
    <cellStyle name="Normal 4 5 9" xfId="34547" xr:uid="{00000000-0005-0000-0000-0000D17B0000}"/>
    <cellStyle name="Normal 4 6" xfId="5438" xr:uid="{00000000-0005-0000-0000-0000D27B0000}"/>
    <cellStyle name="Normal 4 6 2" xfId="4177" xr:uid="{00000000-0005-0000-0000-0000D37B0000}"/>
    <cellStyle name="Normal 4 6 2 2" xfId="8333" xr:uid="{00000000-0005-0000-0000-0000D47B0000}"/>
    <cellStyle name="Normal 4 6 2 2 2" xfId="4176" xr:uid="{00000000-0005-0000-0000-0000D57B0000}"/>
    <cellStyle name="Normal 4 6 2 3" xfId="28792" xr:uid="{00000000-0005-0000-0000-0000D67B0000}"/>
    <cellStyle name="Normal 4 6 2 3 2" xfId="17853" xr:uid="{00000000-0005-0000-0000-0000D77B0000}"/>
    <cellStyle name="Normal 4 6 2 4" xfId="4175" xr:uid="{00000000-0005-0000-0000-0000D87B0000}"/>
    <cellStyle name="Normal 4 6 2 4 2" xfId="22395" xr:uid="{00000000-0005-0000-0000-0000D97B0000}"/>
    <cellStyle name="Normal 4 6 2 5" xfId="4174" xr:uid="{00000000-0005-0000-0000-0000DA7B0000}"/>
    <cellStyle name="Normal 4 6 2 5 2" xfId="22383" xr:uid="{00000000-0005-0000-0000-0000DB7B0000}"/>
    <cellStyle name="Normal 4 6 2 6" xfId="4173" xr:uid="{00000000-0005-0000-0000-0000DC7B0000}"/>
    <cellStyle name="Normal 4 6 2 6 2" xfId="12421" xr:uid="{00000000-0005-0000-0000-0000DD7B0000}"/>
    <cellStyle name="Normal 4 6 2 7" xfId="33708" xr:uid="{00000000-0005-0000-0000-0000DE7B0000}"/>
    <cellStyle name="Normal 4 6 3" xfId="31584" xr:uid="{00000000-0005-0000-0000-0000DF7B0000}"/>
    <cellStyle name="Normal 4 6 3 2" xfId="21629" xr:uid="{00000000-0005-0000-0000-0000E07B0000}"/>
    <cellStyle name="Normal 4 6 4" xfId="17958" xr:uid="{00000000-0005-0000-0000-0000E17B0000}"/>
    <cellStyle name="Normal 4 6 4 2" xfId="31005" xr:uid="{00000000-0005-0000-0000-0000E27B0000}"/>
    <cellStyle name="Normal 4 6 5" xfId="31875" xr:uid="{00000000-0005-0000-0000-0000E37B0000}"/>
    <cellStyle name="Normal 4 6 5 2" xfId="32602" xr:uid="{00000000-0005-0000-0000-0000E47B0000}"/>
    <cellStyle name="Normal 4 6 6" xfId="33354" xr:uid="{00000000-0005-0000-0000-0000E57B0000}"/>
    <cellStyle name="Normal 4 6 6 2" xfId="20947" xr:uid="{00000000-0005-0000-0000-0000E67B0000}"/>
    <cellStyle name="Normal 4 6 7" xfId="11059" xr:uid="{00000000-0005-0000-0000-0000E77B0000}"/>
    <cellStyle name="Normal 4 6 7 2" xfId="4172" xr:uid="{00000000-0005-0000-0000-0000E87B0000}"/>
    <cellStyle name="Normal 4 6 8" xfId="11051" xr:uid="{00000000-0005-0000-0000-0000E97B0000}"/>
    <cellStyle name="Normal 4 7" xfId="4170" xr:uid="{00000000-0005-0000-0000-0000EA7B0000}"/>
    <cellStyle name="Normal 4 7 2" xfId="4169" xr:uid="{00000000-0005-0000-0000-0000EB7B0000}"/>
    <cellStyle name="Normal 4 7 2 2" xfId="24703" xr:uid="{00000000-0005-0000-0000-0000EC7B0000}"/>
    <cellStyle name="Normal 4 7 2 2 2" xfId="4167" xr:uid="{00000000-0005-0000-0000-0000ED7B0000}"/>
    <cellStyle name="Normal 4 7 2 3" xfId="4166" xr:uid="{00000000-0005-0000-0000-0000EE7B0000}"/>
    <cellStyle name="Normal 4 7 2 3 2" xfId="17828" xr:uid="{00000000-0005-0000-0000-0000EF7B0000}"/>
    <cellStyle name="Normal 4 7 2 4" xfId="4165" xr:uid="{00000000-0005-0000-0000-0000F07B0000}"/>
    <cellStyle name="Normal 4 7 2 4 2" xfId="22265" xr:uid="{00000000-0005-0000-0000-0000F17B0000}"/>
    <cellStyle name="Normal 4 7 2 5" xfId="4164" xr:uid="{00000000-0005-0000-0000-0000F27B0000}"/>
    <cellStyle name="Normal 4 7 2 5 2" xfId="4163" xr:uid="{00000000-0005-0000-0000-0000F37B0000}"/>
    <cellStyle name="Normal 4 7 2 6" xfId="4162" xr:uid="{00000000-0005-0000-0000-0000F47B0000}"/>
    <cellStyle name="Normal 4 7 2 6 2" xfId="12403" xr:uid="{00000000-0005-0000-0000-0000F57B0000}"/>
    <cellStyle name="Normal 4 7 2 7" xfId="4161" xr:uid="{00000000-0005-0000-0000-0000F67B0000}"/>
    <cellStyle name="Normal 4 7 3" xfId="30834" xr:uid="{00000000-0005-0000-0000-0000F77B0000}"/>
    <cellStyle name="Normal 4 7 3 2" xfId="4160" xr:uid="{00000000-0005-0000-0000-0000F87B0000}"/>
    <cellStyle name="Normal 4 7 4" xfId="28445" xr:uid="{00000000-0005-0000-0000-0000F97B0000}"/>
    <cellStyle name="Normal 4 7 4 2" xfId="30711" xr:uid="{00000000-0005-0000-0000-0000FA7B0000}"/>
    <cellStyle name="Normal 4 7 5" xfId="30934" xr:uid="{00000000-0005-0000-0000-0000FB7B0000}"/>
    <cellStyle name="Normal 4 7 5 2" xfId="4159" xr:uid="{00000000-0005-0000-0000-0000FC7B0000}"/>
    <cellStyle name="Normal 4 7 6" xfId="4158" xr:uid="{00000000-0005-0000-0000-0000FD7B0000}"/>
    <cellStyle name="Normal 4 7 6 2" xfId="4156" xr:uid="{00000000-0005-0000-0000-0000FE7B0000}"/>
    <cellStyle name="Normal 4 7 7" xfId="16955" xr:uid="{00000000-0005-0000-0000-0000FF7B0000}"/>
    <cellStyle name="Normal 4 7 7 2" xfId="4154" xr:uid="{00000000-0005-0000-0000-0000007C0000}"/>
    <cellStyle name="Normal 4 7 8" xfId="21691" xr:uid="{00000000-0005-0000-0000-0000017C0000}"/>
    <cellStyle name="Normal 4 8" xfId="4153" xr:uid="{00000000-0005-0000-0000-0000027C0000}"/>
    <cellStyle name="Normal 4 8 2" xfId="4152" xr:uid="{00000000-0005-0000-0000-0000037C0000}"/>
    <cellStyle name="Normal 4 8 2 2" xfId="6217" xr:uid="{00000000-0005-0000-0000-0000047C0000}"/>
    <cellStyle name="Normal 4 8 2 2 2" xfId="4150" xr:uid="{00000000-0005-0000-0000-0000057C0000}"/>
    <cellStyle name="Normal 4 8 2 3" xfId="20935" xr:uid="{00000000-0005-0000-0000-0000067C0000}"/>
    <cellStyle name="Normal 4 8 2 3 2" xfId="30582" xr:uid="{00000000-0005-0000-0000-0000077C0000}"/>
    <cellStyle name="Normal 4 8 2 4" xfId="4149" xr:uid="{00000000-0005-0000-0000-0000087C0000}"/>
    <cellStyle name="Normal 4 8 2 4 2" xfId="4148" xr:uid="{00000000-0005-0000-0000-0000097C0000}"/>
    <cellStyle name="Normal 4 8 2 5" xfId="31826" xr:uid="{00000000-0005-0000-0000-00000A7C0000}"/>
    <cellStyle name="Normal 4 8 2 5 2" xfId="12378" xr:uid="{00000000-0005-0000-0000-00000B7C0000}"/>
    <cellStyle name="Normal 4 8 2 6" xfId="15821" xr:uid="{00000000-0005-0000-0000-00000C7C0000}"/>
    <cellStyle name="Normal 4 8 2 6 2" xfId="4147" xr:uid="{00000000-0005-0000-0000-00000D7C0000}"/>
    <cellStyle name="Normal 4 8 2 7" xfId="4146" xr:uid="{00000000-0005-0000-0000-00000E7C0000}"/>
    <cellStyle name="Normal 4 8 3" xfId="4145" xr:uid="{00000000-0005-0000-0000-00000F7C0000}"/>
    <cellStyle name="Normal 4 8 3 2" xfId="6214" xr:uid="{00000000-0005-0000-0000-0000107C0000}"/>
    <cellStyle name="Normal 4 8 4" xfId="22846" xr:uid="{00000000-0005-0000-0000-0000117C0000}"/>
    <cellStyle name="Normal 4 8 4 2" xfId="4144" xr:uid="{00000000-0005-0000-0000-0000127C0000}"/>
    <cellStyle name="Normal 4 8 5" xfId="4143" xr:uid="{00000000-0005-0000-0000-0000137C0000}"/>
    <cellStyle name="Normal 4 8 5 2" xfId="4142" xr:uid="{00000000-0005-0000-0000-0000147C0000}"/>
    <cellStyle name="Normal 4 8 6" xfId="4141" xr:uid="{00000000-0005-0000-0000-0000157C0000}"/>
    <cellStyle name="Normal 4 8 6 2" xfId="4139" xr:uid="{00000000-0005-0000-0000-0000167C0000}"/>
    <cellStyle name="Normal 4 8 7" xfId="20631" xr:uid="{00000000-0005-0000-0000-0000177C0000}"/>
    <cellStyle name="Normal 4 8 7 2" xfId="32125" xr:uid="{00000000-0005-0000-0000-0000187C0000}"/>
    <cellStyle name="Normal 4 8 8" xfId="4138" xr:uid="{00000000-0005-0000-0000-0000197C0000}"/>
    <cellStyle name="Normal 4 9" xfId="33421" xr:uid="{00000000-0005-0000-0000-00001A7C0000}"/>
    <cellStyle name="Normal 4 9 2" xfId="4137" xr:uid="{00000000-0005-0000-0000-00001B7C0000}"/>
    <cellStyle name="Normal 4 9 2 2" xfId="26625" xr:uid="{00000000-0005-0000-0000-00001C7C0000}"/>
    <cellStyle name="Normal 4 9 2 2 2" xfId="19909" xr:uid="{00000000-0005-0000-0000-00001D7C0000}"/>
    <cellStyle name="Normal 4 9 2 3" xfId="4136" xr:uid="{00000000-0005-0000-0000-00001E7C0000}"/>
    <cellStyle name="Normal 4 9 2 3 2" xfId="19893" xr:uid="{00000000-0005-0000-0000-00001F7C0000}"/>
    <cellStyle name="Normal 4 9 2 4" xfId="4135" xr:uid="{00000000-0005-0000-0000-0000207C0000}"/>
    <cellStyle name="Normal 4 9 2 4 2" xfId="23608" xr:uid="{00000000-0005-0000-0000-0000217C0000}"/>
    <cellStyle name="Normal 4 9 2 5" xfId="12353" xr:uid="{00000000-0005-0000-0000-0000227C0000}"/>
    <cellStyle name="Normal 4 9 2 5 2" xfId="4134" xr:uid="{00000000-0005-0000-0000-0000237C0000}"/>
    <cellStyle name="Normal 4 9 2 6" xfId="4133" xr:uid="{00000000-0005-0000-0000-0000247C0000}"/>
    <cellStyle name="Normal 4 9 2 6 2" xfId="4132" xr:uid="{00000000-0005-0000-0000-0000257C0000}"/>
    <cellStyle name="Normal 4 9 2 7" xfId="4131" xr:uid="{00000000-0005-0000-0000-0000267C0000}"/>
    <cellStyle name="Normal 4 9 3" xfId="18768" xr:uid="{00000000-0005-0000-0000-0000277C0000}"/>
    <cellStyle name="Normal 4 9 3 2" xfId="4130" xr:uid="{00000000-0005-0000-0000-0000287C0000}"/>
    <cellStyle name="Normal 4 9 4" xfId="4129" xr:uid="{00000000-0005-0000-0000-0000297C0000}"/>
    <cellStyle name="Normal 4 9 4 2" xfId="4128" xr:uid="{00000000-0005-0000-0000-00002A7C0000}"/>
    <cellStyle name="Normal 4 9 5" xfId="4127" xr:uid="{00000000-0005-0000-0000-00002B7C0000}"/>
    <cellStyle name="Normal 4 9 5 2" xfId="4126" xr:uid="{00000000-0005-0000-0000-00002C7C0000}"/>
    <cellStyle name="Normal 4 9 6" xfId="15881" xr:uid="{00000000-0005-0000-0000-00002D7C0000}"/>
    <cellStyle name="Normal 4 9 6 2" xfId="29573" xr:uid="{00000000-0005-0000-0000-00002E7C0000}"/>
    <cellStyle name="Normal 4 9 7" xfId="15865" xr:uid="{00000000-0005-0000-0000-00002F7C0000}"/>
    <cellStyle name="Normal 4 9 7 2" xfId="31100" xr:uid="{00000000-0005-0000-0000-0000307C0000}"/>
    <cellStyle name="Normal 4 9 8" xfId="15856" xr:uid="{00000000-0005-0000-0000-0000317C0000}"/>
    <cellStyle name="Normal 40" xfId="36050" xr:uid="{00000000-0005-0000-0000-0000327C0000}"/>
    <cellStyle name="Normal 40 2" xfId="37219" xr:uid="{00000000-0005-0000-0000-0000337C0000}"/>
    <cellStyle name="Normal 40 3" xfId="38117" xr:uid="{00000000-0005-0000-0000-0000347C0000}"/>
    <cellStyle name="Normal 41" xfId="36070" xr:uid="{00000000-0005-0000-0000-0000357C0000}"/>
    <cellStyle name="Normal 41 2" xfId="37239" xr:uid="{00000000-0005-0000-0000-0000367C0000}"/>
    <cellStyle name="Normal 41 3" xfId="38137" xr:uid="{00000000-0005-0000-0000-0000377C0000}"/>
    <cellStyle name="Normal 42" xfId="36090" xr:uid="{00000000-0005-0000-0000-0000387C0000}"/>
    <cellStyle name="Normal 42 2" xfId="37259" xr:uid="{00000000-0005-0000-0000-0000397C0000}"/>
    <cellStyle name="Normal 42 3" xfId="38157" xr:uid="{00000000-0005-0000-0000-00003A7C0000}"/>
    <cellStyle name="Normal 43" xfId="36110" xr:uid="{00000000-0005-0000-0000-00003B7C0000}"/>
    <cellStyle name="Normal 43 2" xfId="37279" xr:uid="{00000000-0005-0000-0000-00003C7C0000}"/>
    <cellStyle name="Normal 43 3" xfId="38177" xr:uid="{00000000-0005-0000-0000-00003D7C0000}"/>
    <cellStyle name="Normal 44" xfId="36130" xr:uid="{00000000-0005-0000-0000-00003E7C0000}"/>
    <cellStyle name="Normal 44 2" xfId="37299" xr:uid="{00000000-0005-0000-0000-00003F7C0000}"/>
    <cellStyle name="Normal 44 3" xfId="38197" xr:uid="{00000000-0005-0000-0000-0000407C0000}"/>
    <cellStyle name="Normal 45" xfId="36150" xr:uid="{00000000-0005-0000-0000-0000417C0000}"/>
    <cellStyle name="Normal 45 2" xfId="37319" xr:uid="{00000000-0005-0000-0000-0000427C0000}"/>
    <cellStyle name="Normal 45 3" xfId="38217" xr:uid="{00000000-0005-0000-0000-0000437C0000}"/>
    <cellStyle name="Normal 46" xfId="36170" xr:uid="{00000000-0005-0000-0000-0000447C0000}"/>
    <cellStyle name="Normal 46 2" xfId="37339" xr:uid="{00000000-0005-0000-0000-0000457C0000}"/>
    <cellStyle name="Normal 46 3" xfId="38237" xr:uid="{00000000-0005-0000-0000-0000467C0000}"/>
    <cellStyle name="Normal 47" xfId="36190" xr:uid="{00000000-0005-0000-0000-0000477C0000}"/>
    <cellStyle name="Normal 47 2" xfId="37359" xr:uid="{00000000-0005-0000-0000-0000487C0000}"/>
    <cellStyle name="Normal 47 3" xfId="38257" xr:uid="{00000000-0005-0000-0000-0000497C0000}"/>
    <cellStyle name="Normal 48" xfId="36210" xr:uid="{00000000-0005-0000-0000-00004A7C0000}"/>
    <cellStyle name="Normal 48 2" xfId="38277" xr:uid="{00000000-0005-0000-0000-00004B7C0000}"/>
    <cellStyle name="Normal 49" xfId="35635" xr:uid="{00000000-0005-0000-0000-00004C7C0000}"/>
    <cellStyle name="Normal 5" xfId="66" xr:uid="{00000000-0005-0000-0000-00004D7C0000}"/>
    <cellStyle name="Normal 5 10" xfId="4125" xr:uid="{00000000-0005-0000-0000-00004E7C0000}"/>
    <cellStyle name="Normal 5 10 2" xfId="4124" xr:uid="{00000000-0005-0000-0000-00004F7C0000}"/>
    <cellStyle name="Normal 5 10 2 2" xfId="4123" xr:uid="{00000000-0005-0000-0000-0000507C0000}"/>
    <cellStyle name="Normal 5 10 2 2 2" xfId="4122" xr:uid="{00000000-0005-0000-0000-0000517C0000}"/>
    <cellStyle name="Normal 5 10 2 3" xfId="4121" xr:uid="{00000000-0005-0000-0000-0000527C0000}"/>
    <cellStyle name="Normal 5 10 2 3 2" xfId="4120" xr:uid="{00000000-0005-0000-0000-0000537C0000}"/>
    <cellStyle name="Normal 5 10 2 4" xfId="4119" xr:uid="{00000000-0005-0000-0000-0000547C0000}"/>
    <cellStyle name="Normal 5 10 2 4 2" xfId="4118" xr:uid="{00000000-0005-0000-0000-0000557C0000}"/>
    <cellStyle name="Normal 5 10 2 5" xfId="4117" xr:uid="{00000000-0005-0000-0000-0000567C0000}"/>
    <cellStyle name="Normal 5 10 2 5 2" xfId="4116" xr:uid="{00000000-0005-0000-0000-0000577C0000}"/>
    <cellStyle name="Normal 5 10 2 6" xfId="4115" xr:uid="{00000000-0005-0000-0000-0000587C0000}"/>
    <cellStyle name="Normal 5 10 2 6 2" xfId="4114" xr:uid="{00000000-0005-0000-0000-0000597C0000}"/>
    <cellStyle name="Normal 5 10 2 7" xfId="4113" xr:uid="{00000000-0005-0000-0000-00005A7C0000}"/>
    <cellStyle name="Normal 5 10 3" xfId="4112" xr:uid="{00000000-0005-0000-0000-00005B7C0000}"/>
    <cellStyle name="Normal 5 10 3 2" xfId="4111" xr:uid="{00000000-0005-0000-0000-00005C7C0000}"/>
    <cellStyle name="Normal 5 10 4" xfId="4110" xr:uid="{00000000-0005-0000-0000-00005D7C0000}"/>
    <cellStyle name="Normal 5 10 4 2" xfId="21868" xr:uid="{00000000-0005-0000-0000-00005E7C0000}"/>
    <cellStyle name="Normal 5 10 5" xfId="4109" xr:uid="{00000000-0005-0000-0000-00005F7C0000}"/>
    <cellStyle name="Normal 5 10 5 2" xfId="4108" xr:uid="{00000000-0005-0000-0000-0000607C0000}"/>
    <cellStyle name="Normal 5 10 6" xfId="4107" xr:uid="{00000000-0005-0000-0000-0000617C0000}"/>
    <cellStyle name="Normal 5 10 6 2" xfId="6174" xr:uid="{00000000-0005-0000-0000-0000627C0000}"/>
    <cellStyle name="Normal 5 10 7" xfId="4106" xr:uid="{00000000-0005-0000-0000-0000637C0000}"/>
    <cellStyle name="Normal 5 10 7 2" xfId="27513" xr:uid="{00000000-0005-0000-0000-0000647C0000}"/>
    <cellStyle name="Normal 5 10 8" xfId="4105" xr:uid="{00000000-0005-0000-0000-0000657C0000}"/>
    <cellStyle name="Normal 5 11" xfId="7436" xr:uid="{00000000-0005-0000-0000-0000667C0000}"/>
    <cellStyle name="Normal 5 11 2" xfId="4104" xr:uid="{00000000-0005-0000-0000-0000677C0000}"/>
    <cellStyle name="Normal 5 11 2 2" xfId="4103" xr:uid="{00000000-0005-0000-0000-0000687C0000}"/>
    <cellStyle name="Normal 5 11 2 2 2" xfId="4102" xr:uid="{00000000-0005-0000-0000-0000697C0000}"/>
    <cellStyle name="Normal 5 11 2 3" xfId="4101" xr:uid="{00000000-0005-0000-0000-00006A7C0000}"/>
    <cellStyle name="Normal 5 11 2 3 2" xfId="4100" xr:uid="{00000000-0005-0000-0000-00006B7C0000}"/>
    <cellStyle name="Normal 5 11 2 4" xfId="4099" xr:uid="{00000000-0005-0000-0000-00006C7C0000}"/>
    <cellStyle name="Normal 5 11 2 4 2" xfId="10252" xr:uid="{00000000-0005-0000-0000-00006D7C0000}"/>
    <cellStyle name="Normal 5 11 2 5" xfId="4098" xr:uid="{00000000-0005-0000-0000-00006E7C0000}"/>
    <cellStyle name="Normal 5 11 2 5 2" xfId="32085" xr:uid="{00000000-0005-0000-0000-00006F7C0000}"/>
    <cellStyle name="Normal 5 11 2 6" xfId="4097" xr:uid="{00000000-0005-0000-0000-0000707C0000}"/>
    <cellStyle name="Normal 5 11 2 6 2" xfId="4096" xr:uid="{00000000-0005-0000-0000-0000717C0000}"/>
    <cellStyle name="Normal 5 11 2 7" xfId="4095" xr:uid="{00000000-0005-0000-0000-0000727C0000}"/>
    <cellStyle name="Normal 5 11 3" xfId="4093" xr:uid="{00000000-0005-0000-0000-0000737C0000}"/>
    <cellStyle name="Normal 5 11 3 2" xfId="4092" xr:uid="{00000000-0005-0000-0000-0000747C0000}"/>
    <cellStyle name="Normal 5 11 4" xfId="4091" xr:uid="{00000000-0005-0000-0000-0000757C0000}"/>
    <cellStyle name="Normal 5 11 4 2" xfId="4090" xr:uid="{00000000-0005-0000-0000-0000767C0000}"/>
    <cellStyle name="Normal 5 11 5" xfId="34205" xr:uid="{00000000-0005-0000-0000-0000777C0000}"/>
    <cellStyle name="Normal 5 11 5 2" xfId="4089" xr:uid="{00000000-0005-0000-0000-0000787C0000}"/>
    <cellStyle name="Normal 5 11 6" xfId="4088" xr:uid="{00000000-0005-0000-0000-0000797C0000}"/>
    <cellStyle name="Normal 5 11 6 2" xfId="6129" xr:uid="{00000000-0005-0000-0000-00007A7C0000}"/>
    <cellStyle name="Normal 5 11 7" xfId="4087" xr:uid="{00000000-0005-0000-0000-00007B7C0000}"/>
    <cellStyle name="Normal 5 11 7 2" xfId="9076" xr:uid="{00000000-0005-0000-0000-00007C7C0000}"/>
    <cellStyle name="Normal 5 11 8" xfId="4086" xr:uid="{00000000-0005-0000-0000-00007D7C0000}"/>
    <cellStyle name="Normal 5 12" xfId="4085" xr:uid="{00000000-0005-0000-0000-00007E7C0000}"/>
    <cellStyle name="Normal 5 12 2" xfId="4084" xr:uid="{00000000-0005-0000-0000-00007F7C0000}"/>
    <cellStyle name="Normal 5 12 2 2" xfId="4083" xr:uid="{00000000-0005-0000-0000-0000807C0000}"/>
    <cellStyle name="Normal 5 12 2 2 2" xfId="4082" xr:uid="{00000000-0005-0000-0000-0000817C0000}"/>
    <cellStyle name="Normal 5 12 2 3" xfId="4081" xr:uid="{00000000-0005-0000-0000-0000827C0000}"/>
    <cellStyle name="Normal 5 12 2 3 2" xfId="17115" xr:uid="{00000000-0005-0000-0000-0000837C0000}"/>
    <cellStyle name="Normal 5 12 2 4" xfId="4080" xr:uid="{00000000-0005-0000-0000-0000847C0000}"/>
    <cellStyle name="Normal 5 12 2 4 2" xfId="17038" xr:uid="{00000000-0005-0000-0000-0000857C0000}"/>
    <cellStyle name="Normal 5 12 2 5" xfId="4079" xr:uid="{00000000-0005-0000-0000-0000867C0000}"/>
    <cellStyle name="Normal 5 12 2 5 2" xfId="20358" xr:uid="{00000000-0005-0000-0000-0000877C0000}"/>
    <cellStyle name="Normal 5 12 2 6" xfId="4078" xr:uid="{00000000-0005-0000-0000-0000887C0000}"/>
    <cellStyle name="Normal 5 12 2 6 2" xfId="16989" xr:uid="{00000000-0005-0000-0000-0000897C0000}"/>
    <cellStyle name="Normal 5 12 2 7" xfId="4077" xr:uid="{00000000-0005-0000-0000-00008A7C0000}"/>
    <cellStyle name="Normal 5 12 3" xfId="4076" xr:uid="{00000000-0005-0000-0000-00008B7C0000}"/>
    <cellStyle name="Normal 5 12 3 2" xfId="4075" xr:uid="{00000000-0005-0000-0000-00008C7C0000}"/>
    <cellStyle name="Normal 5 12 4" xfId="4074" xr:uid="{00000000-0005-0000-0000-00008D7C0000}"/>
    <cellStyle name="Normal 5 12 4 2" xfId="4072" xr:uid="{00000000-0005-0000-0000-00008E7C0000}"/>
    <cellStyle name="Normal 5 12 5" xfId="4071" xr:uid="{00000000-0005-0000-0000-00008F7C0000}"/>
    <cellStyle name="Normal 5 12 5 2" xfId="4070" xr:uid="{00000000-0005-0000-0000-0000907C0000}"/>
    <cellStyle name="Normal 5 12 6" xfId="4069" xr:uid="{00000000-0005-0000-0000-0000917C0000}"/>
    <cellStyle name="Normal 5 12 6 2" xfId="6102" xr:uid="{00000000-0005-0000-0000-0000927C0000}"/>
    <cellStyle name="Normal 5 12 7" xfId="4068" xr:uid="{00000000-0005-0000-0000-0000937C0000}"/>
    <cellStyle name="Normal 5 12 7 2" xfId="27662" xr:uid="{00000000-0005-0000-0000-0000947C0000}"/>
    <cellStyle name="Normal 5 12 8" xfId="4067" xr:uid="{00000000-0005-0000-0000-0000957C0000}"/>
    <cellStyle name="Normal 5 13" xfId="4066" xr:uid="{00000000-0005-0000-0000-0000967C0000}"/>
    <cellStyle name="Normal 5 13 2" xfId="4065" xr:uid="{00000000-0005-0000-0000-0000977C0000}"/>
    <cellStyle name="Normal 5 13 2 2" xfId="4064" xr:uid="{00000000-0005-0000-0000-0000987C0000}"/>
    <cellStyle name="Normal 5 13 2 2 2" xfId="4063" xr:uid="{00000000-0005-0000-0000-0000997C0000}"/>
    <cellStyle name="Normal 5 13 2 3" xfId="4062" xr:uid="{00000000-0005-0000-0000-00009A7C0000}"/>
    <cellStyle name="Normal 5 13 2 3 2" xfId="16352" xr:uid="{00000000-0005-0000-0000-00009B7C0000}"/>
    <cellStyle name="Normal 5 13 2 4" xfId="4061" xr:uid="{00000000-0005-0000-0000-00009C7C0000}"/>
    <cellStyle name="Normal 5 13 2 4 2" xfId="16320" xr:uid="{00000000-0005-0000-0000-00009D7C0000}"/>
    <cellStyle name="Normal 5 13 2 5" xfId="26267" xr:uid="{00000000-0005-0000-0000-00009E7C0000}"/>
    <cellStyle name="Normal 5 13 2 5 2" xfId="16298" xr:uid="{00000000-0005-0000-0000-00009F7C0000}"/>
    <cellStyle name="Normal 5 13 2 6" xfId="30743" xr:uid="{00000000-0005-0000-0000-0000A07C0000}"/>
    <cellStyle name="Normal 5 13 2 6 2" xfId="16283" xr:uid="{00000000-0005-0000-0000-0000A17C0000}"/>
    <cellStyle name="Normal 5 13 2 7" xfId="4060" xr:uid="{00000000-0005-0000-0000-0000A27C0000}"/>
    <cellStyle name="Normal 5 13 3" xfId="4059" xr:uid="{00000000-0005-0000-0000-0000A37C0000}"/>
    <cellStyle name="Normal 5 13 3 2" xfId="14888" xr:uid="{00000000-0005-0000-0000-0000A47C0000}"/>
    <cellStyle name="Normal 5 13 4" xfId="4058" xr:uid="{00000000-0005-0000-0000-0000A57C0000}"/>
    <cellStyle name="Normal 5 13 4 2" xfId="4057" xr:uid="{00000000-0005-0000-0000-0000A67C0000}"/>
    <cellStyle name="Normal 5 13 5" xfId="33966" xr:uid="{00000000-0005-0000-0000-0000A77C0000}"/>
    <cellStyle name="Normal 5 13 5 2" xfId="4056" xr:uid="{00000000-0005-0000-0000-0000A87C0000}"/>
    <cellStyle name="Normal 5 13 6" xfId="4055" xr:uid="{00000000-0005-0000-0000-0000A97C0000}"/>
    <cellStyle name="Normal 5 13 6 2" xfId="19782" xr:uid="{00000000-0005-0000-0000-0000AA7C0000}"/>
    <cellStyle name="Normal 5 13 7" xfId="4054" xr:uid="{00000000-0005-0000-0000-0000AB7C0000}"/>
    <cellStyle name="Normal 5 13 7 2" xfId="23534" xr:uid="{00000000-0005-0000-0000-0000AC7C0000}"/>
    <cellStyle name="Normal 5 13 8" xfId="4053" xr:uid="{00000000-0005-0000-0000-0000AD7C0000}"/>
    <cellStyle name="Normal 5 14" xfId="4052" xr:uid="{00000000-0005-0000-0000-0000AE7C0000}"/>
    <cellStyle name="Normal 5 14 2" xfId="4051" xr:uid="{00000000-0005-0000-0000-0000AF7C0000}"/>
    <cellStyle name="Normal 5 14 2 2" xfId="4050" xr:uid="{00000000-0005-0000-0000-0000B07C0000}"/>
    <cellStyle name="Normal 5 14 3" xfId="4049" xr:uid="{00000000-0005-0000-0000-0000B17C0000}"/>
    <cellStyle name="Normal 5 14 3 2" xfId="4048" xr:uid="{00000000-0005-0000-0000-0000B27C0000}"/>
    <cellStyle name="Normal 5 14 4" xfId="29397" xr:uid="{00000000-0005-0000-0000-0000B37C0000}"/>
    <cellStyle name="Normal 5 14 4 2" xfId="4047" xr:uid="{00000000-0005-0000-0000-0000B47C0000}"/>
    <cellStyle name="Normal 5 14 5" xfId="4046" xr:uid="{00000000-0005-0000-0000-0000B57C0000}"/>
    <cellStyle name="Normal 5 14 5 2" xfId="4045" xr:uid="{00000000-0005-0000-0000-0000B67C0000}"/>
    <cellStyle name="Normal 5 14 6" xfId="4044" xr:uid="{00000000-0005-0000-0000-0000B77C0000}"/>
    <cellStyle name="Normal 5 14 6 2" xfId="5085" xr:uid="{00000000-0005-0000-0000-0000B87C0000}"/>
    <cellStyle name="Normal 5 14 7" xfId="4043" xr:uid="{00000000-0005-0000-0000-0000B97C0000}"/>
    <cellStyle name="Normal 5 15" xfId="4042" xr:uid="{00000000-0005-0000-0000-0000BA7C0000}"/>
    <cellStyle name="Normal 5 15 2" xfId="11595" xr:uid="{00000000-0005-0000-0000-0000BB7C0000}"/>
    <cellStyle name="Normal 5 15 2 2" xfId="4040" xr:uid="{00000000-0005-0000-0000-0000BC7C0000}"/>
    <cellStyle name="Normal 5 15 3" xfId="4039" xr:uid="{00000000-0005-0000-0000-0000BD7C0000}"/>
    <cellStyle name="Normal 5 15 3 2" xfId="4038" xr:uid="{00000000-0005-0000-0000-0000BE7C0000}"/>
    <cellStyle name="Normal 5 15 4" xfId="4037" xr:uid="{00000000-0005-0000-0000-0000BF7C0000}"/>
    <cellStyle name="Normal 5 15 4 2" xfId="4036" xr:uid="{00000000-0005-0000-0000-0000C07C0000}"/>
    <cellStyle name="Normal 5 15 5" xfId="4035" xr:uid="{00000000-0005-0000-0000-0000C17C0000}"/>
    <cellStyle name="Normal 5 15 5 2" xfId="4034" xr:uid="{00000000-0005-0000-0000-0000C27C0000}"/>
    <cellStyle name="Normal 5 15 6" xfId="4033" xr:uid="{00000000-0005-0000-0000-0000C37C0000}"/>
    <cellStyle name="Normal 5 15 6 2" xfId="5069" xr:uid="{00000000-0005-0000-0000-0000C47C0000}"/>
    <cellStyle name="Normal 5 15 7" xfId="4032" xr:uid="{00000000-0005-0000-0000-0000C57C0000}"/>
    <cellStyle name="Normal 5 16" xfId="31739" xr:uid="{00000000-0005-0000-0000-0000C67C0000}"/>
    <cellStyle name="Normal 5 16 2" xfId="4031" xr:uid="{00000000-0005-0000-0000-0000C77C0000}"/>
    <cellStyle name="Normal 5 16 2 2" xfId="4029" xr:uid="{00000000-0005-0000-0000-0000C87C0000}"/>
    <cellStyle name="Normal 5 16 3" xfId="4028" xr:uid="{00000000-0005-0000-0000-0000C97C0000}"/>
    <cellStyle name="Normal 5 16 3 2" xfId="4027" xr:uid="{00000000-0005-0000-0000-0000CA7C0000}"/>
    <cellStyle name="Normal 5 16 4" xfId="4026" xr:uid="{00000000-0005-0000-0000-0000CB7C0000}"/>
    <cellStyle name="Normal 5 16 4 2" xfId="4025" xr:uid="{00000000-0005-0000-0000-0000CC7C0000}"/>
    <cellStyle name="Normal 5 16 5" xfId="4024" xr:uid="{00000000-0005-0000-0000-0000CD7C0000}"/>
    <cellStyle name="Normal 5 16 5 2" xfId="4023" xr:uid="{00000000-0005-0000-0000-0000CE7C0000}"/>
    <cellStyle name="Normal 5 16 6" xfId="4022" xr:uid="{00000000-0005-0000-0000-0000CF7C0000}"/>
    <cellStyle name="Normal 5 16 6 2" xfId="5055" xr:uid="{00000000-0005-0000-0000-0000D07C0000}"/>
    <cellStyle name="Normal 5 16 7" xfId="4021" xr:uid="{00000000-0005-0000-0000-0000D17C0000}"/>
    <cellStyle name="Normal 5 17" xfId="4020" xr:uid="{00000000-0005-0000-0000-0000D27C0000}"/>
    <cellStyle name="Normal 5 17 2" xfId="4018" xr:uid="{00000000-0005-0000-0000-0000D37C0000}"/>
    <cellStyle name="Normal 5 18" xfId="4017" xr:uid="{00000000-0005-0000-0000-0000D47C0000}"/>
    <cellStyle name="Normal 5 18 2" xfId="4016" xr:uid="{00000000-0005-0000-0000-0000D57C0000}"/>
    <cellStyle name="Normal 5 19" xfId="4015" xr:uid="{00000000-0005-0000-0000-0000D67C0000}"/>
    <cellStyle name="Normal 5 19 2" xfId="4014" xr:uid="{00000000-0005-0000-0000-0000D77C0000}"/>
    <cellStyle name="Normal 5 2" xfId="48" xr:uid="{00000000-0005-0000-0000-0000D87C0000}"/>
    <cellStyle name="Normal 5 2 10" xfId="4012" xr:uid="{00000000-0005-0000-0000-0000D97C0000}"/>
    <cellStyle name="Normal 5 2 10 2" xfId="4011" xr:uid="{00000000-0005-0000-0000-0000DA7C0000}"/>
    <cellStyle name="Normal 5 2 10 2 2" xfId="32553" xr:uid="{00000000-0005-0000-0000-0000DB7C0000}"/>
    <cellStyle name="Normal 5 2 10 2 2 2" xfId="24992" xr:uid="{00000000-0005-0000-0000-0000DC7C0000}"/>
    <cellStyle name="Normal 5 2 10 2 3" xfId="32427" xr:uid="{00000000-0005-0000-0000-0000DD7C0000}"/>
    <cellStyle name="Normal 5 2 10 2 3 2" xfId="4010" xr:uid="{00000000-0005-0000-0000-0000DE7C0000}"/>
    <cellStyle name="Normal 5 2 10 2 4" xfId="30948" xr:uid="{00000000-0005-0000-0000-0000DF7C0000}"/>
    <cellStyle name="Normal 5 2 10 2 4 2" xfId="4009" xr:uid="{00000000-0005-0000-0000-0000E07C0000}"/>
    <cellStyle name="Normal 5 2 10 2 5" xfId="4008" xr:uid="{00000000-0005-0000-0000-0000E17C0000}"/>
    <cellStyle name="Normal 5 2 10 2 5 2" xfId="4006" xr:uid="{00000000-0005-0000-0000-0000E27C0000}"/>
    <cellStyle name="Normal 5 2 10 2 6" xfId="4004" xr:uid="{00000000-0005-0000-0000-0000E37C0000}"/>
    <cellStyle name="Normal 5 2 10 2 6 2" xfId="4002" xr:uid="{00000000-0005-0000-0000-0000E47C0000}"/>
    <cellStyle name="Normal 5 2 10 2 7" xfId="4000" xr:uid="{00000000-0005-0000-0000-0000E57C0000}"/>
    <cellStyle name="Normal 5 2 10 3" xfId="3998" xr:uid="{00000000-0005-0000-0000-0000E67C0000}"/>
    <cellStyle name="Normal 5 2 10 3 2" xfId="32411" xr:uid="{00000000-0005-0000-0000-0000E77C0000}"/>
    <cellStyle name="Normal 5 2 10 4" xfId="3997" xr:uid="{00000000-0005-0000-0000-0000E87C0000}"/>
    <cellStyle name="Normal 5 2 10 4 2" xfId="11851" xr:uid="{00000000-0005-0000-0000-0000E97C0000}"/>
    <cellStyle name="Normal 5 2 10 5" xfId="3996" xr:uid="{00000000-0005-0000-0000-0000EA7C0000}"/>
    <cellStyle name="Normal 5 2 10 5 2" xfId="34058" xr:uid="{00000000-0005-0000-0000-0000EB7C0000}"/>
    <cellStyle name="Normal 5 2 10 6" xfId="22727" xr:uid="{00000000-0005-0000-0000-0000EC7C0000}"/>
    <cellStyle name="Normal 5 2 10 6 2" xfId="3995" xr:uid="{00000000-0005-0000-0000-0000ED7C0000}"/>
    <cellStyle name="Normal 5 2 10 7" xfId="3994" xr:uid="{00000000-0005-0000-0000-0000EE7C0000}"/>
    <cellStyle name="Normal 5 2 10 7 2" xfId="3993" xr:uid="{00000000-0005-0000-0000-0000EF7C0000}"/>
    <cellStyle name="Normal 5 2 10 8" xfId="3992" xr:uid="{00000000-0005-0000-0000-0000F07C0000}"/>
    <cellStyle name="Normal 5 2 11" xfId="4821" xr:uid="{00000000-0005-0000-0000-0000F17C0000}"/>
    <cellStyle name="Normal 5 2 11 2" xfId="4819" xr:uid="{00000000-0005-0000-0000-0000F27C0000}"/>
    <cellStyle name="Normal 5 2 11 2 2" xfId="32541" xr:uid="{00000000-0005-0000-0000-0000F37C0000}"/>
    <cellStyle name="Normal 5 2 11 3" xfId="3991" xr:uid="{00000000-0005-0000-0000-0000F47C0000}"/>
    <cellStyle name="Normal 5 2 11 3 2" xfId="31209" xr:uid="{00000000-0005-0000-0000-0000F57C0000}"/>
    <cellStyle name="Normal 5 2 11 4" xfId="3990" xr:uid="{00000000-0005-0000-0000-0000F67C0000}"/>
    <cellStyle name="Normal 5 2 11 4 2" xfId="11837" xr:uid="{00000000-0005-0000-0000-0000F77C0000}"/>
    <cellStyle name="Normal 5 2 11 5" xfId="3989" xr:uid="{00000000-0005-0000-0000-0000F87C0000}"/>
    <cellStyle name="Normal 5 2 11 5 2" xfId="3988" xr:uid="{00000000-0005-0000-0000-0000F97C0000}"/>
    <cellStyle name="Normal 5 2 11 6" xfId="3987" xr:uid="{00000000-0005-0000-0000-0000FA7C0000}"/>
    <cellStyle name="Normal 5 2 11 6 2" xfId="3986" xr:uid="{00000000-0005-0000-0000-0000FB7C0000}"/>
    <cellStyle name="Normal 5 2 11 7" xfId="25969" xr:uid="{00000000-0005-0000-0000-0000FC7C0000}"/>
    <cellStyle name="Normal 5 2 12" xfId="4817" xr:uid="{00000000-0005-0000-0000-0000FD7C0000}"/>
    <cellStyle name="Normal 5 2 12 2" xfId="3985" xr:uid="{00000000-0005-0000-0000-0000FE7C0000}"/>
    <cellStyle name="Normal 5 2 12 2 2" xfId="19049" xr:uid="{00000000-0005-0000-0000-0000FF7C0000}"/>
    <cellStyle name="Normal 5 2 12 3" xfId="3984" xr:uid="{00000000-0005-0000-0000-0000007D0000}"/>
    <cellStyle name="Normal 5 2 12 3 2" xfId="34272" xr:uid="{00000000-0005-0000-0000-0000017D0000}"/>
    <cellStyle name="Normal 5 2 12 4" xfId="3983" xr:uid="{00000000-0005-0000-0000-0000027D0000}"/>
    <cellStyle name="Normal 5 2 12 4 2" xfId="3982" xr:uid="{00000000-0005-0000-0000-0000037D0000}"/>
    <cellStyle name="Normal 5 2 12 5" xfId="3981" xr:uid="{00000000-0005-0000-0000-0000047D0000}"/>
    <cellStyle name="Normal 5 2 12 5 2" xfId="3980" xr:uid="{00000000-0005-0000-0000-0000057D0000}"/>
    <cellStyle name="Normal 5 2 12 6" xfId="3979" xr:uid="{00000000-0005-0000-0000-0000067D0000}"/>
    <cellStyle name="Normal 5 2 12 6 2" xfId="3978" xr:uid="{00000000-0005-0000-0000-0000077D0000}"/>
    <cellStyle name="Normal 5 2 12 7" xfId="25944" xr:uid="{00000000-0005-0000-0000-0000087D0000}"/>
    <cellStyle name="Normal 5 2 13" xfId="3977" xr:uid="{00000000-0005-0000-0000-0000097D0000}"/>
    <cellStyle name="Normal 5 2 13 2" xfId="3976" xr:uid="{00000000-0005-0000-0000-00000A7D0000}"/>
    <cellStyle name="Normal 5 2 14" xfId="3975" xr:uid="{00000000-0005-0000-0000-00000B7D0000}"/>
    <cellStyle name="Normal 5 2 14 2" xfId="3974" xr:uid="{00000000-0005-0000-0000-00000C7D0000}"/>
    <cellStyle name="Normal 5 2 15" xfId="3973" xr:uid="{00000000-0005-0000-0000-00000D7D0000}"/>
    <cellStyle name="Normal 5 2 15 2" xfId="10874" xr:uid="{00000000-0005-0000-0000-00000E7D0000}"/>
    <cellStyle name="Normal 5 2 16" xfId="16448" xr:uid="{00000000-0005-0000-0000-00000F7D0000}"/>
    <cellStyle name="Normal 5 2 16 2" xfId="3972" xr:uid="{00000000-0005-0000-0000-0000107D0000}"/>
    <cellStyle name="Normal 5 2 17" xfId="14783" xr:uid="{00000000-0005-0000-0000-0000117D0000}"/>
    <cellStyle name="Normal 5 2 17 2" xfId="3971" xr:uid="{00000000-0005-0000-0000-0000127D0000}"/>
    <cellStyle name="Normal 5 2 18" xfId="3970" xr:uid="{00000000-0005-0000-0000-0000137D0000}"/>
    <cellStyle name="Normal 5 2 19" xfId="34414" xr:uid="{00000000-0005-0000-0000-0000147D0000}"/>
    <cellStyle name="Normal 5 2 2" xfId="3969" xr:uid="{00000000-0005-0000-0000-0000157D0000}"/>
    <cellStyle name="Normal 5 2 2 2" xfId="3968" xr:uid="{00000000-0005-0000-0000-0000167D0000}"/>
    <cellStyle name="Normal 5 2 2 2 2" xfId="6328" xr:uid="{00000000-0005-0000-0000-0000177D0000}"/>
    <cellStyle name="Normal 5 2 2 2 2 2" xfId="24540" xr:uid="{00000000-0005-0000-0000-0000187D0000}"/>
    <cellStyle name="Normal 5 2 2 2 2 2 2" xfId="3967" xr:uid="{00000000-0005-0000-0000-0000197D0000}"/>
    <cellStyle name="Normal 5 2 2 2 2 2 2 2" xfId="3966" xr:uid="{00000000-0005-0000-0000-00001A7D0000}"/>
    <cellStyle name="Normal 5 2 2 2 2 2 2 2 2" xfId="3965" xr:uid="{00000000-0005-0000-0000-00001B7D0000}"/>
    <cellStyle name="Normal 5 2 2 2 2 2 2 2 2 2" xfId="19152" xr:uid="{00000000-0005-0000-0000-00001C7D0000}"/>
    <cellStyle name="Normal 5 2 2 2 2 2 2 2 2 2 2" xfId="3964" xr:uid="{00000000-0005-0000-0000-00001D7D0000}"/>
    <cellStyle name="Normal 5 2 2 2 2 2 2 2 2 3" xfId="6655" xr:uid="{00000000-0005-0000-0000-00001E7D0000}"/>
    <cellStyle name="Normal 5 2 2 2 2 2 2 2 3" xfId="3963" xr:uid="{00000000-0005-0000-0000-00001F7D0000}"/>
    <cellStyle name="Normal 5 2 2 2 2 2 2 2 3 2" xfId="32793" xr:uid="{00000000-0005-0000-0000-0000207D0000}"/>
    <cellStyle name="Normal 5 2 2 2 2 2 2 2 4" xfId="3962" xr:uid="{00000000-0005-0000-0000-0000217D0000}"/>
    <cellStyle name="Normal 5 2 2 2 2 2 2 3" xfId="28304" xr:uid="{00000000-0005-0000-0000-0000227D0000}"/>
    <cellStyle name="Normal 5 2 2 2 2 2 2 3 2" xfId="5122" xr:uid="{00000000-0005-0000-0000-0000237D0000}"/>
    <cellStyle name="Normal 5 2 2 2 2 2 2 3 2 2" xfId="31021" xr:uid="{00000000-0005-0000-0000-0000247D0000}"/>
    <cellStyle name="Normal 5 2 2 2 2 2 2 3 3" xfId="5119" xr:uid="{00000000-0005-0000-0000-0000257D0000}"/>
    <cellStyle name="Normal 5 2 2 2 2 2 2 4" xfId="11769" xr:uid="{00000000-0005-0000-0000-0000267D0000}"/>
    <cellStyle name="Normal 5 2 2 2 2 2 2 4 2" xfId="11764" xr:uid="{00000000-0005-0000-0000-0000277D0000}"/>
    <cellStyle name="Normal 5 2 2 2 2 2 2 5" xfId="11760" xr:uid="{00000000-0005-0000-0000-0000287D0000}"/>
    <cellStyle name="Normal 5 2 2 2 2 2 3" xfId="3961" xr:uid="{00000000-0005-0000-0000-0000297D0000}"/>
    <cellStyle name="Normal 5 2 2 2 2 2 3 2" xfId="27672" xr:uid="{00000000-0005-0000-0000-00002A7D0000}"/>
    <cellStyle name="Normal 5 2 2 2 2 2 3 2 2" xfId="3960" xr:uid="{00000000-0005-0000-0000-00002B7D0000}"/>
    <cellStyle name="Normal 5 2 2 2 2 2 3 2 2 2" xfId="6481" xr:uid="{00000000-0005-0000-0000-00002C7D0000}"/>
    <cellStyle name="Normal 5 2 2 2 2 2 3 2 3" xfId="3959" xr:uid="{00000000-0005-0000-0000-00002D7D0000}"/>
    <cellStyle name="Normal 5 2 2 2 2 2 3 3" xfId="6091" xr:uid="{00000000-0005-0000-0000-00002E7D0000}"/>
    <cellStyle name="Normal 5 2 2 2 2 2 3 3 2" xfId="6088" xr:uid="{00000000-0005-0000-0000-00002F7D0000}"/>
    <cellStyle name="Normal 5 2 2 2 2 2 3 4" xfId="13491" xr:uid="{00000000-0005-0000-0000-0000307D0000}"/>
    <cellStyle name="Normal 5 2 2 2 2 2 4" xfId="26542" xr:uid="{00000000-0005-0000-0000-0000317D0000}"/>
    <cellStyle name="Normal 5 2 2 2 2 2 4 2" xfId="3958" xr:uid="{00000000-0005-0000-0000-0000327D0000}"/>
    <cellStyle name="Normal 5 2 2 2 2 2 4 2 2" xfId="3957" xr:uid="{00000000-0005-0000-0000-0000337D0000}"/>
    <cellStyle name="Normal 5 2 2 2 2 2 4 3" xfId="15786" xr:uid="{00000000-0005-0000-0000-0000347D0000}"/>
    <cellStyle name="Normal 5 2 2 2 2 2 5" xfId="26536" xr:uid="{00000000-0005-0000-0000-0000357D0000}"/>
    <cellStyle name="Normal 5 2 2 2 2 2 5 2" xfId="3956" xr:uid="{00000000-0005-0000-0000-0000367D0000}"/>
    <cellStyle name="Normal 5 2 2 2 2 2 6" xfId="25383" xr:uid="{00000000-0005-0000-0000-0000377D0000}"/>
    <cellStyle name="Normal 5 2 2 2 2 3" xfId="24529" xr:uid="{00000000-0005-0000-0000-0000387D0000}"/>
    <cellStyle name="Normal 5 2 2 2 2 3 2" xfId="3955" xr:uid="{00000000-0005-0000-0000-0000397D0000}"/>
    <cellStyle name="Normal 5 2 2 2 2 3 2 2" xfId="3954" xr:uid="{00000000-0005-0000-0000-00003A7D0000}"/>
    <cellStyle name="Normal 5 2 2 2 2 3 2 2 2" xfId="3953" xr:uid="{00000000-0005-0000-0000-00003B7D0000}"/>
    <cellStyle name="Normal 5 2 2 2 2 3 2 2 2 2" xfId="22990" xr:uid="{00000000-0005-0000-0000-00003C7D0000}"/>
    <cellStyle name="Normal 5 2 2 2 2 3 2 2 3" xfId="3952" xr:uid="{00000000-0005-0000-0000-00003D7D0000}"/>
    <cellStyle name="Normal 5 2 2 2 2 3 2 3" xfId="30311" xr:uid="{00000000-0005-0000-0000-00003E7D0000}"/>
    <cellStyle name="Normal 5 2 2 2 2 3 2 3 2" xfId="5105" xr:uid="{00000000-0005-0000-0000-00003F7D0000}"/>
    <cellStyle name="Normal 5 2 2 2 2 3 2 4" xfId="11748" xr:uid="{00000000-0005-0000-0000-0000407D0000}"/>
    <cellStyle name="Normal 5 2 2 2 2 3 3" xfId="3951" xr:uid="{00000000-0005-0000-0000-0000417D0000}"/>
    <cellStyle name="Normal 5 2 2 2 2 3 3 2" xfId="3950" xr:uid="{00000000-0005-0000-0000-0000427D0000}"/>
    <cellStyle name="Normal 5 2 2 2 2 3 3 2 2" xfId="27573" xr:uid="{00000000-0005-0000-0000-0000437D0000}"/>
    <cellStyle name="Normal 5 2 2 2 2 3 3 3" xfId="27111" xr:uid="{00000000-0005-0000-0000-0000447D0000}"/>
    <cellStyle name="Normal 5 2 2 2 2 3 4" xfId="26534" xr:uid="{00000000-0005-0000-0000-0000457D0000}"/>
    <cellStyle name="Normal 5 2 2 2 2 3 4 2" xfId="3949" xr:uid="{00000000-0005-0000-0000-0000467D0000}"/>
    <cellStyle name="Normal 5 2 2 2 2 3 5" xfId="29886" xr:uid="{00000000-0005-0000-0000-0000477D0000}"/>
    <cellStyle name="Normal 5 2 2 2 2 4" xfId="27132" xr:uid="{00000000-0005-0000-0000-0000487D0000}"/>
    <cellStyle name="Normal 5 2 2 2 2 4 2" xfId="3948" xr:uid="{00000000-0005-0000-0000-0000497D0000}"/>
    <cellStyle name="Normal 5 2 2 2 2 4 2 2" xfId="3946" xr:uid="{00000000-0005-0000-0000-00004A7D0000}"/>
    <cellStyle name="Normal 5 2 2 2 2 4 2 2 2" xfId="3943" xr:uid="{00000000-0005-0000-0000-00004B7D0000}"/>
    <cellStyle name="Normal 5 2 2 2 2 4 2 3" xfId="30267" xr:uid="{00000000-0005-0000-0000-00004C7D0000}"/>
    <cellStyle name="Normal 5 2 2 2 2 4 3" xfId="3940" xr:uid="{00000000-0005-0000-0000-00004D7D0000}"/>
    <cellStyle name="Normal 5 2 2 2 2 4 3 2" xfId="3937" xr:uid="{00000000-0005-0000-0000-00004E7D0000}"/>
    <cellStyle name="Normal 5 2 2 2 2 4 4" xfId="3934" xr:uid="{00000000-0005-0000-0000-00004F7D0000}"/>
    <cellStyle name="Normal 5 2 2 2 2 5" xfId="3932" xr:uid="{00000000-0005-0000-0000-0000507D0000}"/>
    <cellStyle name="Normal 5 2 2 2 2 5 2" xfId="6497" xr:uid="{00000000-0005-0000-0000-0000517D0000}"/>
    <cellStyle name="Normal 5 2 2 2 2 5 2 2" xfId="3931" xr:uid="{00000000-0005-0000-0000-0000527D0000}"/>
    <cellStyle name="Normal 5 2 2 2 2 5 3" xfId="3928" xr:uid="{00000000-0005-0000-0000-0000537D0000}"/>
    <cellStyle name="Normal 5 2 2 2 2 6" xfId="25676" xr:uid="{00000000-0005-0000-0000-0000547D0000}"/>
    <cellStyle name="Normal 5 2 2 2 2 6 2" xfId="3926" xr:uid="{00000000-0005-0000-0000-0000557D0000}"/>
    <cellStyle name="Normal 5 2 2 2 2 7" xfId="3924" xr:uid="{00000000-0005-0000-0000-0000567D0000}"/>
    <cellStyle name="Normal 5 2 2 2 3" xfId="5298" xr:uid="{00000000-0005-0000-0000-0000577D0000}"/>
    <cellStyle name="Normal 5 2 2 2 3 2" xfId="24521" xr:uid="{00000000-0005-0000-0000-0000587D0000}"/>
    <cellStyle name="Normal 5 2 2 2 3 2 2" xfId="3923" xr:uid="{00000000-0005-0000-0000-0000597D0000}"/>
    <cellStyle name="Normal 5 2 2 2 3 2 2 2" xfId="11555" xr:uid="{00000000-0005-0000-0000-00005A7D0000}"/>
    <cellStyle name="Normal 5 2 2 2 3 2 2 2 2" xfId="3922" xr:uid="{00000000-0005-0000-0000-00005B7D0000}"/>
    <cellStyle name="Normal 5 2 2 2 3 2 2 2 2 2" xfId="3921" xr:uid="{00000000-0005-0000-0000-00005C7D0000}"/>
    <cellStyle name="Normal 5 2 2 2 3 2 2 2 3" xfId="31418" xr:uid="{00000000-0005-0000-0000-00005D7D0000}"/>
    <cellStyle name="Normal 5 2 2 2 3 2 2 3" xfId="11550" xr:uid="{00000000-0005-0000-0000-00005E7D0000}"/>
    <cellStyle name="Normal 5 2 2 2 3 2 2 3 2" xfId="5087" xr:uid="{00000000-0005-0000-0000-00005F7D0000}"/>
    <cellStyle name="Normal 5 2 2 2 3 2 2 4" xfId="11729" xr:uid="{00000000-0005-0000-0000-0000607D0000}"/>
    <cellStyle name="Normal 5 2 2 2 3 2 3" xfId="3920" xr:uid="{00000000-0005-0000-0000-0000617D0000}"/>
    <cellStyle name="Normal 5 2 2 2 3 2 3 2" xfId="11547" xr:uid="{00000000-0005-0000-0000-0000627D0000}"/>
    <cellStyle name="Normal 5 2 2 2 3 2 3 2 2" xfId="3919" xr:uid="{00000000-0005-0000-0000-0000637D0000}"/>
    <cellStyle name="Normal 5 2 2 2 3 2 3 3" xfId="6081" xr:uid="{00000000-0005-0000-0000-0000647D0000}"/>
    <cellStyle name="Normal 5 2 2 2 3 2 4" xfId="26528" xr:uid="{00000000-0005-0000-0000-0000657D0000}"/>
    <cellStyle name="Normal 5 2 2 2 3 2 4 2" xfId="3918" xr:uid="{00000000-0005-0000-0000-0000667D0000}"/>
    <cellStyle name="Normal 5 2 2 2 3 2 5" xfId="3917" xr:uid="{00000000-0005-0000-0000-0000677D0000}"/>
    <cellStyle name="Normal 5 2 2 2 3 3" xfId="24514" xr:uid="{00000000-0005-0000-0000-0000687D0000}"/>
    <cellStyle name="Normal 5 2 2 2 3 3 2" xfId="3916" xr:uid="{00000000-0005-0000-0000-0000697D0000}"/>
    <cellStyle name="Normal 5 2 2 2 3 3 2 2" xfId="11527" xr:uid="{00000000-0005-0000-0000-00006A7D0000}"/>
    <cellStyle name="Normal 5 2 2 2 3 3 2 2 2" xfId="3915" xr:uid="{00000000-0005-0000-0000-00006B7D0000}"/>
    <cellStyle name="Normal 5 2 2 2 3 3 2 3" xfId="33659" xr:uid="{00000000-0005-0000-0000-00006C7D0000}"/>
    <cellStyle name="Normal 5 2 2 2 3 3 3" xfId="3914" xr:uid="{00000000-0005-0000-0000-00006D7D0000}"/>
    <cellStyle name="Normal 5 2 2 2 3 3 3 2" xfId="3913" xr:uid="{00000000-0005-0000-0000-00006E7D0000}"/>
    <cellStyle name="Normal 5 2 2 2 3 3 4" xfId="3912" xr:uid="{00000000-0005-0000-0000-00006F7D0000}"/>
    <cellStyle name="Normal 5 2 2 2 3 4" xfId="3911" xr:uid="{00000000-0005-0000-0000-0000707D0000}"/>
    <cellStyle name="Normal 5 2 2 2 3 4 2" xfId="3910" xr:uid="{00000000-0005-0000-0000-0000717D0000}"/>
    <cellStyle name="Normal 5 2 2 2 3 4 2 2" xfId="3908" xr:uid="{00000000-0005-0000-0000-0000727D0000}"/>
    <cellStyle name="Normal 5 2 2 2 3 4 3" xfId="3905" xr:uid="{00000000-0005-0000-0000-0000737D0000}"/>
    <cellStyle name="Normal 5 2 2 2 3 5" xfId="3903" xr:uid="{00000000-0005-0000-0000-0000747D0000}"/>
    <cellStyle name="Normal 5 2 2 2 3 5 2" xfId="3902" xr:uid="{00000000-0005-0000-0000-0000757D0000}"/>
    <cellStyle name="Normal 5 2 2 2 3 6" xfId="3900" xr:uid="{00000000-0005-0000-0000-0000767D0000}"/>
    <cellStyle name="Normal 5 2 2 2 4" xfId="3899" xr:uid="{00000000-0005-0000-0000-0000777D0000}"/>
    <cellStyle name="Normal 5 2 2 2 4 2" xfId="24509" xr:uid="{00000000-0005-0000-0000-0000787D0000}"/>
    <cellStyle name="Normal 5 2 2 2 4 2 2" xfId="27590" xr:uid="{00000000-0005-0000-0000-0000797D0000}"/>
    <cellStyle name="Normal 5 2 2 2 4 2 2 2" xfId="11437" xr:uid="{00000000-0005-0000-0000-00007A7D0000}"/>
    <cellStyle name="Normal 5 2 2 2 4 2 2 2 2" xfId="16776" xr:uid="{00000000-0005-0000-0000-00007B7D0000}"/>
    <cellStyle name="Normal 5 2 2 2 4 2 2 3" xfId="32784" xr:uid="{00000000-0005-0000-0000-00007C7D0000}"/>
    <cellStyle name="Normal 5 2 2 2 4 2 3" xfId="34355" xr:uid="{00000000-0005-0000-0000-00007D7D0000}"/>
    <cellStyle name="Normal 5 2 2 2 4 2 3 2" xfId="3897" xr:uid="{00000000-0005-0000-0000-00007E7D0000}"/>
    <cellStyle name="Normal 5 2 2 2 4 2 4" xfId="33087" xr:uid="{00000000-0005-0000-0000-00007F7D0000}"/>
    <cellStyle name="Normal 5 2 2 2 4 3" xfId="3895" xr:uid="{00000000-0005-0000-0000-0000807D0000}"/>
    <cellStyle name="Normal 5 2 2 2 4 3 2" xfId="27583" xr:uid="{00000000-0005-0000-0000-0000817D0000}"/>
    <cellStyle name="Normal 5 2 2 2 4 3 2 2" xfId="3894" xr:uid="{00000000-0005-0000-0000-0000827D0000}"/>
    <cellStyle name="Normal 5 2 2 2 4 3 3" xfId="3893" xr:uid="{00000000-0005-0000-0000-0000837D0000}"/>
    <cellStyle name="Normal 5 2 2 2 4 4" xfId="3891" xr:uid="{00000000-0005-0000-0000-0000847D0000}"/>
    <cellStyle name="Normal 5 2 2 2 4 4 2" xfId="17660" xr:uid="{00000000-0005-0000-0000-0000857D0000}"/>
    <cellStyle name="Normal 5 2 2 2 4 5" xfId="3890" xr:uid="{00000000-0005-0000-0000-0000867D0000}"/>
    <cellStyle name="Normal 5 2 2 2 5" xfId="25580" xr:uid="{00000000-0005-0000-0000-0000877D0000}"/>
    <cellStyle name="Normal 5 2 2 2 5 2" xfId="3889" xr:uid="{00000000-0005-0000-0000-0000887D0000}"/>
    <cellStyle name="Normal 5 2 2 2 5 2 2" xfId="33601" xr:uid="{00000000-0005-0000-0000-0000897D0000}"/>
    <cellStyle name="Normal 5 2 2 2 5 2 2 2" xfId="3888" xr:uid="{00000000-0005-0000-0000-00008A7D0000}"/>
    <cellStyle name="Normal 5 2 2 2 5 2 3" xfId="3887" xr:uid="{00000000-0005-0000-0000-00008B7D0000}"/>
    <cellStyle name="Normal 5 2 2 2 5 3" xfId="3885" xr:uid="{00000000-0005-0000-0000-00008C7D0000}"/>
    <cellStyle name="Normal 5 2 2 2 5 3 2" xfId="3884" xr:uid="{00000000-0005-0000-0000-00008D7D0000}"/>
    <cellStyle name="Normal 5 2 2 2 5 4" xfId="3883" xr:uid="{00000000-0005-0000-0000-00008E7D0000}"/>
    <cellStyle name="Normal 5 2 2 2 6" xfId="10246" xr:uid="{00000000-0005-0000-0000-00008F7D0000}"/>
    <cellStyle name="Normal 5 2 2 2 6 2" xfId="3882" xr:uid="{00000000-0005-0000-0000-0000907D0000}"/>
    <cellStyle name="Normal 5 2 2 2 6 2 2" xfId="32398" xr:uid="{00000000-0005-0000-0000-0000917D0000}"/>
    <cellStyle name="Normal 5 2 2 2 6 3" xfId="25782" xr:uid="{00000000-0005-0000-0000-0000927D0000}"/>
    <cellStyle name="Normal 5 2 2 2 7" xfId="10227" xr:uid="{00000000-0005-0000-0000-0000937D0000}"/>
    <cellStyle name="Normal 5 2 2 2 7 2" xfId="3881" xr:uid="{00000000-0005-0000-0000-0000947D0000}"/>
    <cellStyle name="Normal 5 2 2 2 8" xfId="20694" xr:uid="{00000000-0005-0000-0000-0000957D0000}"/>
    <cellStyle name="Normal 5 2 2 3" xfId="3880" xr:uid="{00000000-0005-0000-0000-0000967D0000}"/>
    <cellStyle name="Normal 5 2 2 3 2" xfId="5294" xr:uid="{00000000-0005-0000-0000-0000977D0000}"/>
    <cellStyle name="Normal 5 2 2 3 2 2" xfId="24498" xr:uid="{00000000-0005-0000-0000-0000987D0000}"/>
    <cellStyle name="Normal 5 2 2 3 2 2 2" xfId="3879" xr:uid="{00000000-0005-0000-0000-0000997D0000}"/>
    <cellStyle name="Normal 5 2 2 3 2 2 2 2" xfId="3878" xr:uid="{00000000-0005-0000-0000-00009A7D0000}"/>
    <cellStyle name="Normal 5 2 2 3 2 2 2 2 2" xfId="3877" xr:uid="{00000000-0005-0000-0000-00009B7D0000}"/>
    <cellStyle name="Normal 5 2 2 3 2 2 2 2 2 2" xfId="3875" xr:uid="{00000000-0005-0000-0000-00009C7D0000}"/>
    <cellStyle name="Normal 5 2 2 3 2 2 2 2 3" xfId="3874" xr:uid="{00000000-0005-0000-0000-00009D7D0000}"/>
    <cellStyle name="Normal 5 2 2 3 2 2 2 3" xfId="26757" xr:uid="{00000000-0005-0000-0000-00009E7D0000}"/>
    <cellStyle name="Normal 5 2 2 3 2 2 2 3 2" xfId="4750" xr:uid="{00000000-0005-0000-0000-00009F7D0000}"/>
    <cellStyle name="Normal 5 2 2 3 2 2 2 4" xfId="20260" xr:uid="{00000000-0005-0000-0000-0000A07D0000}"/>
    <cellStyle name="Normal 5 2 2 3 2 2 3" xfId="3873" xr:uid="{00000000-0005-0000-0000-0000A17D0000}"/>
    <cellStyle name="Normal 5 2 2 3 2 2 3 2" xfId="3872" xr:uid="{00000000-0005-0000-0000-0000A27D0000}"/>
    <cellStyle name="Normal 5 2 2 3 2 2 3 2 2" xfId="3871" xr:uid="{00000000-0005-0000-0000-0000A37D0000}"/>
    <cellStyle name="Normal 5 2 2 3 2 2 3 3" xfId="27635" xr:uid="{00000000-0005-0000-0000-0000A47D0000}"/>
    <cellStyle name="Normal 5 2 2 3 2 2 4" xfId="19921" xr:uid="{00000000-0005-0000-0000-0000A57D0000}"/>
    <cellStyle name="Normal 5 2 2 3 2 2 4 2" xfId="3870" xr:uid="{00000000-0005-0000-0000-0000A67D0000}"/>
    <cellStyle name="Normal 5 2 2 3 2 2 5" xfId="3869" xr:uid="{00000000-0005-0000-0000-0000A77D0000}"/>
    <cellStyle name="Normal 5 2 2 3 2 3" xfId="17990" xr:uid="{00000000-0005-0000-0000-0000A87D0000}"/>
    <cellStyle name="Normal 5 2 2 3 2 3 2" xfId="3868" xr:uid="{00000000-0005-0000-0000-0000A97D0000}"/>
    <cellStyle name="Normal 5 2 2 3 2 3 2 2" xfId="3867" xr:uid="{00000000-0005-0000-0000-0000AA7D0000}"/>
    <cellStyle name="Normal 5 2 2 3 2 3 2 2 2" xfId="30395" xr:uid="{00000000-0005-0000-0000-0000AB7D0000}"/>
    <cellStyle name="Normal 5 2 2 3 2 3 2 3" xfId="31979" xr:uid="{00000000-0005-0000-0000-0000AC7D0000}"/>
    <cellStyle name="Normal 5 2 2 3 2 3 3" xfId="3866" xr:uid="{00000000-0005-0000-0000-0000AD7D0000}"/>
    <cellStyle name="Normal 5 2 2 3 2 3 3 2" xfId="3865" xr:uid="{00000000-0005-0000-0000-0000AE7D0000}"/>
    <cellStyle name="Normal 5 2 2 3 2 3 4" xfId="3864" xr:uid="{00000000-0005-0000-0000-0000AF7D0000}"/>
    <cellStyle name="Normal 5 2 2 3 2 4" xfId="3863" xr:uid="{00000000-0005-0000-0000-0000B07D0000}"/>
    <cellStyle name="Normal 5 2 2 3 2 4 2" xfId="3862" xr:uid="{00000000-0005-0000-0000-0000B17D0000}"/>
    <cellStyle name="Normal 5 2 2 3 2 4 2 2" xfId="3860" xr:uid="{00000000-0005-0000-0000-0000B27D0000}"/>
    <cellStyle name="Normal 5 2 2 3 2 4 3" xfId="3857" xr:uid="{00000000-0005-0000-0000-0000B37D0000}"/>
    <cellStyle name="Normal 5 2 2 3 2 5" xfId="3855" xr:uid="{00000000-0005-0000-0000-0000B47D0000}"/>
    <cellStyle name="Normal 5 2 2 3 2 5 2" xfId="3854" xr:uid="{00000000-0005-0000-0000-0000B57D0000}"/>
    <cellStyle name="Normal 5 2 2 3 2 6" xfId="5861" xr:uid="{00000000-0005-0000-0000-0000B67D0000}"/>
    <cellStyle name="Normal 5 2 2 3 3" xfId="3852" xr:uid="{00000000-0005-0000-0000-0000B77D0000}"/>
    <cellStyle name="Normal 5 2 2 3 3 2" xfId="24481" xr:uid="{00000000-0005-0000-0000-0000B87D0000}"/>
    <cellStyle name="Normal 5 2 2 3 3 2 2" xfId="3851" xr:uid="{00000000-0005-0000-0000-0000B97D0000}"/>
    <cellStyle name="Normal 5 2 2 3 3 2 2 2" xfId="11287" xr:uid="{00000000-0005-0000-0000-0000BA7D0000}"/>
    <cellStyle name="Normal 5 2 2 3 3 2 2 2 2" xfId="3850" xr:uid="{00000000-0005-0000-0000-0000BB7D0000}"/>
    <cellStyle name="Normal 5 2 2 3 3 2 2 3" xfId="20324" xr:uid="{00000000-0005-0000-0000-0000BC7D0000}"/>
    <cellStyle name="Normal 5 2 2 3 3 2 3" xfId="3849" xr:uid="{00000000-0005-0000-0000-0000BD7D0000}"/>
    <cellStyle name="Normal 5 2 2 3 3 2 3 2" xfId="3848" xr:uid="{00000000-0005-0000-0000-0000BE7D0000}"/>
    <cellStyle name="Normal 5 2 2 3 3 2 4" xfId="3847" xr:uid="{00000000-0005-0000-0000-0000BF7D0000}"/>
    <cellStyle name="Normal 5 2 2 3 3 3" xfId="21391" xr:uid="{00000000-0005-0000-0000-0000C07D0000}"/>
    <cellStyle name="Normal 5 2 2 3 3 3 2" xfId="3846" xr:uid="{00000000-0005-0000-0000-0000C17D0000}"/>
    <cellStyle name="Normal 5 2 2 3 3 3 2 2" xfId="3845" xr:uid="{00000000-0005-0000-0000-0000C27D0000}"/>
    <cellStyle name="Normal 5 2 2 3 3 3 3" xfId="3844" xr:uid="{00000000-0005-0000-0000-0000C37D0000}"/>
    <cellStyle name="Normal 5 2 2 3 3 4" xfId="3843" xr:uid="{00000000-0005-0000-0000-0000C47D0000}"/>
    <cellStyle name="Normal 5 2 2 3 3 4 2" xfId="3842" xr:uid="{00000000-0005-0000-0000-0000C57D0000}"/>
    <cellStyle name="Normal 5 2 2 3 3 5" xfId="3840" xr:uid="{00000000-0005-0000-0000-0000C67D0000}"/>
    <cellStyle name="Normal 5 2 2 3 4" xfId="28949" xr:uid="{00000000-0005-0000-0000-0000C77D0000}"/>
    <cellStyle name="Normal 5 2 2 3 4 2" xfId="6159" xr:uid="{00000000-0005-0000-0000-0000C87D0000}"/>
    <cellStyle name="Normal 5 2 2 3 4 2 2" xfId="27517" xr:uid="{00000000-0005-0000-0000-0000C97D0000}"/>
    <cellStyle name="Normal 5 2 2 3 4 2 2 2" xfId="3839" xr:uid="{00000000-0005-0000-0000-0000CA7D0000}"/>
    <cellStyle name="Normal 5 2 2 3 4 2 3" xfId="3838" xr:uid="{00000000-0005-0000-0000-0000CB7D0000}"/>
    <cellStyle name="Normal 5 2 2 3 4 3" xfId="6156" xr:uid="{00000000-0005-0000-0000-0000CC7D0000}"/>
    <cellStyle name="Normal 5 2 2 3 4 3 2" xfId="3836" xr:uid="{00000000-0005-0000-0000-0000CD7D0000}"/>
    <cellStyle name="Normal 5 2 2 3 4 4" xfId="3835" xr:uid="{00000000-0005-0000-0000-0000CE7D0000}"/>
    <cellStyle name="Normal 5 2 2 3 5" xfId="30918" xr:uid="{00000000-0005-0000-0000-0000CF7D0000}"/>
    <cellStyle name="Normal 5 2 2 3 5 2" xfId="6153" xr:uid="{00000000-0005-0000-0000-0000D07D0000}"/>
    <cellStyle name="Normal 5 2 2 3 5 2 2" xfId="3834" xr:uid="{00000000-0005-0000-0000-0000D17D0000}"/>
    <cellStyle name="Normal 5 2 2 3 5 3" xfId="3833" xr:uid="{00000000-0005-0000-0000-0000D27D0000}"/>
    <cellStyle name="Normal 5 2 2 3 6" xfId="10208" xr:uid="{00000000-0005-0000-0000-0000D37D0000}"/>
    <cellStyle name="Normal 5 2 2 3 6 2" xfId="3832" xr:uid="{00000000-0005-0000-0000-0000D47D0000}"/>
    <cellStyle name="Normal 5 2 2 3 7" xfId="10204" xr:uid="{00000000-0005-0000-0000-0000D57D0000}"/>
    <cellStyle name="Normal 5 2 2 4" xfId="3831" xr:uid="{00000000-0005-0000-0000-0000D67D0000}"/>
    <cellStyle name="Normal 5 2 2 4 2" xfId="18889" xr:uid="{00000000-0005-0000-0000-0000D77D0000}"/>
    <cellStyle name="Normal 5 2 2 4 2 2" xfId="31407" xr:uid="{00000000-0005-0000-0000-0000D87D0000}"/>
    <cellStyle name="Normal 5 2 2 4 2 2 2" xfId="3830" xr:uid="{00000000-0005-0000-0000-0000D97D0000}"/>
    <cellStyle name="Normal 5 2 2 4 2 2 2 2" xfId="3829" xr:uid="{00000000-0005-0000-0000-0000DA7D0000}"/>
    <cellStyle name="Normal 5 2 2 4 2 2 2 2 2" xfId="3828" xr:uid="{00000000-0005-0000-0000-0000DB7D0000}"/>
    <cellStyle name="Normal 5 2 2 4 2 2 2 3" xfId="18466" xr:uid="{00000000-0005-0000-0000-0000DC7D0000}"/>
    <cellStyle name="Normal 5 2 2 4 2 2 3" xfId="3827" xr:uid="{00000000-0005-0000-0000-0000DD7D0000}"/>
    <cellStyle name="Normal 5 2 2 4 2 2 3 2" xfId="3826" xr:uid="{00000000-0005-0000-0000-0000DE7D0000}"/>
    <cellStyle name="Normal 5 2 2 4 2 2 4" xfId="3825" xr:uid="{00000000-0005-0000-0000-0000DF7D0000}"/>
    <cellStyle name="Normal 5 2 2 4 2 3" xfId="3824" xr:uid="{00000000-0005-0000-0000-0000E07D0000}"/>
    <cellStyle name="Normal 5 2 2 4 2 3 2" xfId="3823" xr:uid="{00000000-0005-0000-0000-0000E17D0000}"/>
    <cellStyle name="Normal 5 2 2 4 2 3 2 2" xfId="3822" xr:uid="{00000000-0005-0000-0000-0000E27D0000}"/>
    <cellStyle name="Normal 5 2 2 4 2 3 3" xfId="3821" xr:uid="{00000000-0005-0000-0000-0000E37D0000}"/>
    <cellStyle name="Normal 5 2 2 4 2 4" xfId="3820" xr:uid="{00000000-0005-0000-0000-0000E47D0000}"/>
    <cellStyle name="Normal 5 2 2 4 2 4 2" xfId="16534" xr:uid="{00000000-0005-0000-0000-0000E57D0000}"/>
    <cellStyle name="Normal 5 2 2 4 2 5" xfId="3819" xr:uid="{00000000-0005-0000-0000-0000E67D0000}"/>
    <cellStyle name="Normal 5 2 2 4 3" xfId="27227" xr:uid="{00000000-0005-0000-0000-0000E77D0000}"/>
    <cellStyle name="Normal 5 2 2 4 3 2" xfId="3818" xr:uid="{00000000-0005-0000-0000-0000E87D0000}"/>
    <cellStyle name="Normal 5 2 2 4 3 2 2" xfId="3817" xr:uid="{00000000-0005-0000-0000-0000E97D0000}"/>
    <cellStyle name="Normal 5 2 2 4 3 2 2 2" xfId="11178" xr:uid="{00000000-0005-0000-0000-0000EA7D0000}"/>
    <cellStyle name="Normal 5 2 2 4 3 2 3" xfId="3816" xr:uid="{00000000-0005-0000-0000-0000EB7D0000}"/>
    <cellStyle name="Normal 5 2 2 4 3 3" xfId="3815" xr:uid="{00000000-0005-0000-0000-0000EC7D0000}"/>
    <cellStyle name="Normal 5 2 2 4 3 3 2" xfId="3814" xr:uid="{00000000-0005-0000-0000-0000ED7D0000}"/>
    <cellStyle name="Normal 5 2 2 4 3 4" xfId="3813" xr:uid="{00000000-0005-0000-0000-0000EE7D0000}"/>
    <cellStyle name="Normal 5 2 2 4 4" xfId="29559" xr:uid="{00000000-0005-0000-0000-0000EF7D0000}"/>
    <cellStyle name="Normal 5 2 2 4 4 2" xfId="30793" xr:uid="{00000000-0005-0000-0000-0000F07D0000}"/>
    <cellStyle name="Normal 5 2 2 4 4 2 2" xfId="3812" xr:uid="{00000000-0005-0000-0000-0000F17D0000}"/>
    <cellStyle name="Normal 5 2 2 4 4 3" xfId="3811" xr:uid="{00000000-0005-0000-0000-0000F27D0000}"/>
    <cellStyle name="Normal 5 2 2 4 5" xfId="30897" xr:uid="{00000000-0005-0000-0000-0000F37D0000}"/>
    <cellStyle name="Normal 5 2 2 4 5 2" xfId="3810" xr:uid="{00000000-0005-0000-0000-0000F47D0000}"/>
    <cellStyle name="Normal 5 2 2 4 6" xfId="21970" xr:uid="{00000000-0005-0000-0000-0000F57D0000}"/>
    <cellStyle name="Normal 5 2 2 5" xfId="3809" xr:uid="{00000000-0005-0000-0000-0000F67D0000}"/>
    <cellStyle name="Normal 5 2 2 5 2" xfId="29664" xr:uid="{00000000-0005-0000-0000-0000F77D0000}"/>
    <cellStyle name="Normal 5 2 2 5 2 2" xfId="3808" xr:uid="{00000000-0005-0000-0000-0000F87D0000}"/>
    <cellStyle name="Normal 5 2 2 5 2 2 2" xfId="3807" xr:uid="{00000000-0005-0000-0000-0000F97D0000}"/>
    <cellStyle name="Normal 5 2 2 5 2 2 2 2" xfId="3805" xr:uid="{00000000-0005-0000-0000-0000FA7D0000}"/>
    <cellStyle name="Normal 5 2 2 5 2 2 3" xfId="15345" xr:uid="{00000000-0005-0000-0000-0000FB7D0000}"/>
    <cellStyle name="Normal 5 2 2 5 2 3" xfId="17994" xr:uid="{00000000-0005-0000-0000-0000FC7D0000}"/>
    <cellStyle name="Normal 5 2 2 5 2 3 2" xfId="4514" xr:uid="{00000000-0005-0000-0000-0000FD7D0000}"/>
    <cellStyle name="Normal 5 2 2 5 2 4" xfId="27199" xr:uid="{00000000-0005-0000-0000-0000FE7D0000}"/>
    <cellStyle name="Normal 5 2 2 5 3" xfId="3803" xr:uid="{00000000-0005-0000-0000-0000FF7D0000}"/>
    <cellStyle name="Normal 5 2 2 5 3 2" xfId="3802" xr:uid="{00000000-0005-0000-0000-0000007E0000}"/>
    <cellStyle name="Normal 5 2 2 5 3 2 2" xfId="3801" xr:uid="{00000000-0005-0000-0000-0000017E0000}"/>
    <cellStyle name="Normal 5 2 2 5 3 3" xfId="33605" xr:uid="{00000000-0005-0000-0000-0000027E0000}"/>
    <cellStyle name="Normal 5 2 2 5 4" xfId="31813" xr:uid="{00000000-0005-0000-0000-0000037E0000}"/>
    <cellStyle name="Normal 5 2 2 5 4 2" xfId="3799" xr:uid="{00000000-0005-0000-0000-0000047E0000}"/>
    <cellStyle name="Normal 5 2 2 5 5" xfId="3798" xr:uid="{00000000-0005-0000-0000-0000057E0000}"/>
    <cellStyle name="Normal 5 2 2 6" xfId="3797" xr:uid="{00000000-0005-0000-0000-0000067E0000}"/>
    <cellStyle name="Normal 5 2 2 6 2" xfId="3796" xr:uid="{00000000-0005-0000-0000-0000077E0000}"/>
    <cellStyle name="Normal 5 2 2 6 2 2" xfId="3795" xr:uid="{00000000-0005-0000-0000-0000087E0000}"/>
    <cellStyle name="Normal 5 2 2 6 2 2 2" xfId="3794" xr:uid="{00000000-0005-0000-0000-0000097E0000}"/>
    <cellStyle name="Normal 5 2 2 6 2 3" xfId="17945" xr:uid="{00000000-0005-0000-0000-00000A7E0000}"/>
    <cellStyle name="Normal 5 2 2 6 3" xfId="3792" xr:uid="{00000000-0005-0000-0000-00000B7E0000}"/>
    <cellStyle name="Normal 5 2 2 6 3 2" xfId="3791" xr:uid="{00000000-0005-0000-0000-00000C7E0000}"/>
    <cellStyle name="Normal 5 2 2 6 4" xfId="20272" xr:uid="{00000000-0005-0000-0000-00000D7E0000}"/>
    <cellStyle name="Normal 5 2 2 7" xfId="3790" xr:uid="{00000000-0005-0000-0000-00000E7E0000}"/>
    <cellStyle name="Normal 5 2 2 7 2" xfId="3789" xr:uid="{00000000-0005-0000-0000-00000F7E0000}"/>
    <cellStyle name="Normal 5 2 2 7 2 2" xfId="3788" xr:uid="{00000000-0005-0000-0000-0000107E0000}"/>
    <cellStyle name="Normal 5 2 2 7 3" xfId="3787" xr:uid="{00000000-0005-0000-0000-0000117E0000}"/>
    <cellStyle name="Normal 5 2 2 8" xfId="3786" xr:uid="{00000000-0005-0000-0000-0000127E0000}"/>
    <cellStyle name="Normal 5 2 2 8 2" xfId="3785" xr:uid="{00000000-0005-0000-0000-0000137E0000}"/>
    <cellStyle name="Normal 5 2 2 9" xfId="3784" xr:uid="{00000000-0005-0000-0000-0000147E0000}"/>
    <cellStyle name="Normal 5 2 20" xfId="4013" xr:uid="{00000000-0005-0000-0000-0000157E0000}"/>
    <cellStyle name="Normal 5 2 3" xfId="3783" xr:uid="{00000000-0005-0000-0000-0000167E0000}"/>
    <cellStyle name="Normal 5 2 3 2" xfId="3782" xr:uid="{00000000-0005-0000-0000-0000177E0000}"/>
    <cellStyle name="Normal 5 2 3 2 2" xfId="5286" xr:uid="{00000000-0005-0000-0000-0000187E0000}"/>
    <cellStyle name="Normal 5 2 3 2 2 2" xfId="23965" xr:uid="{00000000-0005-0000-0000-0000197E0000}"/>
    <cellStyle name="Normal 5 2 3 2 2 2 2" xfId="3781" xr:uid="{00000000-0005-0000-0000-00001A7E0000}"/>
    <cellStyle name="Normal 5 2 3 2 2 2 2 2" xfId="3780" xr:uid="{00000000-0005-0000-0000-00001B7E0000}"/>
    <cellStyle name="Normal 5 2 3 2 2 2 2 2 2" xfId="15218" xr:uid="{00000000-0005-0000-0000-00001C7E0000}"/>
    <cellStyle name="Normal 5 2 3 2 2 2 2 2 2 2" xfId="3779" xr:uid="{00000000-0005-0000-0000-00001D7E0000}"/>
    <cellStyle name="Normal 5 2 3 2 2 2 2 2 3" xfId="3778" xr:uid="{00000000-0005-0000-0000-00001E7E0000}"/>
    <cellStyle name="Normal 5 2 3 2 2 2 2 3" xfId="28795" xr:uid="{00000000-0005-0000-0000-00001F7E0000}"/>
    <cellStyle name="Normal 5 2 3 2 2 2 2 3 2" xfId="3777" xr:uid="{00000000-0005-0000-0000-0000207E0000}"/>
    <cellStyle name="Normal 5 2 3 2 2 2 2 4" xfId="9176" xr:uid="{00000000-0005-0000-0000-0000217E0000}"/>
    <cellStyle name="Normal 5 2 3 2 2 2 3" xfId="10844" xr:uid="{00000000-0005-0000-0000-0000227E0000}"/>
    <cellStyle name="Normal 5 2 3 2 2 2 3 2" xfId="3776" xr:uid="{00000000-0005-0000-0000-0000237E0000}"/>
    <cellStyle name="Normal 5 2 3 2 2 2 3 2 2" xfId="3775" xr:uid="{00000000-0005-0000-0000-0000247E0000}"/>
    <cellStyle name="Normal 5 2 3 2 2 2 3 3" xfId="28291" xr:uid="{00000000-0005-0000-0000-0000257E0000}"/>
    <cellStyle name="Normal 5 2 3 2 2 2 4" xfId="26459" xr:uid="{00000000-0005-0000-0000-0000267E0000}"/>
    <cellStyle name="Normal 5 2 3 2 2 2 4 2" xfId="23691" xr:uid="{00000000-0005-0000-0000-0000277E0000}"/>
    <cellStyle name="Normal 5 2 3 2 2 2 5" xfId="3774" xr:uid="{00000000-0005-0000-0000-0000287E0000}"/>
    <cellStyle name="Normal 5 2 3 2 2 3" xfId="24459" xr:uid="{00000000-0005-0000-0000-0000297E0000}"/>
    <cellStyle name="Normal 5 2 3 2 2 3 2" xfId="3773" xr:uid="{00000000-0005-0000-0000-00002A7E0000}"/>
    <cellStyle name="Normal 5 2 3 2 2 3 2 2" xfId="33022" xr:uid="{00000000-0005-0000-0000-00002B7E0000}"/>
    <cellStyle name="Normal 5 2 3 2 2 3 2 2 2" xfId="3772" xr:uid="{00000000-0005-0000-0000-00002C7E0000}"/>
    <cellStyle name="Normal 5 2 3 2 2 3 2 3" xfId="6516" xr:uid="{00000000-0005-0000-0000-00002D7E0000}"/>
    <cellStyle name="Normal 5 2 3 2 2 3 3" xfId="3770" xr:uid="{00000000-0005-0000-0000-00002E7E0000}"/>
    <cellStyle name="Normal 5 2 3 2 2 3 3 2" xfId="3768" xr:uid="{00000000-0005-0000-0000-00002F7E0000}"/>
    <cellStyle name="Normal 5 2 3 2 2 3 4" xfId="4253" xr:uid="{00000000-0005-0000-0000-0000307E0000}"/>
    <cellStyle name="Normal 5 2 3 2 2 4" xfId="3767" xr:uid="{00000000-0005-0000-0000-0000317E0000}"/>
    <cellStyle name="Normal 5 2 3 2 2 4 2" xfId="3766" xr:uid="{00000000-0005-0000-0000-0000327E0000}"/>
    <cellStyle name="Normal 5 2 3 2 2 4 2 2" xfId="3764" xr:uid="{00000000-0005-0000-0000-0000337E0000}"/>
    <cellStyle name="Normal 5 2 3 2 2 4 3" xfId="3762" xr:uid="{00000000-0005-0000-0000-0000347E0000}"/>
    <cellStyle name="Normal 5 2 3 2 2 5" xfId="27835" xr:uid="{00000000-0005-0000-0000-0000357E0000}"/>
    <cellStyle name="Normal 5 2 3 2 2 5 2" xfId="21653" xr:uid="{00000000-0005-0000-0000-0000367E0000}"/>
    <cellStyle name="Normal 5 2 3 2 2 6" xfId="3760" xr:uid="{00000000-0005-0000-0000-0000377E0000}"/>
    <cellStyle name="Normal 5 2 3 2 3" xfId="3759" xr:uid="{00000000-0005-0000-0000-0000387E0000}"/>
    <cellStyle name="Normal 5 2 3 2 3 2" xfId="24455" xr:uid="{00000000-0005-0000-0000-0000397E0000}"/>
    <cellStyle name="Normal 5 2 3 2 3 2 2" xfId="3758" xr:uid="{00000000-0005-0000-0000-00003A7E0000}"/>
    <cellStyle name="Normal 5 2 3 2 3 2 2 2" xfId="24873" xr:uid="{00000000-0005-0000-0000-00003B7E0000}"/>
    <cellStyle name="Normal 5 2 3 2 3 2 2 2 2" xfId="3757" xr:uid="{00000000-0005-0000-0000-00003C7E0000}"/>
    <cellStyle name="Normal 5 2 3 2 3 2 2 3" xfId="26483" xr:uid="{00000000-0005-0000-0000-00003D7E0000}"/>
    <cellStyle name="Normal 5 2 3 2 3 2 3" xfId="3756" xr:uid="{00000000-0005-0000-0000-00003E7E0000}"/>
    <cellStyle name="Normal 5 2 3 2 3 2 3 2" xfId="3755" xr:uid="{00000000-0005-0000-0000-00003F7E0000}"/>
    <cellStyle name="Normal 5 2 3 2 3 2 4" xfId="3753" xr:uid="{00000000-0005-0000-0000-0000407E0000}"/>
    <cellStyle name="Normal 5 2 3 2 3 3" xfId="3752" xr:uid="{00000000-0005-0000-0000-0000417E0000}"/>
    <cellStyle name="Normal 5 2 3 2 3 3 2" xfId="3751" xr:uid="{00000000-0005-0000-0000-0000427E0000}"/>
    <cellStyle name="Normal 5 2 3 2 3 3 2 2" xfId="3750" xr:uid="{00000000-0005-0000-0000-0000437E0000}"/>
    <cellStyle name="Normal 5 2 3 2 3 3 3" xfId="3749" xr:uid="{00000000-0005-0000-0000-0000447E0000}"/>
    <cellStyle name="Normal 5 2 3 2 3 4" xfId="3748" xr:uid="{00000000-0005-0000-0000-0000457E0000}"/>
    <cellStyle name="Normal 5 2 3 2 3 4 2" xfId="3747" xr:uid="{00000000-0005-0000-0000-0000467E0000}"/>
    <cellStyle name="Normal 5 2 3 2 3 5" xfId="3745" xr:uid="{00000000-0005-0000-0000-0000477E0000}"/>
    <cellStyle name="Normal 5 2 3 2 4" xfId="3744" xr:uid="{00000000-0005-0000-0000-0000487E0000}"/>
    <cellStyle name="Normal 5 2 3 2 4 2" xfId="3743" xr:uid="{00000000-0005-0000-0000-0000497E0000}"/>
    <cellStyle name="Normal 5 2 3 2 4 2 2" xfId="27424" xr:uid="{00000000-0005-0000-0000-00004A7E0000}"/>
    <cellStyle name="Normal 5 2 3 2 4 2 2 2" xfId="3769" xr:uid="{00000000-0005-0000-0000-00004B7E0000}"/>
    <cellStyle name="Normal 5 2 3 2 4 2 3" xfId="3742" xr:uid="{00000000-0005-0000-0000-00004C7E0000}"/>
    <cellStyle name="Normal 5 2 3 2 4 3" xfId="3740" xr:uid="{00000000-0005-0000-0000-00004D7E0000}"/>
    <cellStyle name="Normal 5 2 3 2 4 3 2" xfId="3739" xr:uid="{00000000-0005-0000-0000-00004E7E0000}"/>
    <cellStyle name="Normal 5 2 3 2 4 4" xfId="34172" xr:uid="{00000000-0005-0000-0000-00004F7E0000}"/>
    <cellStyle name="Normal 5 2 3 2 5" xfId="3738" xr:uid="{00000000-0005-0000-0000-0000507E0000}"/>
    <cellStyle name="Normal 5 2 3 2 5 2" xfId="3737" xr:uid="{00000000-0005-0000-0000-0000517E0000}"/>
    <cellStyle name="Normal 5 2 3 2 5 2 2" xfId="3736" xr:uid="{00000000-0005-0000-0000-0000527E0000}"/>
    <cellStyle name="Normal 5 2 3 2 5 3" xfId="3735" xr:uid="{00000000-0005-0000-0000-0000537E0000}"/>
    <cellStyle name="Normal 5 2 3 2 6" xfId="10178" xr:uid="{00000000-0005-0000-0000-0000547E0000}"/>
    <cellStyle name="Normal 5 2 3 2 6 2" xfId="3734" xr:uid="{00000000-0005-0000-0000-0000557E0000}"/>
    <cellStyle name="Normal 5 2 3 2 7" xfId="10170" xr:uid="{00000000-0005-0000-0000-0000567E0000}"/>
    <cellStyle name="Normal 5 2 3 3" xfId="3733" xr:uid="{00000000-0005-0000-0000-0000577E0000}"/>
    <cellStyle name="Normal 5 2 3 3 2" xfId="3732" xr:uid="{00000000-0005-0000-0000-0000587E0000}"/>
    <cellStyle name="Normal 5 2 3 3 2 2" xfId="24449" xr:uid="{00000000-0005-0000-0000-0000597E0000}"/>
    <cellStyle name="Normal 5 2 3 3 2 2 2" xfId="3731" xr:uid="{00000000-0005-0000-0000-00005A7E0000}"/>
    <cellStyle name="Normal 5 2 3 3 2 2 2 2" xfId="3730" xr:uid="{00000000-0005-0000-0000-00005B7E0000}"/>
    <cellStyle name="Normal 5 2 3 3 2 2 2 2 2" xfId="3729" xr:uid="{00000000-0005-0000-0000-00005C7E0000}"/>
    <cellStyle name="Normal 5 2 3 3 2 2 2 3" xfId="28610" xr:uid="{00000000-0005-0000-0000-00005D7E0000}"/>
    <cellStyle name="Normal 5 2 3 3 2 2 3" xfId="3728" xr:uid="{00000000-0005-0000-0000-00005E7E0000}"/>
    <cellStyle name="Normal 5 2 3 3 2 2 3 2" xfId="3727" xr:uid="{00000000-0005-0000-0000-00005F7E0000}"/>
    <cellStyle name="Normal 5 2 3 3 2 2 4" xfId="4243" xr:uid="{00000000-0005-0000-0000-0000607E0000}"/>
    <cellStyle name="Normal 5 2 3 3 2 3" xfId="3726" xr:uid="{00000000-0005-0000-0000-0000617E0000}"/>
    <cellStyle name="Normal 5 2 3 3 2 3 2" xfId="3725" xr:uid="{00000000-0005-0000-0000-0000627E0000}"/>
    <cellStyle name="Normal 5 2 3 3 2 3 2 2" xfId="12819" xr:uid="{00000000-0005-0000-0000-0000637E0000}"/>
    <cellStyle name="Normal 5 2 3 3 2 3 3" xfId="3724" xr:uid="{00000000-0005-0000-0000-0000647E0000}"/>
    <cellStyle name="Normal 5 2 3 3 2 4" xfId="3723" xr:uid="{00000000-0005-0000-0000-0000657E0000}"/>
    <cellStyle name="Normal 5 2 3 3 2 4 2" xfId="3721" xr:uid="{00000000-0005-0000-0000-0000667E0000}"/>
    <cellStyle name="Normal 5 2 3 3 2 5" xfId="3718" xr:uid="{00000000-0005-0000-0000-0000677E0000}"/>
    <cellStyle name="Normal 5 2 3 3 3" xfId="3716" xr:uid="{00000000-0005-0000-0000-0000687E0000}"/>
    <cellStyle name="Normal 5 2 3 3 3 2" xfId="3715" xr:uid="{00000000-0005-0000-0000-0000697E0000}"/>
    <cellStyle name="Normal 5 2 3 3 3 2 2" xfId="3714" xr:uid="{00000000-0005-0000-0000-00006A7E0000}"/>
    <cellStyle name="Normal 5 2 3 3 3 2 2 2" xfId="3713" xr:uid="{00000000-0005-0000-0000-00006B7E0000}"/>
    <cellStyle name="Normal 5 2 3 3 3 2 3" xfId="3712" xr:uid="{00000000-0005-0000-0000-00006C7E0000}"/>
    <cellStyle name="Normal 5 2 3 3 3 3" xfId="5551" xr:uid="{00000000-0005-0000-0000-00006D7E0000}"/>
    <cellStyle name="Normal 5 2 3 3 3 3 2" xfId="5549" xr:uid="{00000000-0005-0000-0000-00006E7E0000}"/>
    <cellStyle name="Normal 5 2 3 3 3 4" xfId="26156" xr:uid="{00000000-0005-0000-0000-00006F7E0000}"/>
    <cellStyle name="Normal 5 2 3 3 4" xfId="22332" xr:uid="{00000000-0005-0000-0000-0000707E0000}"/>
    <cellStyle name="Normal 5 2 3 3 4 2" xfId="33814" xr:uid="{00000000-0005-0000-0000-0000717E0000}"/>
    <cellStyle name="Normal 5 2 3 3 4 2 2" xfId="3711" xr:uid="{00000000-0005-0000-0000-0000727E0000}"/>
    <cellStyle name="Normal 5 2 3 3 4 3" xfId="3710" xr:uid="{00000000-0005-0000-0000-0000737E0000}"/>
    <cellStyle name="Normal 5 2 3 3 5" xfId="27839" xr:uid="{00000000-0005-0000-0000-0000747E0000}"/>
    <cellStyle name="Normal 5 2 3 3 5 2" xfId="3709" xr:uid="{00000000-0005-0000-0000-0000757E0000}"/>
    <cellStyle name="Normal 5 2 3 3 6" xfId="10157" xr:uid="{00000000-0005-0000-0000-0000767E0000}"/>
    <cellStyle name="Normal 5 2 3 4" xfId="3708" xr:uid="{00000000-0005-0000-0000-0000777E0000}"/>
    <cellStyle name="Normal 5 2 3 4 2" xfId="16867" xr:uid="{00000000-0005-0000-0000-0000787E0000}"/>
    <cellStyle name="Normal 5 2 3 4 2 2" xfId="16863" xr:uid="{00000000-0005-0000-0000-0000797E0000}"/>
    <cellStyle name="Normal 5 2 3 4 2 2 2" xfId="3707" xr:uid="{00000000-0005-0000-0000-00007A7E0000}"/>
    <cellStyle name="Normal 5 2 3 4 2 2 2 2" xfId="3706" xr:uid="{00000000-0005-0000-0000-00007B7E0000}"/>
    <cellStyle name="Normal 5 2 3 4 2 2 3" xfId="31761" xr:uid="{00000000-0005-0000-0000-00007C7E0000}"/>
    <cellStyle name="Normal 5 2 3 4 2 3" xfId="3705" xr:uid="{00000000-0005-0000-0000-00007D7E0000}"/>
    <cellStyle name="Normal 5 2 3 4 2 3 2" xfId="31012" xr:uid="{00000000-0005-0000-0000-00007E7E0000}"/>
    <cellStyle name="Normal 5 2 3 4 2 4" xfId="3703" xr:uid="{00000000-0005-0000-0000-00007F7E0000}"/>
    <cellStyle name="Normal 5 2 3 4 3" xfId="16861" xr:uid="{00000000-0005-0000-0000-0000807E0000}"/>
    <cellStyle name="Normal 5 2 3 4 3 2" xfId="3701" xr:uid="{00000000-0005-0000-0000-0000817E0000}"/>
    <cellStyle name="Normal 5 2 3 4 3 2 2" xfId="3699" xr:uid="{00000000-0005-0000-0000-0000827E0000}"/>
    <cellStyle name="Normal 5 2 3 4 3 3" xfId="3697" xr:uid="{00000000-0005-0000-0000-0000837E0000}"/>
    <cellStyle name="Normal 5 2 3 4 4" xfId="27774" xr:uid="{00000000-0005-0000-0000-0000847E0000}"/>
    <cellStyle name="Normal 5 2 3 4 4 2" xfId="3695" xr:uid="{00000000-0005-0000-0000-0000857E0000}"/>
    <cellStyle name="Normal 5 2 3 4 5" xfId="3693" xr:uid="{00000000-0005-0000-0000-0000867E0000}"/>
    <cellStyle name="Normal 5 2 3 5" xfId="3692" xr:uid="{00000000-0005-0000-0000-0000877E0000}"/>
    <cellStyle name="Normal 5 2 3 5 2" xfId="33941" xr:uid="{00000000-0005-0000-0000-0000887E0000}"/>
    <cellStyle name="Normal 5 2 3 5 2 2" xfId="3691" xr:uid="{00000000-0005-0000-0000-0000897E0000}"/>
    <cellStyle name="Normal 5 2 3 5 2 2 2" xfId="3690" xr:uid="{00000000-0005-0000-0000-00008A7E0000}"/>
    <cellStyle name="Normal 5 2 3 5 2 3" xfId="17901" xr:uid="{00000000-0005-0000-0000-00008B7E0000}"/>
    <cellStyle name="Normal 5 2 3 5 3" xfId="3689" xr:uid="{00000000-0005-0000-0000-00008C7E0000}"/>
    <cellStyle name="Normal 5 2 3 5 3 2" xfId="3688" xr:uid="{00000000-0005-0000-0000-00008D7E0000}"/>
    <cellStyle name="Normal 5 2 3 5 4" xfId="3686" xr:uid="{00000000-0005-0000-0000-00008E7E0000}"/>
    <cellStyle name="Normal 5 2 3 6" xfId="3685" xr:uid="{00000000-0005-0000-0000-00008F7E0000}"/>
    <cellStyle name="Normal 5 2 3 6 2" xfId="3684" xr:uid="{00000000-0005-0000-0000-0000907E0000}"/>
    <cellStyle name="Normal 5 2 3 6 2 2" xfId="3683" xr:uid="{00000000-0005-0000-0000-0000917E0000}"/>
    <cellStyle name="Normal 5 2 3 6 3" xfId="3682" xr:uid="{00000000-0005-0000-0000-0000927E0000}"/>
    <cellStyle name="Normal 5 2 3 7" xfId="3681" xr:uid="{00000000-0005-0000-0000-0000937E0000}"/>
    <cellStyle name="Normal 5 2 3 7 2" xfId="3680" xr:uid="{00000000-0005-0000-0000-0000947E0000}"/>
    <cellStyle name="Normal 5 2 3 8" xfId="3679" xr:uid="{00000000-0005-0000-0000-0000957E0000}"/>
    <cellStyle name="Normal 5 2 4" xfId="26284" xr:uid="{00000000-0005-0000-0000-0000967E0000}"/>
    <cellStyle name="Normal 5 2 4 2" xfId="32279" xr:uid="{00000000-0005-0000-0000-0000977E0000}"/>
    <cellStyle name="Normal 5 2 4 2 2" xfId="22008" xr:uid="{00000000-0005-0000-0000-0000987E0000}"/>
    <cellStyle name="Normal 5 2 4 2 2 2" xfId="24441" xr:uid="{00000000-0005-0000-0000-0000997E0000}"/>
    <cellStyle name="Normal 5 2 4 2 2 2 2" xfId="3678" xr:uid="{00000000-0005-0000-0000-00009A7E0000}"/>
    <cellStyle name="Normal 5 2 4 2 2 2 2 2" xfId="3677" xr:uid="{00000000-0005-0000-0000-00009B7E0000}"/>
    <cellStyle name="Normal 5 2 4 2 2 2 2 2 2" xfId="7734" xr:uid="{00000000-0005-0000-0000-00009C7E0000}"/>
    <cellStyle name="Normal 5 2 4 2 2 2 2 3" xfId="32834" xr:uid="{00000000-0005-0000-0000-00009D7E0000}"/>
    <cellStyle name="Normal 5 2 4 2 2 2 3" xfId="3676" xr:uid="{00000000-0005-0000-0000-00009E7E0000}"/>
    <cellStyle name="Normal 5 2 4 2 2 2 3 2" xfId="3675" xr:uid="{00000000-0005-0000-0000-00009F7E0000}"/>
    <cellStyle name="Normal 5 2 4 2 2 2 4" xfId="18193" xr:uid="{00000000-0005-0000-0000-0000A07E0000}"/>
    <cellStyle name="Normal 5 2 4 2 2 3" xfId="26371" xr:uid="{00000000-0005-0000-0000-0000A17E0000}"/>
    <cellStyle name="Normal 5 2 4 2 2 3 2" xfId="3674" xr:uid="{00000000-0005-0000-0000-0000A27E0000}"/>
    <cellStyle name="Normal 5 2 4 2 2 3 2 2" xfId="3673" xr:uid="{00000000-0005-0000-0000-0000A37E0000}"/>
    <cellStyle name="Normal 5 2 4 2 2 3 3" xfId="14212" xr:uid="{00000000-0005-0000-0000-0000A47E0000}"/>
    <cellStyle name="Normal 5 2 4 2 2 4" xfId="25846" xr:uid="{00000000-0005-0000-0000-0000A57E0000}"/>
    <cellStyle name="Normal 5 2 4 2 2 4 2" xfId="3672" xr:uid="{00000000-0005-0000-0000-0000A67E0000}"/>
    <cellStyle name="Normal 5 2 4 2 2 5" xfId="3670" xr:uid="{00000000-0005-0000-0000-0000A77E0000}"/>
    <cellStyle name="Normal 5 2 4 2 3" xfId="31521" xr:uid="{00000000-0005-0000-0000-0000A87E0000}"/>
    <cellStyle name="Normal 5 2 4 2 3 2" xfId="28235" xr:uid="{00000000-0005-0000-0000-0000A97E0000}"/>
    <cellStyle name="Normal 5 2 4 2 3 2 2" xfId="8210" xr:uid="{00000000-0005-0000-0000-0000AA7E0000}"/>
    <cellStyle name="Normal 5 2 4 2 3 2 2 2" xfId="25381" xr:uid="{00000000-0005-0000-0000-0000AB7E0000}"/>
    <cellStyle name="Normal 5 2 4 2 3 2 3" xfId="8193" xr:uid="{00000000-0005-0000-0000-0000AC7E0000}"/>
    <cellStyle name="Normal 5 2 4 2 3 3" xfId="34132" xr:uid="{00000000-0005-0000-0000-0000AD7E0000}"/>
    <cellStyle name="Normal 5 2 4 2 3 3 2" xfId="8084" xr:uid="{00000000-0005-0000-0000-0000AE7E0000}"/>
    <cellStyle name="Normal 5 2 4 2 3 4" xfId="3669" xr:uid="{00000000-0005-0000-0000-0000AF7E0000}"/>
    <cellStyle name="Normal 5 2 4 2 4" xfId="28233" xr:uid="{00000000-0005-0000-0000-0000B07E0000}"/>
    <cellStyle name="Normal 5 2 4 2 4 2" xfId="32833" xr:uid="{00000000-0005-0000-0000-0000B17E0000}"/>
    <cellStyle name="Normal 5 2 4 2 4 2 2" xfId="16992" xr:uid="{00000000-0005-0000-0000-0000B27E0000}"/>
    <cellStyle name="Normal 5 2 4 2 4 3" xfId="7230" xr:uid="{00000000-0005-0000-0000-0000B37E0000}"/>
    <cellStyle name="Normal 5 2 4 2 5" xfId="26596" xr:uid="{00000000-0005-0000-0000-0000B47E0000}"/>
    <cellStyle name="Normal 5 2 4 2 5 2" xfId="3668" xr:uid="{00000000-0005-0000-0000-0000B57E0000}"/>
    <cellStyle name="Normal 5 2 4 2 6" xfId="10125" xr:uid="{00000000-0005-0000-0000-0000B67E0000}"/>
    <cellStyle name="Normal 5 2 4 2 6 2" xfId="3667" xr:uid="{00000000-0005-0000-0000-0000B77E0000}"/>
    <cellStyle name="Normal 5 2 4 2 7" xfId="10120" xr:uid="{00000000-0005-0000-0000-0000B87E0000}"/>
    <cellStyle name="Normal 5 2 4 3" xfId="32528" xr:uid="{00000000-0005-0000-0000-0000B97E0000}"/>
    <cellStyle name="Normal 5 2 4 3 2" xfId="28228" xr:uid="{00000000-0005-0000-0000-0000BA7E0000}"/>
    <cellStyle name="Normal 5 2 4 3 2 2" xfId="33234" xr:uid="{00000000-0005-0000-0000-0000BB7E0000}"/>
    <cellStyle name="Normal 5 2 4 3 2 2 2" xfId="3666" xr:uid="{00000000-0005-0000-0000-0000BC7E0000}"/>
    <cellStyle name="Normal 5 2 4 3 2 2 2 2" xfId="3665" xr:uid="{00000000-0005-0000-0000-0000BD7E0000}"/>
    <cellStyle name="Normal 5 2 4 3 2 2 3" xfId="3664" xr:uid="{00000000-0005-0000-0000-0000BE7E0000}"/>
    <cellStyle name="Normal 5 2 4 3 2 3" xfId="34126" xr:uid="{00000000-0005-0000-0000-0000BF7E0000}"/>
    <cellStyle name="Normal 5 2 4 3 2 3 2" xfId="3663" xr:uid="{00000000-0005-0000-0000-0000C07E0000}"/>
    <cellStyle name="Normal 5 2 4 3 2 4" xfId="3662" xr:uid="{00000000-0005-0000-0000-0000C17E0000}"/>
    <cellStyle name="Normal 5 2 4 3 3" xfId="28226" xr:uid="{00000000-0005-0000-0000-0000C27E0000}"/>
    <cellStyle name="Normal 5 2 4 3 3 2" xfId="28223" xr:uid="{00000000-0005-0000-0000-0000C37E0000}"/>
    <cellStyle name="Normal 5 2 4 3 3 2 2" xfId="32807" xr:uid="{00000000-0005-0000-0000-0000C47E0000}"/>
    <cellStyle name="Normal 5 2 4 3 3 3" xfId="3660" xr:uid="{00000000-0005-0000-0000-0000C57E0000}"/>
    <cellStyle name="Normal 5 2 4 3 4" xfId="28220" xr:uid="{00000000-0005-0000-0000-0000C67E0000}"/>
    <cellStyle name="Normal 5 2 4 3 4 2" xfId="3659" xr:uid="{00000000-0005-0000-0000-0000C77E0000}"/>
    <cellStyle name="Normal 5 2 4 3 5" xfId="27064" xr:uid="{00000000-0005-0000-0000-0000C87E0000}"/>
    <cellStyle name="Normal 5 2 4 4" xfId="28215" xr:uid="{00000000-0005-0000-0000-0000C97E0000}"/>
    <cellStyle name="Normal 5 2 4 4 2" xfId="16855" xr:uid="{00000000-0005-0000-0000-0000CA7E0000}"/>
    <cellStyle name="Normal 5 2 4 4 2 2" xfId="19927" xr:uid="{00000000-0005-0000-0000-0000CB7E0000}"/>
    <cellStyle name="Normal 5 2 4 4 2 2 2" xfId="3658" xr:uid="{00000000-0005-0000-0000-0000CC7E0000}"/>
    <cellStyle name="Normal 5 2 4 4 2 3" xfId="19924" xr:uid="{00000000-0005-0000-0000-0000CD7E0000}"/>
    <cellStyle name="Normal 5 2 4 4 3" xfId="27320" xr:uid="{00000000-0005-0000-0000-0000CE7E0000}"/>
    <cellStyle name="Normal 5 2 4 4 3 2" xfId="19919" xr:uid="{00000000-0005-0000-0000-0000CF7E0000}"/>
    <cellStyle name="Normal 5 2 4 4 4" xfId="3657" xr:uid="{00000000-0005-0000-0000-0000D07E0000}"/>
    <cellStyle name="Normal 5 2 4 5" xfId="28212" xr:uid="{00000000-0005-0000-0000-0000D17E0000}"/>
    <cellStyle name="Normal 5 2 4 5 2" xfId="27316" xr:uid="{00000000-0005-0000-0000-0000D27E0000}"/>
    <cellStyle name="Normal 5 2 4 5 2 2" xfId="30382" xr:uid="{00000000-0005-0000-0000-0000D37E0000}"/>
    <cellStyle name="Normal 5 2 4 5 3" xfId="3656" xr:uid="{00000000-0005-0000-0000-0000D47E0000}"/>
    <cellStyle name="Normal 5 2 4 6" xfId="28207" xr:uid="{00000000-0005-0000-0000-0000D57E0000}"/>
    <cellStyle name="Normal 5 2 4 6 2" xfId="3655" xr:uid="{00000000-0005-0000-0000-0000D67E0000}"/>
    <cellStyle name="Normal 5 2 4 7" xfId="3654" xr:uid="{00000000-0005-0000-0000-0000D77E0000}"/>
    <cellStyle name="Normal 5 2 4 7 2" xfId="3653" xr:uid="{00000000-0005-0000-0000-0000D87E0000}"/>
    <cellStyle name="Normal 5 2 4 8" xfId="3652" xr:uid="{00000000-0005-0000-0000-0000D97E0000}"/>
    <cellStyle name="Normal 5 2 5" xfId="26281" xr:uid="{00000000-0005-0000-0000-0000DA7E0000}"/>
    <cellStyle name="Normal 5 2 5 2" xfId="32276" xr:uid="{00000000-0005-0000-0000-0000DB7E0000}"/>
    <cellStyle name="Normal 5 2 5 2 2" xfId="27426" xr:uid="{00000000-0005-0000-0000-0000DC7E0000}"/>
    <cellStyle name="Normal 5 2 5 2 2 2" xfId="8279" xr:uid="{00000000-0005-0000-0000-0000DD7E0000}"/>
    <cellStyle name="Normal 5 2 5 2 2 2 2" xfId="8277" xr:uid="{00000000-0005-0000-0000-0000DE7E0000}"/>
    <cellStyle name="Normal 5 2 5 2 2 2 2 2" xfId="23798" xr:uid="{00000000-0005-0000-0000-0000DF7E0000}"/>
    <cellStyle name="Normal 5 2 5 2 2 2 3" xfId="8269" xr:uid="{00000000-0005-0000-0000-0000E07E0000}"/>
    <cellStyle name="Normal 5 2 5 2 2 3" xfId="8261" xr:uid="{00000000-0005-0000-0000-0000E17E0000}"/>
    <cellStyle name="Normal 5 2 5 2 2 3 2" xfId="8259" xr:uid="{00000000-0005-0000-0000-0000E27E0000}"/>
    <cellStyle name="Normal 5 2 5 2 2 4" xfId="13188" xr:uid="{00000000-0005-0000-0000-0000E37E0000}"/>
    <cellStyle name="Normal 5 2 5 2 3" xfId="26563" xr:uid="{00000000-0005-0000-0000-0000E47E0000}"/>
    <cellStyle name="Normal 5 2 5 2 3 2" xfId="8222" xr:uid="{00000000-0005-0000-0000-0000E57E0000}"/>
    <cellStyle name="Normal 5 2 5 2 3 2 2" xfId="8220" xr:uid="{00000000-0005-0000-0000-0000E67E0000}"/>
    <cellStyle name="Normal 5 2 5 2 3 3" xfId="8214" xr:uid="{00000000-0005-0000-0000-0000E77E0000}"/>
    <cellStyle name="Normal 5 2 5 2 4" xfId="25803" xr:uid="{00000000-0005-0000-0000-0000E87E0000}"/>
    <cellStyle name="Normal 5 2 5 2 4 2" xfId="8197" xr:uid="{00000000-0005-0000-0000-0000E97E0000}"/>
    <cellStyle name="Normal 5 2 5 2 5" xfId="3651" xr:uid="{00000000-0005-0000-0000-0000EA7E0000}"/>
    <cellStyle name="Normal 5 2 5 2 5 2" xfId="8183" xr:uid="{00000000-0005-0000-0000-0000EB7E0000}"/>
    <cellStyle name="Normal 5 2 5 2 6" xfId="10102" xr:uid="{00000000-0005-0000-0000-0000EC7E0000}"/>
    <cellStyle name="Normal 5 2 5 2 6 2" xfId="8170" xr:uid="{00000000-0005-0000-0000-0000ED7E0000}"/>
    <cellStyle name="Normal 5 2 5 2 7" xfId="10098" xr:uid="{00000000-0005-0000-0000-0000EE7E0000}"/>
    <cellStyle name="Normal 5 2 5 3" xfId="28193" xr:uid="{00000000-0005-0000-0000-0000EF7E0000}"/>
    <cellStyle name="Normal 5 2 5 3 2" xfId="28191" xr:uid="{00000000-0005-0000-0000-0000F07E0000}"/>
    <cellStyle name="Normal 5 2 5 3 2 2" xfId="8114" xr:uid="{00000000-0005-0000-0000-0000F17E0000}"/>
    <cellStyle name="Normal 5 2 5 3 2 2 2" xfId="8112" xr:uid="{00000000-0005-0000-0000-0000F27E0000}"/>
    <cellStyle name="Normal 5 2 5 3 2 3" xfId="8105" xr:uid="{00000000-0005-0000-0000-0000F37E0000}"/>
    <cellStyle name="Normal 5 2 5 3 3" xfId="25797" xr:uid="{00000000-0005-0000-0000-0000F47E0000}"/>
    <cellStyle name="Normal 5 2 5 3 3 2" xfId="31914" xr:uid="{00000000-0005-0000-0000-0000F57E0000}"/>
    <cellStyle name="Normal 5 2 5 3 4" xfId="3650" xr:uid="{00000000-0005-0000-0000-0000F67E0000}"/>
    <cellStyle name="Normal 5 2 5 4" xfId="27304" xr:uid="{00000000-0005-0000-0000-0000F77E0000}"/>
    <cellStyle name="Normal 5 2 5 4 2" xfId="27301" xr:uid="{00000000-0005-0000-0000-0000F87E0000}"/>
    <cellStyle name="Normal 5 2 5 4 2 2" xfId="11815" xr:uid="{00000000-0005-0000-0000-0000F97E0000}"/>
    <cellStyle name="Normal 5 2 5 4 3" xfId="3649" xr:uid="{00000000-0005-0000-0000-0000FA7E0000}"/>
    <cellStyle name="Normal 5 2 5 5" xfId="27298" xr:uid="{00000000-0005-0000-0000-0000FB7E0000}"/>
    <cellStyle name="Normal 5 2 5 5 2" xfId="3648" xr:uid="{00000000-0005-0000-0000-0000FC7E0000}"/>
    <cellStyle name="Normal 5 2 5 6" xfId="3647" xr:uid="{00000000-0005-0000-0000-0000FD7E0000}"/>
    <cellStyle name="Normal 5 2 5 6 2" xfId="3646" xr:uid="{00000000-0005-0000-0000-0000FE7E0000}"/>
    <cellStyle name="Normal 5 2 5 7" xfId="3645" xr:uid="{00000000-0005-0000-0000-0000FF7E0000}"/>
    <cellStyle name="Normal 5 2 5 7 2" xfId="3644" xr:uid="{00000000-0005-0000-0000-0000007F0000}"/>
    <cellStyle name="Normal 5 2 5 8" xfId="3643" xr:uid="{00000000-0005-0000-0000-0000017F0000}"/>
    <cellStyle name="Normal 5 2 6" xfId="20470" xr:uid="{00000000-0005-0000-0000-0000027F0000}"/>
    <cellStyle name="Normal 5 2 6 2" xfId="32736" xr:uid="{00000000-0005-0000-0000-0000037F0000}"/>
    <cellStyle name="Normal 5 2 6 2 2" xfId="32687" xr:uid="{00000000-0005-0000-0000-0000047F0000}"/>
    <cellStyle name="Normal 5 2 6 2 2 2" xfId="7674" xr:uid="{00000000-0005-0000-0000-0000057F0000}"/>
    <cellStyle name="Normal 5 2 6 2 2 2 2" xfId="19888" xr:uid="{00000000-0005-0000-0000-0000067F0000}"/>
    <cellStyle name="Normal 5 2 6 2 2 3" xfId="7671" xr:uid="{00000000-0005-0000-0000-0000077F0000}"/>
    <cellStyle name="Normal 5 2 6 2 3" xfId="29728" xr:uid="{00000000-0005-0000-0000-0000087F0000}"/>
    <cellStyle name="Normal 5 2 6 2 3 2" xfId="7663" xr:uid="{00000000-0005-0000-0000-0000097F0000}"/>
    <cellStyle name="Normal 5 2 6 2 4" xfId="18002" xr:uid="{00000000-0005-0000-0000-00000A7F0000}"/>
    <cellStyle name="Normal 5 2 6 2 4 2" xfId="7656" xr:uid="{00000000-0005-0000-0000-00000B7F0000}"/>
    <cellStyle name="Normal 5 2 6 2 5" xfId="18000" xr:uid="{00000000-0005-0000-0000-00000C7F0000}"/>
    <cellStyle name="Normal 5 2 6 2 5 2" xfId="7652" xr:uid="{00000000-0005-0000-0000-00000D7F0000}"/>
    <cellStyle name="Normal 5 2 6 2 6" xfId="33495" xr:uid="{00000000-0005-0000-0000-00000E7F0000}"/>
    <cellStyle name="Normal 5 2 6 2 6 2" xfId="3642" xr:uid="{00000000-0005-0000-0000-00000F7F0000}"/>
    <cellStyle name="Normal 5 2 6 2 7" xfId="3641" xr:uid="{00000000-0005-0000-0000-0000107F0000}"/>
    <cellStyle name="Normal 5 2 6 3" xfId="32114" xr:uid="{00000000-0005-0000-0000-0000117F0000}"/>
    <cellStyle name="Normal 5 2 6 3 2" xfId="32777" xr:uid="{00000000-0005-0000-0000-0000127F0000}"/>
    <cellStyle name="Normal 5 2 6 3 2 2" xfId="21907" xr:uid="{00000000-0005-0000-0000-0000137F0000}"/>
    <cellStyle name="Normal 5 2 6 3 3" xfId="3640" xr:uid="{00000000-0005-0000-0000-0000147F0000}"/>
    <cellStyle name="Normal 5 2 6 4" xfId="27287" xr:uid="{00000000-0005-0000-0000-0000157F0000}"/>
    <cellStyle name="Normal 5 2 6 4 2" xfId="3639" xr:uid="{00000000-0005-0000-0000-0000167F0000}"/>
    <cellStyle name="Normal 5 2 6 5" xfId="3638" xr:uid="{00000000-0005-0000-0000-0000177F0000}"/>
    <cellStyle name="Normal 5 2 6 5 2" xfId="22069" xr:uid="{00000000-0005-0000-0000-0000187F0000}"/>
    <cellStyle name="Normal 5 2 6 6" xfId="3637" xr:uid="{00000000-0005-0000-0000-0000197F0000}"/>
    <cellStyle name="Normal 5 2 6 6 2" xfId="8205" xr:uid="{00000000-0005-0000-0000-00001A7F0000}"/>
    <cellStyle name="Normal 5 2 6 7" xfId="3636" xr:uid="{00000000-0005-0000-0000-00001B7F0000}"/>
    <cellStyle name="Normal 5 2 6 7 2" xfId="3635" xr:uid="{00000000-0005-0000-0000-00001C7F0000}"/>
    <cellStyle name="Normal 5 2 6 8" xfId="3634" xr:uid="{00000000-0005-0000-0000-00001D7F0000}"/>
    <cellStyle name="Normal 5 2 7" xfId="13400" xr:uid="{00000000-0005-0000-0000-00001E7F0000}"/>
    <cellStyle name="Normal 5 2 7 2" xfId="32727" xr:uid="{00000000-0005-0000-0000-00001F7F0000}"/>
    <cellStyle name="Normal 5 2 7 2 2" xfId="22011" xr:uid="{00000000-0005-0000-0000-0000207F0000}"/>
    <cellStyle name="Normal 5 2 7 2 2 2" xfId="10005" xr:uid="{00000000-0005-0000-0000-0000217F0000}"/>
    <cellStyle name="Normal 5 2 7 2 3" xfId="3633" xr:uid="{00000000-0005-0000-0000-0000227F0000}"/>
    <cellStyle name="Normal 5 2 7 2 3 2" xfId="9988" xr:uid="{00000000-0005-0000-0000-0000237F0000}"/>
    <cellStyle name="Normal 5 2 7 2 4" xfId="3632" xr:uid="{00000000-0005-0000-0000-0000247F0000}"/>
    <cellStyle name="Normal 5 2 7 2 4 2" xfId="9980" xr:uid="{00000000-0005-0000-0000-0000257F0000}"/>
    <cellStyle name="Normal 5 2 7 2 5" xfId="3631" xr:uid="{00000000-0005-0000-0000-0000267F0000}"/>
    <cellStyle name="Normal 5 2 7 2 5 2" xfId="3630" xr:uid="{00000000-0005-0000-0000-0000277F0000}"/>
    <cellStyle name="Normal 5 2 7 2 6" xfId="3629" xr:uid="{00000000-0005-0000-0000-0000287F0000}"/>
    <cellStyle name="Normal 5 2 7 2 6 2" xfId="3628" xr:uid="{00000000-0005-0000-0000-0000297F0000}"/>
    <cellStyle name="Normal 5 2 7 2 7" xfId="3627" xr:uid="{00000000-0005-0000-0000-00002A7F0000}"/>
    <cellStyle name="Normal 5 2 7 3" xfId="33630" xr:uid="{00000000-0005-0000-0000-00002B7F0000}"/>
    <cellStyle name="Normal 5 2 7 3 2" xfId="3626" xr:uid="{00000000-0005-0000-0000-00002C7F0000}"/>
    <cellStyle name="Normal 5 2 7 4" xfId="33982" xr:uid="{00000000-0005-0000-0000-00002D7F0000}"/>
    <cellStyle name="Normal 5 2 7 4 2" xfId="3625" xr:uid="{00000000-0005-0000-0000-00002E7F0000}"/>
    <cellStyle name="Normal 5 2 7 5" xfId="3623" xr:uid="{00000000-0005-0000-0000-00002F7F0000}"/>
    <cellStyle name="Normal 5 2 7 5 2" xfId="22061" xr:uid="{00000000-0005-0000-0000-0000307F0000}"/>
    <cellStyle name="Normal 5 2 7 6" xfId="3621" xr:uid="{00000000-0005-0000-0000-0000317F0000}"/>
    <cellStyle name="Normal 5 2 7 6 2" xfId="3619" xr:uid="{00000000-0005-0000-0000-0000327F0000}"/>
    <cellStyle name="Normal 5 2 7 7" xfId="3617" xr:uid="{00000000-0005-0000-0000-0000337F0000}"/>
    <cellStyle name="Normal 5 2 7 7 2" xfId="3615" xr:uid="{00000000-0005-0000-0000-0000347F0000}"/>
    <cellStyle name="Normal 5 2 7 8" xfId="3613" xr:uid="{00000000-0005-0000-0000-0000357F0000}"/>
    <cellStyle name="Normal 5 2 8" xfId="33313" xr:uid="{00000000-0005-0000-0000-0000367F0000}"/>
    <cellStyle name="Normal 5 2 8 2" xfId="33128" xr:uid="{00000000-0005-0000-0000-0000377F0000}"/>
    <cellStyle name="Normal 5 2 8 2 2" xfId="3611" xr:uid="{00000000-0005-0000-0000-0000387F0000}"/>
    <cellStyle name="Normal 5 2 8 2 2 2" xfId="9737" xr:uid="{00000000-0005-0000-0000-0000397F0000}"/>
    <cellStyle name="Normal 5 2 8 2 3" xfId="3610" xr:uid="{00000000-0005-0000-0000-00003A7F0000}"/>
    <cellStyle name="Normal 5 2 8 2 3 2" xfId="9727" xr:uid="{00000000-0005-0000-0000-00003B7F0000}"/>
    <cellStyle name="Normal 5 2 8 2 4" xfId="3609" xr:uid="{00000000-0005-0000-0000-00003C7F0000}"/>
    <cellStyle name="Normal 5 2 8 2 4 2" xfId="3608" xr:uid="{00000000-0005-0000-0000-00003D7F0000}"/>
    <cellStyle name="Normal 5 2 8 2 5" xfId="3607" xr:uid="{00000000-0005-0000-0000-00003E7F0000}"/>
    <cellStyle name="Normal 5 2 8 2 5 2" xfId="3606" xr:uid="{00000000-0005-0000-0000-00003F7F0000}"/>
    <cellStyle name="Normal 5 2 8 2 6" xfId="8052" xr:uid="{00000000-0005-0000-0000-0000407F0000}"/>
    <cellStyle name="Normal 5 2 8 2 6 2" xfId="25377" xr:uid="{00000000-0005-0000-0000-0000417F0000}"/>
    <cellStyle name="Normal 5 2 8 2 7" xfId="15651" xr:uid="{00000000-0005-0000-0000-0000427F0000}"/>
    <cellStyle name="Normal 5 2 8 3" xfId="3605" xr:uid="{00000000-0005-0000-0000-0000437F0000}"/>
    <cellStyle name="Normal 5 2 8 3 2" xfId="3604" xr:uid="{00000000-0005-0000-0000-0000447F0000}"/>
    <cellStyle name="Normal 5 2 8 4" xfId="3603" xr:uid="{00000000-0005-0000-0000-0000457F0000}"/>
    <cellStyle name="Normal 5 2 8 4 2" xfId="3601" xr:uid="{00000000-0005-0000-0000-0000467F0000}"/>
    <cellStyle name="Normal 5 2 8 5" xfId="3599" xr:uid="{00000000-0005-0000-0000-0000477F0000}"/>
    <cellStyle name="Normal 5 2 8 5 2" xfId="3597" xr:uid="{00000000-0005-0000-0000-0000487F0000}"/>
    <cellStyle name="Normal 5 2 8 6" xfId="3595" xr:uid="{00000000-0005-0000-0000-0000497F0000}"/>
    <cellStyle name="Normal 5 2 8 6 2" xfId="3593" xr:uid="{00000000-0005-0000-0000-00004A7F0000}"/>
    <cellStyle name="Normal 5 2 8 7" xfId="3591" xr:uid="{00000000-0005-0000-0000-00004B7F0000}"/>
    <cellStyle name="Normal 5 2 8 7 2" xfId="3589" xr:uid="{00000000-0005-0000-0000-00004C7F0000}"/>
    <cellStyle name="Normal 5 2 8 8" xfId="3588" xr:uid="{00000000-0005-0000-0000-00004D7F0000}"/>
    <cellStyle name="Normal 5 2 9" xfId="33126" xr:uid="{00000000-0005-0000-0000-00004E7F0000}"/>
    <cellStyle name="Normal 5 2 9 2" xfId="3587" xr:uid="{00000000-0005-0000-0000-00004F7F0000}"/>
    <cellStyle name="Normal 5 2 9 2 2" xfId="22551" xr:uid="{00000000-0005-0000-0000-0000507F0000}"/>
    <cellStyle name="Normal 5 2 9 2 2 2" xfId="9610" xr:uid="{00000000-0005-0000-0000-0000517F0000}"/>
    <cellStyle name="Normal 5 2 9 2 3" xfId="3586" xr:uid="{00000000-0005-0000-0000-0000527F0000}"/>
    <cellStyle name="Normal 5 2 9 2 3 2" xfId="15978" xr:uid="{00000000-0005-0000-0000-0000537F0000}"/>
    <cellStyle name="Normal 5 2 9 2 4" xfId="3585" xr:uid="{00000000-0005-0000-0000-0000547F0000}"/>
    <cellStyle name="Normal 5 2 9 2 4 2" xfId="15950" xr:uid="{00000000-0005-0000-0000-0000557F0000}"/>
    <cellStyle name="Normal 5 2 9 2 5" xfId="3584" xr:uid="{00000000-0005-0000-0000-0000567F0000}"/>
    <cellStyle name="Normal 5 2 9 2 5 2" xfId="33961" xr:uid="{00000000-0005-0000-0000-0000577F0000}"/>
    <cellStyle name="Normal 5 2 9 2 6" xfId="3583" xr:uid="{00000000-0005-0000-0000-0000587F0000}"/>
    <cellStyle name="Normal 5 2 9 2 6 2" xfId="3582" xr:uid="{00000000-0005-0000-0000-0000597F0000}"/>
    <cellStyle name="Normal 5 2 9 2 7" xfId="3581" xr:uid="{00000000-0005-0000-0000-00005A7F0000}"/>
    <cellStyle name="Normal 5 2 9 3" xfId="3580" xr:uid="{00000000-0005-0000-0000-00005B7F0000}"/>
    <cellStyle name="Normal 5 2 9 3 2" xfId="3579" xr:uid="{00000000-0005-0000-0000-00005C7F0000}"/>
    <cellStyle name="Normal 5 2 9 4" xfId="3578" xr:uid="{00000000-0005-0000-0000-00005D7F0000}"/>
    <cellStyle name="Normal 5 2 9 4 2" xfId="3576" xr:uid="{00000000-0005-0000-0000-00005E7F0000}"/>
    <cellStyle name="Normal 5 2 9 5" xfId="3574" xr:uid="{00000000-0005-0000-0000-00005F7F0000}"/>
    <cellStyle name="Normal 5 2 9 5 2" xfId="3572" xr:uid="{00000000-0005-0000-0000-0000607F0000}"/>
    <cellStyle name="Normal 5 2 9 6" xfId="30061" xr:uid="{00000000-0005-0000-0000-0000617F0000}"/>
    <cellStyle name="Normal 5 2 9 6 2" xfId="3570" xr:uid="{00000000-0005-0000-0000-0000627F0000}"/>
    <cellStyle name="Normal 5 2 9 7" xfId="3569" xr:uid="{00000000-0005-0000-0000-0000637F0000}"/>
    <cellStyle name="Normal 5 2 9 7 2" xfId="3568" xr:uid="{00000000-0005-0000-0000-0000647F0000}"/>
    <cellStyle name="Normal 5 2 9 8" xfId="3567" xr:uid="{00000000-0005-0000-0000-0000657F0000}"/>
    <cellStyle name="Normal 5 20" xfId="4041" xr:uid="{00000000-0005-0000-0000-0000667F0000}"/>
    <cellStyle name="Normal 5 20 2" xfId="11594" xr:uid="{00000000-0005-0000-0000-0000677F0000}"/>
    <cellStyle name="Normal 5 21" xfId="31738" xr:uid="{00000000-0005-0000-0000-0000687F0000}"/>
    <cellStyle name="Normal 5 21 2" xfId="4030" xr:uid="{00000000-0005-0000-0000-0000697F0000}"/>
    <cellStyle name="Normal 5 22" xfId="4019" xr:uid="{00000000-0005-0000-0000-00006A7F0000}"/>
    <cellStyle name="Normal 5 23" xfId="34428" xr:uid="{00000000-0005-0000-0000-00006B7F0000}"/>
    <cellStyle name="Normal 5 3" xfId="238" xr:uid="{00000000-0005-0000-0000-00006C7F0000}"/>
    <cellStyle name="Normal 5 3 10" xfId="34561" xr:uid="{00000000-0005-0000-0000-00006D7F0000}"/>
    <cellStyle name="Normal 5 3 2" xfId="3566" xr:uid="{00000000-0005-0000-0000-00006E7F0000}"/>
    <cellStyle name="Normal 5 3 2 2" xfId="3565" xr:uid="{00000000-0005-0000-0000-00006F7F0000}"/>
    <cellStyle name="Normal 5 3 2 2 2" xfId="5272" xr:uid="{00000000-0005-0000-0000-0000707F0000}"/>
    <cellStyle name="Normal 5 3 2 2 2 2" xfId="24067" xr:uid="{00000000-0005-0000-0000-0000717F0000}"/>
    <cellStyle name="Normal 5 3 2 2 2 2 2" xfId="3564" xr:uid="{00000000-0005-0000-0000-0000727F0000}"/>
    <cellStyle name="Normal 5 3 2 2 2 2 2 2" xfId="29936" xr:uid="{00000000-0005-0000-0000-0000737F0000}"/>
    <cellStyle name="Normal 5 3 2 2 2 2 2 2 2" xfId="26311" xr:uid="{00000000-0005-0000-0000-0000747F0000}"/>
    <cellStyle name="Normal 5 3 2 2 2 2 2 2 2 2" xfId="3563" xr:uid="{00000000-0005-0000-0000-0000757F0000}"/>
    <cellStyle name="Normal 5 3 2 2 2 2 2 2 3" xfId="20158" xr:uid="{00000000-0005-0000-0000-0000767F0000}"/>
    <cellStyle name="Normal 5 3 2 2 2 2 2 3" xfId="20145" xr:uid="{00000000-0005-0000-0000-0000777F0000}"/>
    <cellStyle name="Normal 5 3 2 2 2 2 2 3 2" xfId="20143" xr:uid="{00000000-0005-0000-0000-0000787F0000}"/>
    <cellStyle name="Normal 5 3 2 2 2 2 2 4" xfId="20124" xr:uid="{00000000-0005-0000-0000-0000797F0000}"/>
    <cellStyle name="Normal 5 3 2 2 2 2 3" xfId="14219" xr:uid="{00000000-0005-0000-0000-00007A7F0000}"/>
    <cellStyle name="Normal 5 3 2 2 2 2 3 2" xfId="9721" xr:uid="{00000000-0005-0000-0000-00007B7F0000}"/>
    <cellStyle name="Normal 5 3 2 2 2 2 3 2 2" xfId="9718" xr:uid="{00000000-0005-0000-0000-00007C7F0000}"/>
    <cellStyle name="Normal 5 3 2 2 2 2 3 3" xfId="9709" xr:uid="{00000000-0005-0000-0000-00007D7F0000}"/>
    <cellStyle name="Normal 5 3 2 2 2 2 4" xfId="9703" xr:uid="{00000000-0005-0000-0000-00007E7F0000}"/>
    <cellStyle name="Normal 5 3 2 2 2 2 4 2" xfId="9701" xr:uid="{00000000-0005-0000-0000-00007F7F0000}"/>
    <cellStyle name="Normal 5 3 2 2 2 2 5" xfId="9695" xr:uid="{00000000-0005-0000-0000-0000807F0000}"/>
    <cellStyle name="Normal 5 3 2 2 2 3" xfId="31501" xr:uid="{00000000-0005-0000-0000-0000817F0000}"/>
    <cellStyle name="Normal 5 3 2 2 2 3 2" xfId="3562" xr:uid="{00000000-0005-0000-0000-0000827F0000}"/>
    <cellStyle name="Normal 5 3 2 2 2 3 2 2" xfId="3561" xr:uid="{00000000-0005-0000-0000-0000837F0000}"/>
    <cellStyle name="Normal 5 3 2 2 2 3 2 2 2" xfId="3560" xr:uid="{00000000-0005-0000-0000-0000847F0000}"/>
    <cellStyle name="Normal 5 3 2 2 2 3 2 3" xfId="21991" xr:uid="{00000000-0005-0000-0000-0000857F0000}"/>
    <cellStyle name="Normal 5 3 2 2 2 3 3" xfId="12311" xr:uid="{00000000-0005-0000-0000-0000867F0000}"/>
    <cellStyle name="Normal 5 3 2 2 2 3 3 2" xfId="9690" xr:uid="{00000000-0005-0000-0000-0000877F0000}"/>
    <cellStyle name="Normal 5 3 2 2 2 3 4" xfId="9684" xr:uid="{00000000-0005-0000-0000-0000887F0000}"/>
    <cellStyle name="Normal 5 3 2 2 2 4" xfId="3559" xr:uid="{00000000-0005-0000-0000-0000897F0000}"/>
    <cellStyle name="Normal 5 3 2 2 2 4 2" xfId="3558" xr:uid="{00000000-0005-0000-0000-00008A7F0000}"/>
    <cellStyle name="Normal 5 3 2 2 2 4 2 2" xfId="23703" xr:uid="{00000000-0005-0000-0000-00008B7F0000}"/>
    <cellStyle name="Normal 5 3 2 2 2 4 3" xfId="9679" xr:uid="{00000000-0005-0000-0000-00008C7F0000}"/>
    <cellStyle name="Normal 5 3 2 2 2 5" xfId="3556" xr:uid="{00000000-0005-0000-0000-00008D7F0000}"/>
    <cellStyle name="Normal 5 3 2 2 2 5 2" xfId="3555" xr:uid="{00000000-0005-0000-0000-00008E7F0000}"/>
    <cellStyle name="Normal 5 3 2 2 2 6" xfId="3554" xr:uid="{00000000-0005-0000-0000-00008F7F0000}"/>
    <cellStyle name="Normal 5 3 2 2 3" xfId="3553" xr:uid="{00000000-0005-0000-0000-0000907F0000}"/>
    <cellStyle name="Normal 5 3 2 2 3 2" xfId="24422" xr:uid="{00000000-0005-0000-0000-0000917F0000}"/>
    <cellStyle name="Normal 5 3 2 2 3 2 2" xfId="3552" xr:uid="{00000000-0005-0000-0000-0000927F0000}"/>
    <cellStyle name="Normal 5 3 2 2 3 2 2 2" xfId="10200" xr:uid="{00000000-0005-0000-0000-0000937F0000}"/>
    <cellStyle name="Normal 5 3 2 2 3 2 2 2 2" xfId="3551" xr:uid="{00000000-0005-0000-0000-0000947F0000}"/>
    <cellStyle name="Normal 5 3 2 2 3 2 2 3" xfId="25302" xr:uid="{00000000-0005-0000-0000-0000957F0000}"/>
    <cellStyle name="Normal 5 3 2 2 3 2 3" xfId="27779" xr:uid="{00000000-0005-0000-0000-0000967F0000}"/>
    <cellStyle name="Normal 5 3 2 2 3 2 3 2" xfId="27765" xr:uid="{00000000-0005-0000-0000-0000977F0000}"/>
    <cellStyle name="Normal 5 3 2 2 3 2 4" xfId="28348" xr:uid="{00000000-0005-0000-0000-0000987F0000}"/>
    <cellStyle name="Normal 5 3 2 2 3 3" xfId="30435" xr:uid="{00000000-0005-0000-0000-0000997F0000}"/>
    <cellStyle name="Normal 5 3 2 2 3 3 2" xfId="4336" xr:uid="{00000000-0005-0000-0000-00009A7F0000}"/>
    <cellStyle name="Normal 5 3 2 2 3 3 2 2" xfId="3550" xr:uid="{00000000-0005-0000-0000-00009B7F0000}"/>
    <cellStyle name="Normal 5 3 2 2 3 3 3" xfId="27731" xr:uid="{00000000-0005-0000-0000-00009C7F0000}"/>
    <cellStyle name="Normal 5 3 2 2 3 4" xfId="3549" xr:uid="{00000000-0005-0000-0000-00009D7F0000}"/>
    <cellStyle name="Normal 5 3 2 2 3 4 2" xfId="3548" xr:uid="{00000000-0005-0000-0000-00009E7F0000}"/>
    <cellStyle name="Normal 5 3 2 2 3 5" xfId="3547" xr:uid="{00000000-0005-0000-0000-00009F7F0000}"/>
    <cellStyle name="Normal 5 3 2 2 4" xfId="9051" xr:uid="{00000000-0005-0000-0000-0000A07F0000}"/>
    <cellStyle name="Normal 5 3 2 2 4 2" xfId="9046" xr:uid="{00000000-0005-0000-0000-0000A17F0000}"/>
    <cellStyle name="Normal 5 3 2 2 4 2 2" xfId="20927" xr:uid="{00000000-0005-0000-0000-0000A27F0000}"/>
    <cellStyle name="Normal 5 3 2 2 4 2 2 2" xfId="3546" xr:uid="{00000000-0005-0000-0000-0000A37F0000}"/>
    <cellStyle name="Normal 5 3 2 2 4 2 3" xfId="19961" xr:uid="{00000000-0005-0000-0000-0000A47F0000}"/>
    <cellStyle name="Normal 5 3 2 2 4 3" xfId="10336" xr:uid="{00000000-0005-0000-0000-0000A57F0000}"/>
    <cellStyle name="Normal 5 3 2 2 4 3 2" xfId="32780" xr:uid="{00000000-0005-0000-0000-0000A67F0000}"/>
    <cellStyle name="Normal 5 3 2 2 4 4" xfId="3545" xr:uid="{00000000-0005-0000-0000-0000A77F0000}"/>
    <cellStyle name="Normal 5 3 2 2 5" xfId="31113" xr:uid="{00000000-0005-0000-0000-0000A87F0000}"/>
    <cellStyle name="Normal 5 3 2 2 5 2" xfId="32487" xr:uid="{00000000-0005-0000-0000-0000A97F0000}"/>
    <cellStyle name="Normal 5 3 2 2 5 2 2" xfId="30762" xr:uid="{00000000-0005-0000-0000-0000AA7F0000}"/>
    <cellStyle name="Normal 5 3 2 2 5 3" xfId="3544" xr:uid="{00000000-0005-0000-0000-0000AB7F0000}"/>
    <cellStyle name="Normal 5 3 2 2 6" xfId="5367" xr:uid="{00000000-0005-0000-0000-0000AC7F0000}"/>
    <cellStyle name="Normal 5 3 2 2 6 2" xfId="3543" xr:uid="{00000000-0005-0000-0000-0000AD7F0000}"/>
    <cellStyle name="Normal 5 3 2 2 7" xfId="10063" xr:uid="{00000000-0005-0000-0000-0000AE7F0000}"/>
    <cellStyle name="Normal 5 3 2 3" xfId="3542" xr:uid="{00000000-0005-0000-0000-0000AF7F0000}"/>
    <cellStyle name="Normal 5 3 2 3 2" xfId="3541" xr:uid="{00000000-0005-0000-0000-0000B07F0000}"/>
    <cellStyle name="Normal 5 3 2 3 2 2" xfId="24417" xr:uid="{00000000-0005-0000-0000-0000B17F0000}"/>
    <cellStyle name="Normal 5 3 2 3 2 2 2" xfId="3540" xr:uid="{00000000-0005-0000-0000-0000B27F0000}"/>
    <cellStyle name="Normal 5 3 2 3 2 2 2 2" xfId="3539" xr:uid="{00000000-0005-0000-0000-0000B37F0000}"/>
    <cellStyle name="Normal 5 3 2 3 2 2 2 2 2" xfId="3538" xr:uid="{00000000-0005-0000-0000-0000B47F0000}"/>
    <cellStyle name="Normal 5 3 2 3 2 2 2 3" xfId="22498" xr:uid="{00000000-0005-0000-0000-0000B57F0000}"/>
    <cellStyle name="Normal 5 3 2 3 2 2 3" xfId="9410" xr:uid="{00000000-0005-0000-0000-0000B67F0000}"/>
    <cellStyle name="Normal 5 3 2 3 2 2 3 2" xfId="9408" xr:uid="{00000000-0005-0000-0000-0000B77F0000}"/>
    <cellStyle name="Normal 5 3 2 3 2 2 4" xfId="11166" xr:uid="{00000000-0005-0000-0000-0000B87F0000}"/>
    <cellStyle name="Normal 5 3 2 3 2 3" xfId="3537" xr:uid="{00000000-0005-0000-0000-0000B97F0000}"/>
    <cellStyle name="Normal 5 3 2 3 2 3 2" xfId="3536" xr:uid="{00000000-0005-0000-0000-0000BA7F0000}"/>
    <cellStyle name="Normal 5 3 2 3 2 3 2 2" xfId="3535" xr:uid="{00000000-0005-0000-0000-0000BB7F0000}"/>
    <cellStyle name="Normal 5 3 2 3 2 3 3" xfId="9403" xr:uid="{00000000-0005-0000-0000-0000BC7F0000}"/>
    <cellStyle name="Normal 5 3 2 3 2 4" xfId="3534" xr:uid="{00000000-0005-0000-0000-0000BD7F0000}"/>
    <cellStyle name="Normal 5 3 2 3 2 4 2" xfId="3533" xr:uid="{00000000-0005-0000-0000-0000BE7F0000}"/>
    <cellStyle name="Normal 5 3 2 3 2 5" xfId="6358" xr:uid="{00000000-0005-0000-0000-0000BF7F0000}"/>
    <cellStyle name="Normal 5 3 2 3 3" xfId="3532" xr:uid="{00000000-0005-0000-0000-0000C07F0000}"/>
    <cellStyle name="Normal 5 3 2 3 3 2" xfId="3531" xr:uid="{00000000-0005-0000-0000-0000C17F0000}"/>
    <cellStyle name="Normal 5 3 2 3 3 2 2" xfId="3530" xr:uid="{00000000-0005-0000-0000-0000C27F0000}"/>
    <cellStyle name="Normal 5 3 2 3 3 2 2 2" xfId="32053" xr:uid="{00000000-0005-0000-0000-0000C37F0000}"/>
    <cellStyle name="Normal 5 3 2 3 3 2 3" xfId="28064" xr:uid="{00000000-0005-0000-0000-0000C47F0000}"/>
    <cellStyle name="Normal 5 3 2 3 3 3" xfId="3529" xr:uid="{00000000-0005-0000-0000-0000C57F0000}"/>
    <cellStyle name="Normal 5 3 2 3 3 3 2" xfId="3528" xr:uid="{00000000-0005-0000-0000-0000C67F0000}"/>
    <cellStyle name="Normal 5 3 2 3 3 4" xfId="3527" xr:uid="{00000000-0005-0000-0000-0000C77F0000}"/>
    <cellStyle name="Normal 5 3 2 3 4" xfId="9037" xr:uid="{00000000-0005-0000-0000-0000C87F0000}"/>
    <cellStyle name="Normal 5 3 2 3 4 2" xfId="6118" xr:uid="{00000000-0005-0000-0000-0000C97F0000}"/>
    <cellStyle name="Normal 5 3 2 3 4 2 2" xfId="28550" xr:uid="{00000000-0005-0000-0000-0000CA7F0000}"/>
    <cellStyle name="Normal 5 3 2 3 4 3" xfId="3526" xr:uid="{00000000-0005-0000-0000-0000CB7F0000}"/>
    <cellStyle name="Normal 5 3 2 3 5" xfId="5364" xr:uid="{00000000-0005-0000-0000-0000CC7F0000}"/>
    <cellStyle name="Normal 5 3 2 3 5 2" xfId="3525" xr:uid="{00000000-0005-0000-0000-0000CD7F0000}"/>
    <cellStyle name="Normal 5 3 2 3 6" xfId="25770" xr:uid="{00000000-0005-0000-0000-0000CE7F0000}"/>
    <cellStyle name="Normal 5 3 2 4" xfId="3524" xr:uid="{00000000-0005-0000-0000-0000CF7F0000}"/>
    <cellStyle name="Normal 5 3 2 4 2" xfId="18782" xr:uid="{00000000-0005-0000-0000-0000D07F0000}"/>
    <cellStyle name="Normal 5 3 2 4 2 2" xfId="3523" xr:uid="{00000000-0005-0000-0000-0000D17F0000}"/>
    <cellStyle name="Normal 5 3 2 4 2 2 2" xfId="3522" xr:uid="{00000000-0005-0000-0000-0000D27F0000}"/>
    <cellStyle name="Normal 5 3 2 4 2 2 2 2" xfId="3521" xr:uid="{00000000-0005-0000-0000-0000D37F0000}"/>
    <cellStyle name="Normal 5 3 2 4 2 2 3" xfId="14566" xr:uid="{00000000-0005-0000-0000-0000D47F0000}"/>
    <cellStyle name="Normal 5 3 2 4 2 3" xfId="3519" xr:uid="{00000000-0005-0000-0000-0000D57F0000}"/>
    <cellStyle name="Normal 5 3 2 4 2 3 2" xfId="3518" xr:uid="{00000000-0005-0000-0000-0000D67F0000}"/>
    <cellStyle name="Normal 5 3 2 4 2 4" xfId="3517" xr:uid="{00000000-0005-0000-0000-0000D77F0000}"/>
    <cellStyle name="Normal 5 3 2 4 3" xfId="3516" xr:uid="{00000000-0005-0000-0000-0000D87F0000}"/>
    <cellStyle name="Normal 5 3 2 4 3 2" xfId="3515" xr:uid="{00000000-0005-0000-0000-0000D97F0000}"/>
    <cellStyle name="Normal 5 3 2 4 3 2 2" xfId="3514" xr:uid="{00000000-0005-0000-0000-0000DA7F0000}"/>
    <cellStyle name="Normal 5 3 2 4 3 3" xfId="3513" xr:uid="{00000000-0005-0000-0000-0000DB7F0000}"/>
    <cellStyle name="Normal 5 3 2 4 4" xfId="5361" xr:uid="{00000000-0005-0000-0000-0000DC7F0000}"/>
    <cellStyle name="Normal 5 3 2 4 4 2" xfId="3512" xr:uid="{00000000-0005-0000-0000-0000DD7F0000}"/>
    <cellStyle name="Normal 5 3 2 4 5" xfId="34054" xr:uid="{00000000-0005-0000-0000-0000DE7F0000}"/>
    <cellStyle name="Normal 5 3 2 5" xfId="3511" xr:uid="{00000000-0005-0000-0000-0000DF7F0000}"/>
    <cellStyle name="Normal 5 3 2 5 2" xfId="3510" xr:uid="{00000000-0005-0000-0000-0000E07F0000}"/>
    <cellStyle name="Normal 5 3 2 5 2 2" xfId="3509" xr:uid="{00000000-0005-0000-0000-0000E17F0000}"/>
    <cellStyle name="Normal 5 3 2 5 2 2 2" xfId="3508" xr:uid="{00000000-0005-0000-0000-0000E27F0000}"/>
    <cellStyle name="Normal 5 3 2 5 2 3" xfId="17852" xr:uid="{00000000-0005-0000-0000-0000E37F0000}"/>
    <cellStyle name="Normal 5 3 2 5 3" xfId="3507" xr:uid="{00000000-0005-0000-0000-0000E47F0000}"/>
    <cellStyle name="Normal 5 3 2 5 3 2" xfId="3506" xr:uid="{00000000-0005-0000-0000-0000E57F0000}"/>
    <cellStyle name="Normal 5 3 2 5 4" xfId="3505" xr:uid="{00000000-0005-0000-0000-0000E67F0000}"/>
    <cellStyle name="Normal 5 3 2 6" xfId="3504" xr:uid="{00000000-0005-0000-0000-0000E77F0000}"/>
    <cellStyle name="Normal 5 3 2 6 2" xfId="3503" xr:uid="{00000000-0005-0000-0000-0000E87F0000}"/>
    <cellStyle name="Normal 5 3 2 6 2 2" xfId="3502" xr:uid="{00000000-0005-0000-0000-0000E97F0000}"/>
    <cellStyle name="Normal 5 3 2 6 3" xfId="3501" xr:uid="{00000000-0005-0000-0000-0000EA7F0000}"/>
    <cellStyle name="Normal 5 3 2 7" xfId="3500" xr:uid="{00000000-0005-0000-0000-0000EB7F0000}"/>
    <cellStyle name="Normal 5 3 2 7 2" xfId="3499" xr:uid="{00000000-0005-0000-0000-0000EC7F0000}"/>
    <cellStyle name="Normal 5 3 2 8" xfId="3498" xr:uid="{00000000-0005-0000-0000-0000ED7F0000}"/>
    <cellStyle name="Normal 5 3 3" xfId="3497" xr:uid="{00000000-0005-0000-0000-0000EE7F0000}"/>
    <cellStyle name="Normal 5 3 3 2" xfId="16828" xr:uid="{00000000-0005-0000-0000-0000EF7F0000}"/>
    <cellStyle name="Normal 5 3 3 2 2" xfId="3496" xr:uid="{00000000-0005-0000-0000-0000F07F0000}"/>
    <cellStyle name="Normal 5 3 3 2 2 2" xfId="25784" xr:uid="{00000000-0005-0000-0000-0000F17F0000}"/>
    <cellStyle name="Normal 5 3 3 2 2 2 2" xfId="3495" xr:uid="{00000000-0005-0000-0000-0000F27F0000}"/>
    <cellStyle name="Normal 5 3 3 2 2 2 2 2" xfId="5477" xr:uid="{00000000-0005-0000-0000-0000F37F0000}"/>
    <cellStyle name="Normal 5 3 3 2 2 2 2 2 2" xfId="3494" xr:uid="{00000000-0005-0000-0000-0000F47F0000}"/>
    <cellStyle name="Normal 5 3 3 2 2 2 2 3" xfId="28126" xr:uid="{00000000-0005-0000-0000-0000F57F0000}"/>
    <cellStyle name="Normal 5 3 3 2 2 2 3" xfId="7665" xr:uid="{00000000-0005-0000-0000-0000F67F0000}"/>
    <cellStyle name="Normal 5 3 3 2 2 2 3 2" xfId="22710" xr:uid="{00000000-0005-0000-0000-0000F77F0000}"/>
    <cellStyle name="Normal 5 3 3 2 2 2 4" xfId="7662" xr:uid="{00000000-0005-0000-0000-0000F87F0000}"/>
    <cellStyle name="Normal 5 3 3 2 2 3" xfId="3493" xr:uid="{00000000-0005-0000-0000-0000F97F0000}"/>
    <cellStyle name="Normal 5 3 3 2 2 3 2" xfId="3492" xr:uid="{00000000-0005-0000-0000-0000FA7F0000}"/>
    <cellStyle name="Normal 5 3 3 2 2 3 2 2" xfId="3491" xr:uid="{00000000-0005-0000-0000-0000FB7F0000}"/>
    <cellStyle name="Normal 5 3 3 2 2 3 3" xfId="7659" xr:uid="{00000000-0005-0000-0000-0000FC7F0000}"/>
    <cellStyle name="Normal 5 3 3 2 2 4" xfId="3490" xr:uid="{00000000-0005-0000-0000-0000FD7F0000}"/>
    <cellStyle name="Normal 5 3 3 2 2 4 2" xfId="3489" xr:uid="{00000000-0005-0000-0000-0000FE7F0000}"/>
    <cellStyle name="Normal 5 3 3 2 2 5" xfId="34361" xr:uid="{00000000-0005-0000-0000-0000FF7F0000}"/>
    <cellStyle name="Normal 5 3 3 2 3" xfId="3488" xr:uid="{00000000-0005-0000-0000-000000800000}"/>
    <cellStyle name="Normal 5 3 3 2 3 2" xfId="3487" xr:uid="{00000000-0005-0000-0000-000001800000}"/>
    <cellStyle name="Normal 5 3 3 2 3 2 2" xfId="3486" xr:uid="{00000000-0005-0000-0000-000002800000}"/>
    <cellStyle name="Normal 5 3 3 2 3 2 2 2" xfId="3485" xr:uid="{00000000-0005-0000-0000-000003800000}"/>
    <cellStyle name="Normal 5 3 3 2 3 2 3" xfId="33791" xr:uid="{00000000-0005-0000-0000-000004800000}"/>
    <cellStyle name="Normal 5 3 3 2 3 3" xfId="3484" xr:uid="{00000000-0005-0000-0000-000005800000}"/>
    <cellStyle name="Normal 5 3 3 2 3 3 2" xfId="3483" xr:uid="{00000000-0005-0000-0000-000006800000}"/>
    <cellStyle name="Normal 5 3 3 2 3 4" xfId="3482" xr:uid="{00000000-0005-0000-0000-000007800000}"/>
    <cellStyle name="Normal 5 3 3 2 4" xfId="9008" xr:uid="{00000000-0005-0000-0000-000008800000}"/>
    <cellStyle name="Normal 5 3 3 2 4 2" xfId="6949" xr:uid="{00000000-0005-0000-0000-000009800000}"/>
    <cellStyle name="Normal 5 3 3 2 4 2 2" xfId="26689" xr:uid="{00000000-0005-0000-0000-00000A800000}"/>
    <cellStyle name="Normal 5 3 3 2 4 3" xfId="3481" xr:uid="{00000000-0005-0000-0000-00000B800000}"/>
    <cellStyle name="Normal 5 3 3 2 5" xfId="5349" xr:uid="{00000000-0005-0000-0000-00000C800000}"/>
    <cellStyle name="Normal 5 3 3 2 5 2" xfId="3480" xr:uid="{00000000-0005-0000-0000-00000D800000}"/>
    <cellStyle name="Normal 5 3 3 2 6" xfId="10036" xr:uid="{00000000-0005-0000-0000-00000E800000}"/>
    <cellStyle name="Normal 5 3 3 3" xfId="3479" xr:uid="{00000000-0005-0000-0000-00000F800000}"/>
    <cellStyle name="Normal 5 3 3 3 2" xfId="3478" xr:uid="{00000000-0005-0000-0000-000010800000}"/>
    <cellStyle name="Normal 5 3 3 3 2 2" xfId="3477" xr:uid="{00000000-0005-0000-0000-000011800000}"/>
    <cellStyle name="Normal 5 3 3 3 2 2 2" xfId="3476" xr:uid="{00000000-0005-0000-0000-000012800000}"/>
    <cellStyle name="Normal 5 3 3 3 2 2 2 2" xfId="12766" xr:uid="{00000000-0005-0000-0000-000013800000}"/>
    <cellStyle name="Normal 5 3 3 3 2 2 3" xfId="7463" xr:uid="{00000000-0005-0000-0000-000014800000}"/>
    <cellStyle name="Normal 5 3 3 3 2 3" xfId="3475" xr:uid="{00000000-0005-0000-0000-000015800000}"/>
    <cellStyle name="Normal 5 3 3 3 2 3 2" xfId="3474" xr:uid="{00000000-0005-0000-0000-000016800000}"/>
    <cellStyle name="Normal 5 3 3 3 2 4" xfId="3473" xr:uid="{00000000-0005-0000-0000-000017800000}"/>
    <cellStyle name="Normal 5 3 3 3 3" xfId="3471" xr:uid="{00000000-0005-0000-0000-000018800000}"/>
    <cellStyle name="Normal 5 3 3 3 3 2" xfId="3470" xr:uid="{00000000-0005-0000-0000-000019800000}"/>
    <cellStyle name="Normal 5 3 3 3 3 2 2" xfId="3469" xr:uid="{00000000-0005-0000-0000-00001A800000}"/>
    <cellStyle name="Normal 5 3 3 3 3 3" xfId="3468" xr:uid="{00000000-0005-0000-0000-00001B800000}"/>
    <cellStyle name="Normal 5 3 3 3 4" xfId="5346" xr:uid="{00000000-0005-0000-0000-00001C800000}"/>
    <cellStyle name="Normal 5 3 3 3 4 2" xfId="22368" xr:uid="{00000000-0005-0000-0000-00001D800000}"/>
    <cellStyle name="Normal 5 3 3 3 5" xfId="3467" xr:uid="{00000000-0005-0000-0000-00001E800000}"/>
    <cellStyle name="Normal 5 3 3 4" xfId="3466" xr:uid="{00000000-0005-0000-0000-00001F800000}"/>
    <cellStyle name="Normal 5 3 3 4 2" xfId="34123" xr:uid="{00000000-0005-0000-0000-000020800000}"/>
    <cellStyle name="Normal 5 3 3 4 2 2" xfId="3465" xr:uid="{00000000-0005-0000-0000-000021800000}"/>
    <cellStyle name="Normal 5 3 3 4 2 2 2" xfId="3464" xr:uid="{00000000-0005-0000-0000-000022800000}"/>
    <cellStyle name="Normal 5 3 3 4 2 3" xfId="3463" xr:uid="{00000000-0005-0000-0000-000023800000}"/>
    <cellStyle name="Normal 5 3 3 4 3" xfId="3462" xr:uid="{00000000-0005-0000-0000-000024800000}"/>
    <cellStyle name="Normal 5 3 3 4 3 2" xfId="3461" xr:uid="{00000000-0005-0000-0000-000025800000}"/>
    <cellStyle name="Normal 5 3 3 4 4" xfId="3459" xr:uid="{00000000-0005-0000-0000-000026800000}"/>
    <cellStyle name="Normal 5 3 3 5" xfId="3458" xr:uid="{00000000-0005-0000-0000-000027800000}"/>
    <cellStyle name="Normal 5 3 3 5 2" xfId="3457" xr:uid="{00000000-0005-0000-0000-000028800000}"/>
    <cellStyle name="Normal 5 3 3 5 2 2" xfId="3456" xr:uid="{00000000-0005-0000-0000-000029800000}"/>
    <cellStyle name="Normal 5 3 3 5 3" xfId="3455" xr:uid="{00000000-0005-0000-0000-00002A800000}"/>
    <cellStyle name="Normal 5 3 3 6" xfId="3454" xr:uid="{00000000-0005-0000-0000-00002B800000}"/>
    <cellStyle name="Normal 5 3 3 6 2" xfId="3453" xr:uid="{00000000-0005-0000-0000-00002C800000}"/>
    <cellStyle name="Normal 5 3 3 7" xfId="3452" xr:uid="{00000000-0005-0000-0000-00002D800000}"/>
    <cellStyle name="Normal 5 3 4" xfId="32270" xr:uid="{00000000-0005-0000-0000-00002E800000}"/>
    <cellStyle name="Normal 5 3 4 2" xfId="32263" xr:uid="{00000000-0005-0000-0000-00002F800000}"/>
    <cellStyle name="Normal 5 3 4 2 2" xfId="28185" xr:uid="{00000000-0005-0000-0000-000030800000}"/>
    <cellStyle name="Normal 5 3 4 2 2 2" xfId="28183" xr:uid="{00000000-0005-0000-0000-000031800000}"/>
    <cellStyle name="Normal 5 3 4 2 2 2 2" xfId="3451" xr:uid="{00000000-0005-0000-0000-000032800000}"/>
    <cellStyle name="Normal 5 3 4 2 2 2 2 2" xfId="3898" xr:uid="{00000000-0005-0000-0000-000033800000}"/>
    <cellStyle name="Normal 5 3 4 2 2 2 3" xfId="27893" xr:uid="{00000000-0005-0000-0000-000034800000}"/>
    <cellStyle name="Normal 5 3 4 2 2 3" xfId="33874" xr:uid="{00000000-0005-0000-0000-000035800000}"/>
    <cellStyle name="Normal 5 3 4 2 2 3 2" xfId="3450" xr:uid="{00000000-0005-0000-0000-000036800000}"/>
    <cellStyle name="Normal 5 3 4 2 2 4" xfId="3449" xr:uid="{00000000-0005-0000-0000-000037800000}"/>
    <cellStyle name="Normal 5 3 4 2 3" xfId="28180" xr:uid="{00000000-0005-0000-0000-000038800000}"/>
    <cellStyle name="Normal 5 3 4 2 3 2" xfId="28175" xr:uid="{00000000-0005-0000-0000-000039800000}"/>
    <cellStyle name="Normal 5 3 4 2 3 2 2" xfId="21663" xr:uid="{00000000-0005-0000-0000-00003A800000}"/>
    <cellStyle name="Normal 5 3 4 2 3 3" xfId="3448" xr:uid="{00000000-0005-0000-0000-00003B800000}"/>
    <cellStyle name="Normal 5 3 4 2 4" xfId="5341" xr:uid="{00000000-0005-0000-0000-00003C800000}"/>
    <cellStyle name="Normal 5 3 4 2 4 2" xfId="3447" xr:uid="{00000000-0005-0000-0000-00003D800000}"/>
    <cellStyle name="Normal 5 3 4 2 5" xfId="3446" xr:uid="{00000000-0005-0000-0000-00003E800000}"/>
    <cellStyle name="Normal 5 3 4 3" xfId="28172" xr:uid="{00000000-0005-0000-0000-00003F800000}"/>
    <cellStyle name="Normal 5 3 4 3 2" xfId="28169" xr:uid="{00000000-0005-0000-0000-000040800000}"/>
    <cellStyle name="Normal 5 3 4 3 2 2" xfId="28167" xr:uid="{00000000-0005-0000-0000-000041800000}"/>
    <cellStyle name="Normal 5 3 4 3 2 2 2" xfId="3445" xr:uid="{00000000-0005-0000-0000-000042800000}"/>
    <cellStyle name="Normal 5 3 4 3 2 3" xfId="3444" xr:uid="{00000000-0005-0000-0000-000043800000}"/>
    <cellStyle name="Normal 5 3 4 3 3" xfId="28164" xr:uid="{00000000-0005-0000-0000-000044800000}"/>
    <cellStyle name="Normal 5 3 4 3 3 2" xfId="3443" xr:uid="{00000000-0005-0000-0000-000045800000}"/>
    <cellStyle name="Normal 5 3 4 3 4" xfId="3442" xr:uid="{00000000-0005-0000-0000-000046800000}"/>
    <cellStyle name="Normal 5 3 4 4" xfId="28162" xr:uid="{00000000-0005-0000-0000-000047800000}"/>
    <cellStyle name="Normal 5 3 4 4 2" xfId="34168" xr:uid="{00000000-0005-0000-0000-000048800000}"/>
    <cellStyle name="Normal 5 3 4 4 2 2" xfId="32289" xr:uid="{00000000-0005-0000-0000-000049800000}"/>
    <cellStyle name="Normal 5 3 4 4 3" xfId="3441" xr:uid="{00000000-0005-0000-0000-00004A800000}"/>
    <cellStyle name="Normal 5 3 4 5" xfId="28155" xr:uid="{00000000-0005-0000-0000-00004B800000}"/>
    <cellStyle name="Normal 5 3 4 5 2" xfId="3440" xr:uid="{00000000-0005-0000-0000-00004C800000}"/>
    <cellStyle name="Normal 5 3 4 6" xfId="3439" xr:uid="{00000000-0005-0000-0000-00004D800000}"/>
    <cellStyle name="Normal 5 3 5" xfId="33701" xr:uid="{00000000-0005-0000-0000-00004E800000}"/>
    <cellStyle name="Normal 5 3 5 2" xfId="28151" xr:uid="{00000000-0005-0000-0000-00004F800000}"/>
    <cellStyle name="Normal 5 3 5 2 2" xfId="22686" xr:uid="{00000000-0005-0000-0000-000050800000}"/>
    <cellStyle name="Normal 5 3 5 2 2 2" xfId="6589" xr:uid="{00000000-0005-0000-0000-000051800000}"/>
    <cellStyle name="Normal 5 3 5 2 2 2 2" xfId="6587" xr:uid="{00000000-0005-0000-0000-000052800000}"/>
    <cellStyle name="Normal 5 3 5 2 2 3" xfId="6575" xr:uid="{00000000-0005-0000-0000-000053800000}"/>
    <cellStyle name="Normal 5 3 5 2 3" xfId="22682" xr:uid="{00000000-0005-0000-0000-000054800000}"/>
    <cellStyle name="Normal 5 3 5 2 3 2" xfId="30118" xr:uid="{00000000-0005-0000-0000-000055800000}"/>
    <cellStyle name="Normal 5 3 5 2 4" xfId="3438" xr:uid="{00000000-0005-0000-0000-000056800000}"/>
    <cellStyle name="Normal 5 3 5 3" xfId="28148" xr:uid="{00000000-0005-0000-0000-000057800000}"/>
    <cellStyle name="Normal 5 3 5 3 2" xfId="28136" xr:uid="{00000000-0005-0000-0000-000058800000}"/>
    <cellStyle name="Normal 5 3 5 3 2 2" xfId="6452" xr:uid="{00000000-0005-0000-0000-000059800000}"/>
    <cellStyle name="Normal 5 3 5 3 3" xfId="3437" xr:uid="{00000000-0005-0000-0000-00005A800000}"/>
    <cellStyle name="Normal 5 3 5 4" xfId="28134" xr:uid="{00000000-0005-0000-0000-00005B800000}"/>
    <cellStyle name="Normal 5 3 5 4 2" xfId="34034" xr:uid="{00000000-0005-0000-0000-00005C800000}"/>
    <cellStyle name="Normal 5 3 5 5" xfId="3436" xr:uid="{00000000-0005-0000-0000-00005D800000}"/>
    <cellStyle name="Normal 5 3 6" xfId="22662" xr:uid="{00000000-0005-0000-0000-00005E800000}"/>
    <cellStyle name="Normal 5 3 6 2" xfId="21016" xr:uid="{00000000-0005-0000-0000-00005F800000}"/>
    <cellStyle name="Normal 5 3 6 2 2" xfId="22669" xr:uid="{00000000-0005-0000-0000-000060800000}"/>
    <cellStyle name="Normal 5 3 6 2 2 2" xfId="21138" xr:uid="{00000000-0005-0000-0000-000061800000}"/>
    <cellStyle name="Normal 5 3 6 2 3" xfId="3435" xr:uid="{00000000-0005-0000-0000-000062800000}"/>
    <cellStyle name="Normal 5 3 6 3" xfId="19113" xr:uid="{00000000-0005-0000-0000-000063800000}"/>
    <cellStyle name="Normal 5 3 6 3 2" xfId="3434" xr:uid="{00000000-0005-0000-0000-000064800000}"/>
    <cellStyle name="Normal 5 3 6 4" xfId="19107" xr:uid="{00000000-0005-0000-0000-000065800000}"/>
    <cellStyle name="Normal 5 3 7" xfId="33326" xr:uid="{00000000-0005-0000-0000-000066800000}"/>
    <cellStyle name="Normal 5 3 7 2" xfId="21005" xr:uid="{00000000-0005-0000-0000-000067800000}"/>
    <cellStyle name="Normal 5 3 7 2 2" xfId="3433" xr:uid="{00000000-0005-0000-0000-000068800000}"/>
    <cellStyle name="Normal 5 3 7 3" xfId="20908" xr:uid="{00000000-0005-0000-0000-000069800000}"/>
    <cellStyle name="Normal 5 3 8" xfId="33093" xr:uid="{00000000-0005-0000-0000-00006A800000}"/>
    <cellStyle name="Normal 5 3 8 2" xfId="20903" xr:uid="{00000000-0005-0000-0000-00006B800000}"/>
    <cellStyle name="Normal 5 3 9" xfId="3432" xr:uid="{00000000-0005-0000-0000-00006C800000}"/>
    <cellStyle name="Normal 5 4" xfId="3431" xr:uid="{00000000-0005-0000-0000-00006D800000}"/>
    <cellStyle name="Normal 5 4 2" xfId="3430" xr:uid="{00000000-0005-0000-0000-00006E800000}"/>
    <cellStyle name="Normal 5 4 2 2" xfId="8324" xr:uid="{00000000-0005-0000-0000-00006F800000}"/>
    <cellStyle name="Normal 5 4 2 2 2" xfId="3429" xr:uid="{00000000-0005-0000-0000-000070800000}"/>
    <cellStyle name="Normal 5 4 2 2 2 2" xfId="24399" xr:uid="{00000000-0005-0000-0000-000071800000}"/>
    <cellStyle name="Normal 5 4 2 2 2 2 2" xfId="3428" xr:uid="{00000000-0005-0000-0000-000072800000}"/>
    <cellStyle name="Normal 5 4 2 2 2 2 2 2" xfId="3427" xr:uid="{00000000-0005-0000-0000-000073800000}"/>
    <cellStyle name="Normal 5 4 2 2 2 2 2 2 2" xfId="3426" xr:uid="{00000000-0005-0000-0000-000074800000}"/>
    <cellStyle name="Normal 5 4 2 2 2 2 2 3" xfId="23782" xr:uid="{00000000-0005-0000-0000-000075800000}"/>
    <cellStyle name="Normal 5 4 2 2 2 2 3" xfId="3425" xr:uid="{00000000-0005-0000-0000-000076800000}"/>
    <cellStyle name="Normal 5 4 2 2 2 2 3 2" xfId="3424" xr:uid="{00000000-0005-0000-0000-000077800000}"/>
    <cellStyle name="Normal 5 4 2 2 2 2 4" xfId="4234" xr:uid="{00000000-0005-0000-0000-000078800000}"/>
    <cellStyle name="Normal 5 4 2 2 2 3" xfId="3423" xr:uid="{00000000-0005-0000-0000-000079800000}"/>
    <cellStyle name="Normal 5 4 2 2 2 3 2" xfId="3422" xr:uid="{00000000-0005-0000-0000-00007A800000}"/>
    <cellStyle name="Normal 5 4 2 2 2 3 2 2" xfId="3421" xr:uid="{00000000-0005-0000-0000-00007B800000}"/>
    <cellStyle name="Normal 5 4 2 2 2 3 3" xfId="8470" xr:uid="{00000000-0005-0000-0000-00007C800000}"/>
    <cellStyle name="Normal 5 4 2 2 2 4" xfId="11586" xr:uid="{00000000-0005-0000-0000-00007D800000}"/>
    <cellStyle name="Normal 5 4 2 2 2 4 2" xfId="32919" xr:uid="{00000000-0005-0000-0000-00007E800000}"/>
    <cellStyle name="Normal 5 4 2 2 2 5" xfId="11583" xr:uid="{00000000-0005-0000-0000-00007F800000}"/>
    <cellStyle name="Normal 5 4 2 2 3" xfId="3420" xr:uid="{00000000-0005-0000-0000-000080800000}"/>
    <cellStyle name="Normal 5 4 2 2 3 2" xfId="3418" xr:uid="{00000000-0005-0000-0000-000081800000}"/>
    <cellStyle name="Normal 5 4 2 2 3 2 2" xfId="3416" xr:uid="{00000000-0005-0000-0000-000082800000}"/>
    <cellStyle name="Normal 5 4 2 2 3 2 2 2" xfId="30474" xr:uid="{00000000-0005-0000-0000-000083800000}"/>
    <cellStyle name="Normal 5 4 2 2 3 2 3" xfId="3414" xr:uid="{00000000-0005-0000-0000-000084800000}"/>
    <cellStyle name="Normal 5 4 2 2 3 3" xfId="3412" xr:uid="{00000000-0005-0000-0000-000085800000}"/>
    <cellStyle name="Normal 5 4 2 2 3 3 2" xfId="3410" xr:uid="{00000000-0005-0000-0000-000086800000}"/>
    <cellStyle name="Normal 5 4 2 2 3 4" xfId="18772" xr:uid="{00000000-0005-0000-0000-000087800000}"/>
    <cellStyle name="Normal 5 4 2 2 4" xfId="5192" xr:uid="{00000000-0005-0000-0000-000088800000}"/>
    <cellStyle name="Normal 5 4 2 2 4 2" xfId="5189" xr:uid="{00000000-0005-0000-0000-000089800000}"/>
    <cellStyle name="Normal 5 4 2 2 4 2 2" xfId="19203" xr:uid="{00000000-0005-0000-0000-00008A800000}"/>
    <cellStyle name="Normal 5 4 2 2 4 3" xfId="3408" xr:uid="{00000000-0005-0000-0000-00008B800000}"/>
    <cellStyle name="Normal 5 4 2 2 5" xfId="5186" xr:uid="{00000000-0005-0000-0000-00008C800000}"/>
    <cellStyle name="Normal 5 4 2 2 5 2" xfId="3406" xr:uid="{00000000-0005-0000-0000-00008D800000}"/>
    <cellStyle name="Normal 5 4 2 2 6" xfId="9973" xr:uid="{00000000-0005-0000-0000-00008E800000}"/>
    <cellStyle name="Normal 5 4 2 3" xfId="8322" xr:uid="{00000000-0005-0000-0000-00008F800000}"/>
    <cellStyle name="Normal 5 4 2 3 2" xfId="3404" xr:uid="{00000000-0005-0000-0000-000090800000}"/>
    <cellStyle name="Normal 5 4 2 3 2 2" xfId="27627" xr:uid="{00000000-0005-0000-0000-000091800000}"/>
    <cellStyle name="Normal 5 4 2 3 2 2 2" xfId="3402" xr:uid="{00000000-0005-0000-0000-000092800000}"/>
    <cellStyle name="Normal 5 4 2 3 2 2 2 2" xfId="3401" xr:uid="{00000000-0005-0000-0000-000093800000}"/>
    <cellStyle name="Normal 5 4 2 3 2 2 3" xfId="27654" xr:uid="{00000000-0005-0000-0000-000094800000}"/>
    <cellStyle name="Normal 5 4 2 3 2 3" xfId="27624" xr:uid="{00000000-0005-0000-0000-000095800000}"/>
    <cellStyle name="Normal 5 4 2 3 2 3 2" xfId="3400" xr:uid="{00000000-0005-0000-0000-000096800000}"/>
    <cellStyle name="Normal 5 4 2 3 2 4" xfId="11546" xr:uid="{00000000-0005-0000-0000-000097800000}"/>
    <cellStyle name="Normal 5 4 2 3 3" xfId="3399" xr:uid="{00000000-0005-0000-0000-000098800000}"/>
    <cellStyle name="Normal 5 4 2 3 3 2" xfId="27616" xr:uid="{00000000-0005-0000-0000-000099800000}"/>
    <cellStyle name="Normal 5 4 2 3 3 2 2" xfId="3396" xr:uid="{00000000-0005-0000-0000-00009A800000}"/>
    <cellStyle name="Normal 5 4 2 3 3 3" xfId="3394" xr:uid="{00000000-0005-0000-0000-00009B800000}"/>
    <cellStyle name="Normal 5 4 2 3 4" xfId="17549" xr:uid="{00000000-0005-0000-0000-00009C800000}"/>
    <cellStyle name="Normal 5 4 2 3 4 2" xfId="3392" xr:uid="{00000000-0005-0000-0000-00009D800000}"/>
    <cellStyle name="Normal 5 4 2 3 5" xfId="3390" xr:uid="{00000000-0005-0000-0000-00009E800000}"/>
    <cellStyle name="Normal 5 4 2 4" xfId="3388" xr:uid="{00000000-0005-0000-0000-00009F800000}"/>
    <cellStyle name="Normal 5 4 2 4 2" xfId="3387" xr:uid="{00000000-0005-0000-0000-0000A0800000}"/>
    <cellStyle name="Normal 5 4 2 4 2 2" xfId="27607" xr:uid="{00000000-0005-0000-0000-0000A1800000}"/>
    <cellStyle name="Normal 5 4 2 4 2 2 2" xfId="3385" xr:uid="{00000000-0005-0000-0000-0000A2800000}"/>
    <cellStyle name="Normal 5 4 2 4 2 3" xfId="3384" xr:uid="{00000000-0005-0000-0000-0000A3800000}"/>
    <cellStyle name="Normal 5 4 2 4 3" xfId="3383" xr:uid="{00000000-0005-0000-0000-0000A4800000}"/>
    <cellStyle name="Normal 5 4 2 4 3 2" xfId="3381" xr:uid="{00000000-0005-0000-0000-0000A5800000}"/>
    <cellStyle name="Normal 5 4 2 4 4" xfId="3379" xr:uid="{00000000-0005-0000-0000-0000A6800000}"/>
    <cellStyle name="Normal 5 4 2 5" xfId="3377" xr:uid="{00000000-0005-0000-0000-0000A7800000}"/>
    <cellStyle name="Normal 5 4 2 5 2" xfId="3376" xr:uid="{00000000-0005-0000-0000-0000A8800000}"/>
    <cellStyle name="Normal 5 4 2 5 2 2" xfId="3375" xr:uid="{00000000-0005-0000-0000-0000A9800000}"/>
    <cellStyle name="Normal 5 4 2 5 3" xfId="3373" xr:uid="{00000000-0005-0000-0000-0000AA800000}"/>
    <cellStyle name="Normal 5 4 2 6" xfId="3371" xr:uid="{00000000-0005-0000-0000-0000AB800000}"/>
    <cellStyle name="Normal 5 4 2 6 2" xfId="3370" xr:uid="{00000000-0005-0000-0000-0000AC800000}"/>
    <cellStyle name="Normal 5 4 2 7" xfId="3369" xr:uid="{00000000-0005-0000-0000-0000AD800000}"/>
    <cellStyle name="Normal 5 4 3" xfId="3368" xr:uid="{00000000-0005-0000-0000-0000AE800000}"/>
    <cellStyle name="Normal 5 4 3 2" xfId="12051" xr:uid="{00000000-0005-0000-0000-0000AF800000}"/>
    <cellStyle name="Normal 5 4 3 2 2" xfId="3367" xr:uid="{00000000-0005-0000-0000-0000B0800000}"/>
    <cellStyle name="Normal 5 4 3 2 2 2" xfId="3366" xr:uid="{00000000-0005-0000-0000-0000B1800000}"/>
    <cellStyle name="Normal 5 4 3 2 2 2 2" xfId="3365" xr:uid="{00000000-0005-0000-0000-0000B2800000}"/>
    <cellStyle name="Normal 5 4 3 2 2 2 2 2" xfId="3364" xr:uid="{00000000-0005-0000-0000-0000B3800000}"/>
    <cellStyle name="Normal 5 4 3 2 2 2 3" xfId="3363" xr:uid="{00000000-0005-0000-0000-0000B4800000}"/>
    <cellStyle name="Normal 5 4 3 2 2 3" xfId="3362" xr:uid="{00000000-0005-0000-0000-0000B5800000}"/>
    <cellStyle name="Normal 5 4 3 2 2 3 2" xfId="16813" xr:uid="{00000000-0005-0000-0000-0000B6800000}"/>
    <cellStyle name="Normal 5 4 3 2 2 4" xfId="11472" xr:uid="{00000000-0005-0000-0000-0000B7800000}"/>
    <cellStyle name="Normal 5 4 3 2 3" xfId="3361" xr:uid="{00000000-0005-0000-0000-0000B8800000}"/>
    <cellStyle name="Normal 5 4 3 2 3 2" xfId="3359" xr:uid="{00000000-0005-0000-0000-0000B9800000}"/>
    <cellStyle name="Normal 5 4 3 2 3 2 2" xfId="3357" xr:uid="{00000000-0005-0000-0000-0000BA800000}"/>
    <cellStyle name="Normal 5 4 3 2 3 3" xfId="3355" xr:uid="{00000000-0005-0000-0000-0000BB800000}"/>
    <cellStyle name="Normal 5 4 3 2 4" xfId="5168" xr:uid="{00000000-0005-0000-0000-0000BC800000}"/>
    <cellStyle name="Normal 5 4 3 2 4 2" xfId="3353" xr:uid="{00000000-0005-0000-0000-0000BD800000}"/>
    <cellStyle name="Normal 5 4 3 2 5" xfId="3351" xr:uid="{00000000-0005-0000-0000-0000BE800000}"/>
    <cellStyle name="Normal 5 4 3 3" xfId="3349" xr:uid="{00000000-0005-0000-0000-0000BF800000}"/>
    <cellStyle name="Normal 5 4 3 3 2" xfId="3348" xr:uid="{00000000-0005-0000-0000-0000C0800000}"/>
    <cellStyle name="Normal 5 4 3 3 2 2" xfId="27596" xr:uid="{00000000-0005-0000-0000-0000C1800000}"/>
    <cellStyle name="Normal 5 4 3 3 2 2 2" xfId="3346" xr:uid="{00000000-0005-0000-0000-0000C2800000}"/>
    <cellStyle name="Normal 5 4 3 3 2 3" xfId="3345" xr:uid="{00000000-0005-0000-0000-0000C3800000}"/>
    <cellStyle name="Normal 5 4 3 3 3" xfId="3344" xr:uid="{00000000-0005-0000-0000-0000C4800000}"/>
    <cellStyle name="Normal 5 4 3 3 3 2" xfId="3342" xr:uid="{00000000-0005-0000-0000-0000C5800000}"/>
    <cellStyle name="Normal 5 4 3 3 4" xfId="3340" xr:uid="{00000000-0005-0000-0000-0000C6800000}"/>
    <cellStyle name="Normal 5 4 3 4" xfId="3338" xr:uid="{00000000-0005-0000-0000-0000C7800000}"/>
    <cellStyle name="Normal 5 4 3 4 2" xfId="6044" xr:uid="{00000000-0005-0000-0000-0000C8800000}"/>
    <cellStyle name="Normal 5 4 3 4 2 2" xfId="3337" xr:uid="{00000000-0005-0000-0000-0000C9800000}"/>
    <cellStyle name="Normal 5 4 3 4 3" xfId="3336" xr:uid="{00000000-0005-0000-0000-0000CA800000}"/>
    <cellStyle name="Normal 5 4 3 5" xfId="3334" xr:uid="{00000000-0005-0000-0000-0000CB800000}"/>
    <cellStyle name="Normal 5 4 3 5 2" xfId="34061" xr:uid="{00000000-0005-0000-0000-0000CC800000}"/>
    <cellStyle name="Normal 5 4 3 6" xfId="3333" xr:uid="{00000000-0005-0000-0000-0000CD800000}"/>
    <cellStyle name="Normal 5 4 4" xfId="34069" xr:uid="{00000000-0005-0000-0000-0000CE800000}"/>
    <cellStyle name="Normal 5 4 4 2" xfId="31278" xr:uid="{00000000-0005-0000-0000-0000CF800000}"/>
    <cellStyle name="Normal 5 4 4 2 2" xfId="29827" xr:uid="{00000000-0005-0000-0000-0000D0800000}"/>
    <cellStyle name="Normal 5 4 4 2 2 2" xfId="28118" xr:uid="{00000000-0005-0000-0000-0000D1800000}"/>
    <cellStyle name="Normal 5 4 4 2 2 2 2" xfId="3332" xr:uid="{00000000-0005-0000-0000-0000D2800000}"/>
    <cellStyle name="Normal 5 4 4 2 2 3" xfId="3331" xr:uid="{00000000-0005-0000-0000-0000D3800000}"/>
    <cellStyle name="Normal 5 4 4 2 3" xfId="29823" xr:uid="{00000000-0005-0000-0000-0000D4800000}"/>
    <cellStyle name="Normal 5 4 4 2 3 2" xfId="3330" xr:uid="{00000000-0005-0000-0000-0000D5800000}"/>
    <cellStyle name="Normal 5 4 4 2 4" xfId="3328" xr:uid="{00000000-0005-0000-0000-0000D6800000}"/>
    <cellStyle name="Normal 5 4 4 3" xfId="29816" xr:uid="{00000000-0005-0000-0000-0000D7800000}"/>
    <cellStyle name="Normal 5 4 4 3 2" xfId="29812" xr:uid="{00000000-0005-0000-0000-0000D8800000}"/>
    <cellStyle name="Normal 5 4 4 3 2 2" xfId="3326" xr:uid="{00000000-0005-0000-0000-0000D9800000}"/>
    <cellStyle name="Normal 5 4 4 3 3" xfId="3325" xr:uid="{00000000-0005-0000-0000-0000DA800000}"/>
    <cellStyle name="Normal 5 4 4 4" xfId="29802" xr:uid="{00000000-0005-0000-0000-0000DB800000}"/>
    <cellStyle name="Normal 5 4 4 4 2" xfId="3323" xr:uid="{00000000-0005-0000-0000-0000DC800000}"/>
    <cellStyle name="Normal 5 4 4 5" xfId="3322" xr:uid="{00000000-0005-0000-0000-0000DD800000}"/>
    <cellStyle name="Normal 5 4 5" xfId="28116" xr:uid="{00000000-0005-0000-0000-0000DE800000}"/>
    <cellStyle name="Normal 5 4 5 2" xfId="29780" xr:uid="{00000000-0005-0000-0000-0000DF800000}"/>
    <cellStyle name="Normal 5 4 5 2 2" xfId="25337" xr:uid="{00000000-0005-0000-0000-0000E0800000}"/>
    <cellStyle name="Normal 5 4 5 2 2 2" xfId="11093" xr:uid="{00000000-0005-0000-0000-0000E1800000}"/>
    <cellStyle name="Normal 5 4 5 2 3" xfId="3321" xr:uid="{00000000-0005-0000-0000-0000E2800000}"/>
    <cellStyle name="Normal 5 4 5 3" xfId="34100" xr:uid="{00000000-0005-0000-0000-0000E3800000}"/>
    <cellStyle name="Normal 5 4 5 3 2" xfId="3319" xr:uid="{00000000-0005-0000-0000-0000E4800000}"/>
    <cellStyle name="Normal 5 4 5 4" xfId="3318" xr:uid="{00000000-0005-0000-0000-0000E5800000}"/>
    <cellStyle name="Normal 5 4 6" xfId="28112" xr:uid="{00000000-0005-0000-0000-0000E6800000}"/>
    <cellStyle name="Normal 5 4 6 2" xfId="5535" xr:uid="{00000000-0005-0000-0000-0000E7800000}"/>
    <cellStyle name="Normal 5 4 6 2 2" xfId="3317" xr:uid="{00000000-0005-0000-0000-0000E8800000}"/>
    <cellStyle name="Normal 5 4 6 3" xfId="23165" xr:uid="{00000000-0005-0000-0000-0000E9800000}"/>
    <cellStyle name="Normal 5 4 7" xfId="21813" xr:uid="{00000000-0005-0000-0000-0000EA800000}"/>
    <cellStyle name="Normal 5 4 7 2" xfId="20890" xr:uid="{00000000-0005-0000-0000-0000EB800000}"/>
    <cellStyle name="Normal 5 4 8" xfId="3316" xr:uid="{00000000-0005-0000-0000-0000EC800000}"/>
    <cellStyle name="Normal 5 5" xfId="6622" xr:uid="{00000000-0005-0000-0000-0000ED800000}"/>
    <cellStyle name="Normal 5 5 2" xfId="3315" xr:uid="{00000000-0005-0000-0000-0000EE800000}"/>
    <cellStyle name="Normal 5 5 2 2" xfId="16208" xr:uid="{00000000-0005-0000-0000-0000EF800000}"/>
    <cellStyle name="Normal 5 5 2 2 2" xfId="3314" xr:uid="{00000000-0005-0000-0000-0000F0800000}"/>
    <cellStyle name="Normal 5 5 2 2 2 2" xfId="3313" xr:uid="{00000000-0005-0000-0000-0000F1800000}"/>
    <cellStyle name="Normal 5 5 2 2 2 2 2" xfId="3312" xr:uid="{00000000-0005-0000-0000-0000F2800000}"/>
    <cellStyle name="Normal 5 5 2 2 2 2 2 2" xfId="33367" xr:uid="{00000000-0005-0000-0000-0000F3800000}"/>
    <cellStyle name="Normal 5 5 2 2 2 2 3" xfId="3311" xr:uid="{00000000-0005-0000-0000-0000F4800000}"/>
    <cellStyle name="Normal 5 5 2 2 2 3" xfId="3310" xr:uid="{00000000-0005-0000-0000-0000F5800000}"/>
    <cellStyle name="Normal 5 5 2 2 2 3 2" xfId="3309" xr:uid="{00000000-0005-0000-0000-0000F6800000}"/>
    <cellStyle name="Normal 5 5 2 2 2 4" xfId="11301" xr:uid="{00000000-0005-0000-0000-0000F7800000}"/>
    <cellStyle name="Normal 5 5 2 2 3" xfId="3945" xr:uid="{00000000-0005-0000-0000-0000F8800000}"/>
    <cellStyle name="Normal 5 5 2 2 3 2" xfId="3942" xr:uid="{00000000-0005-0000-0000-0000F9800000}"/>
    <cellStyle name="Normal 5 5 2 2 3 2 2" xfId="3308" xr:uid="{00000000-0005-0000-0000-0000FA800000}"/>
    <cellStyle name="Normal 5 5 2 2 3 3" xfId="4299" xr:uid="{00000000-0005-0000-0000-0000FB800000}"/>
    <cellStyle name="Normal 5 5 2 2 4" xfId="30266" xr:uid="{00000000-0005-0000-0000-0000FC800000}"/>
    <cellStyle name="Normal 5 5 2 2 4 2" xfId="3306" xr:uid="{00000000-0005-0000-0000-0000FD800000}"/>
    <cellStyle name="Normal 5 5 2 2 5" xfId="11744" xr:uid="{00000000-0005-0000-0000-0000FE800000}"/>
    <cellStyle name="Normal 5 5 2 3" xfId="3304" xr:uid="{00000000-0005-0000-0000-0000FF800000}"/>
    <cellStyle name="Normal 5 5 2 3 2" xfId="3303" xr:uid="{00000000-0005-0000-0000-000000810000}"/>
    <cellStyle name="Normal 5 5 2 3 2 2" xfId="32068" xr:uid="{00000000-0005-0000-0000-000001810000}"/>
    <cellStyle name="Normal 5 5 2 3 2 2 2" xfId="3301" xr:uid="{00000000-0005-0000-0000-000002810000}"/>
    <cellStyle name="Normal 5 5 2 3 2 3" xfId="3300" xr:uid="{00000000-0005-0000-0000-000003810000}"/>
    <cellStyle name="Normal 5 5 2 3 3" xfId="3936" xr:uid="{00000000-0005-0000-0000-000004810000}"/>
    <cellStyle name="Normal 5 5 2 3 3 2" xfId="3299" xr:uid="{00000000-0005-0000-0000-000005810000}"/>
    <cellStyle name="Normal 5 5 2 3 4" xfId="3297" xr:uid="{00000000-0005-0000-0000-000006810000}"/>
    <cellStyle name="Normal 5 5 2 4" xfId="3295" xr:uid="{00000000-0005-0000-0000-000007810000}"/>
    <cellStyle name="Normal 5 5 2 4 2" xfId="30559" xr:uid="{00000000-0005-0000-0000-000008810000}"/>
    <cellStyle name="Normal 5 5 2 4 2 2" xfId="3294" xr:uid="{00000000-0005-0000-0000-000009810000}"/>
    <cellStyle name="Normal 5 5 2 4 3" xfId="3293" xr:uid="{00000000-0005-0000-0000-00000A810000}"/>
    <cellStyle name="Normal 5 5 2 5" xfId="3291" xr:uid="{00000000-0005-0000-0000-00000B810000}"/>
    <cellStyle name="Normal 5 5 2 5 2" xfId="3290" xr:uid="{00000000-0005-0000-0000-00000C810000}"/>
    <cellStyle name="Normal 5 5 2 6" xfId="3289" xr:uid="{00000000-0005-0000-0000-00000D810000}"/>
    <cellStyle name="Normal 5 5 2 6 2" xfId="3288" xr:uid="{00000000-0005-0000-0000-00000E810000}"/>
    <cellStyle name="Normal 5 5 2 7" xfId="3287" xr:uid="{00000000-0005-0000-0000-00000F810000}"/>
    <cellStyle name="Normal 5 5 3" xfId="3286" xr:uid="{00000000-0005-0000-0000-000010810000}"/>
    <cellStyle name="Normal 5 5 3 2" xfId="3285" xr:uid="{00000000-0005-0000-0000-000011810000}"/>
    <cellStyle name="Normal 5 5 3 2 2" xfId="3284" xr:uid="{00000000-0005-0000-0000-000012810000}"/>
    <cellStyle name="Normal 5 5 3 2 2 2" xfId="3283" xr:uid="{00000000-0005-0000-0000-000013810000}"/>
    <cellStyle name="Normal 5 5 3 2 2 2 2" xfId="3282" xr:uid="{00000000-0005-0000-0000-000014810000}"/>
    <cellStyle name="Normal 5 5 3 2 2 3" xfId="34408" xr:uid="{00000000-0005-0000-0000-000015810000}"/>
    <cellStyle name="Normal 5 5 3 2 3" xfId="3930" xr:uid="{00000000-0005-0000-0000-000016810000}"/>
    <cellStyle name="Normal 5 5 3 2 3 2" xfId="3281" xr:uid="{00000000-0005-0000-0000-000017810000}"/>
    <cellStyle name="Normal 5 5 3 2 4" xfId="3279" xr:uid="{00000000-0005-0000-0000-000018810000}"/>
    <cellStyle name="Normal 5 5 3 3" xfId="3277" xr:uid="{00000000-0005-0000-0000-000019810000}"/>
    <cellStyle name="Normal 5 5 3 3 2" xfId="3276" xr:uid="{00000000-0005-0000-0000-00001A810000}"/>
    <cellStyle name="Normal 5 5 3 3 2 2" xfId="3275" xr:uid="{00000000-0005-0000-0000-00001B810000}"/>
    <cellStyle name="Normal 5 5 3 3 3" xfId="3274" xr:uid="{00000000-0005-0000-0000-00001C810000}"/>
    <cellStyle name="Normal 5 5 3 4" xfId="3272" xr:uid="{00000000-0005-0000-0000-00001D810000}"/>
    <cellStyle name="Normal 5 5 3 4 2" xfId="3271" xr:uid="{00000000-0005-0000-0000-00001E810000}"/>
    <cellStyle name="Normal 5 5 3 5" xfId="3270" xr:uid="{00000000-0005-0000-0000-00001F810000}"/>
    <cellStyle name="Normal 5 5 4" xfId="17953" xr:uid="{00000000-0005-0000-0000-000020810000}"/>
    <cellStyle name="Normal 5 5 4 2" xfId="29687" xr:uid="{00000000-0005-0000-0000-000021810000}"/>
    <cellStyle name="Normal 5 5 4 2 2" xfId="24782" xr:uid="{00000000-0005-0000-0000-000022810000}"/>
    <cellStyle name="Normal 5 5 4 2 2 2" xfId="3269" xr:uid="{00000000-0005-0000-0000-000023810000}"/>
    <cellStyle name="Normal 5 5 4 2 3" xfId="3268" xr:uid="{00000000-0005-0000-0000-000024810000}"/>
    <cellStyle name="Normal 5 5 4 3" xfId="29593" xr:uid="{00000000-0005-0000-0000-000025810000}"/>
    <cellStyle name="Normal 5 5 4 3 2" xfId="3266" xr:uid="{00000000-0005-0000-0000-000026810000}"/>
    <cellStyle name="Normal 5 5 4 4" xfId="3265" xr:uid="{00000000-0005-0000-0000-000027810000}"/>
    <cellStyle name="Normal 5 5 5" xfId="28110" xr:uid="{00000000-0005-0000-0000-000028810000}"/>
    <cellStyle name="Normal 5 5 5 2" xfId="32537" xr:uid="{00000000-0005-0000-0000-000029810000}"/>
    <cellStyle name="Normal 5 5 5 2 2" xfId="3264" xr:uid="{00000000-0005-0000-0000-00002A810000}"/>
    <cellStyle name="Normal 5 5 5 3" xfId="20914" xr:uid="{00000000-0005-0000-0000-00002B810000}"/>
    <cellStyle name="Normal 5 5 6" xfId="28107" xr:uid="{00000000-0005-0000-0000-00002C810000}"/>
    <cellStyle name="Normal 5 5 6 2" xfId="20882" xr:uid="{00000000-0005-0000-0000-00002D810000}"/>
    <cellStyle name="Normal 5 5 7" xfId="3263" xr:uid="{00000000-0005-0000-0000-00002E810000}"/>
    <cellStyle name="Normal 5 5 7 2" xfId="28710" xr:uid="{00000000-0005-0000-0000-00002F810000}"/>
    <cellStyle name="Normal 5 5 8" xfId="3261" xr:uid="{00000000-0005-0000-0000-000030810000}"/>
    <cellStyle name="Normal 5 6" xfId="3259" xr:uid="{00000000-0005-0000-0000-000031810000}"/>
    <cellStyle name="Normal 5 6 2" xfId="3258" xr:uid="{00000000-0005-0000-0000-000032810000}"/>
    <cellStyle name="Normal 5 6 2 2" xfId="28612" xr:uid="{00000000-0005-0000-0000-000033810000}"/>
    <cellStyle name="Normal 5 6 2 2 2" xfId="3257" xr:uid="{00000000-0005-0000-0000-000034810000}"/>
    <cellStyle name="Normal 5 6 2 2 2 2" xfId="3256" xr:uid="{00000000-0005-0000-0000-000035810000}"/>
    <cellStyle name="Normal 5 6 2 2 2 2 2" xfId="3255" xr:uid="{00000000-0005-0000-0000-000036810000}"/>
    <cellStyle name="Normal 5 6 2 2 2 3" xfId="11369" xr:uid="{00000000-0005-0000-0000-000037810000}"/>
    <cellStyle name="Normal 5 6 2 2 3" xfId="3907" xr:uid="{00000000-0005-0000-0000-000038810000}"/>
    <cellStyle name="Normal 5 6 2 2 3 2" xfId="3254" xr:uid="{00000000-0005-0000-0000-000039810000}"/>
    <cellStyle name="Normal 5 6 2 2 4" xfId="3252" xr:uid="{00000000-0005-0000-0000-00003A810000}"/>
    <cellStyle name="Normal 5 6 2 3" xfId="3250" xr:uid="{00000000-0005-0000-0000-00003B810000}"/>
    <cellStyle name="Normal 5 6 2 3 2" xfId="17817" xr:uid="{00000000-0005-0000-0000-00003C810000}"/>
    <cellStyle name="Normal 5 6 2 3 2 2" xfId="3249" xr:uid="{00000000-0005-0000-0000-00003D810000}"/>
    <cellStyle name="Normal 5 6 2 3 3" xfId="17813" xr:uid="{00000000-0005-0000-0000-00003E810000}"/>
    <cellStyle name="Normal 5 6 2 4" xfId="3248" xr:uid="{00000000-0005-0000-0000-00003F810000}"/>
    <cellStyle name="Normal 5 6 2 4 2" xfId="20203" xr:uid="{00000000-0005-0000-0000-000040810000}"/>
    <cellStyle name="Normal 5 6 2 5" xfId="3247" xr:uid="{00000000-0005-0000-0000-000041810000}"/>
    <cellStyle name="Normal 5 6 2 5 2" xfId="3246" xr:uid="{00000000-0005-0000-0000-000042810000}"/>
    <cellStyle name="Normal 5 6 2 6" xfId="3245" xr:uid="{00000000-0005-0000-0000-000043810000}"/>
    <cellStyle name="Normal 5 6 2 6 2" xfId="12390" xr:uid="{00000000-0005-0000-0000-000044810000}"/>
    <cellStyle name="Normal 5 6 2 7" xfId="3244" xr:uid="{00000000-0005-0000-0000-000045810000}"/>
    <cellStyle name="Normal 5 6 3" xfId="28288" xr:uid="{00000000-0005-0000-0000-000046810000}"/>
    <cellStyle name="Normal 5 6 3 2" xfId="3243" xr:uid="{00000000-0005-0000-0000-000047810000}"/>
    <cellStyle name="Normal 5 6 3 2 2" xfId="3242" xr:uid="{00000000-0005-0000-0000-000048810000}"/>
    <cellStyle name="Normal 5 6 3 2 2 2" xfId="3241" xr:uid="{00000000-0005-0000-0000-000049810000}"/>
    <cellStyle name="Normal 5 6 3 2 3" xfId="3240" xr:uid="{00000000-0005-0000-0000-00004A810000}"/>
    <cellStyle name="Normal 5 6 3 3" xfId="3238" xr:uid="{00000000-0005-0000-0000-00004B810000}"/>
    <cellStyle name="Normal 5 6 3 3 2" xfId="19377" xr:uid="{00000000-0005-0000-0000-00004C810000}"/>
    <cellStyle name="Normal 5 6 3 4" xfId="3237" xr:uid="{00000000-0005-0000-0000-00004D810000}"/>
    <cellStyle name="Normal 5 6 4" xfId="28098" xr:uid="{00000000-0005-0000-0000-00004E810000}"/>
    <cellStyle name="Normal 5 6 4 2" xfId="21260" xr:uid="{00000000-0005-0000-0000-00004F810000}"/>
    <cellStyle name="Normal 5 6 4 2 2" xfId="3236" xr:uid="{00000000-0005-0000-0000-000050810000}"/>
    <cellStyle name="Normal 5 6 4 3" xfId="3235" xr:uid="{00000000-0005-0000-0000-000051810000}"/>
    <cellStyle name="Normal 5 6 5" xfId="30903" xr:uid="{00000000-0005-0000-0000-000052810000}"/>
    <cellStyle name="Normal 5 6 5 2" xfId="13623" xr:uid="{00000000-0005-0000-0000-000053810000}"/>
    <cellStyle name="Normal 5 6 6" xfId="3234" xr:uid="{00000000-0005-0000-0000-000054810000}"/>
    <cellStyle name="Normal 5 6 6 2" xfId="25608" xr:uid="{00000000-0005-0000-0000-000055810000}"/>
    <cellStyle name="Normal 5 6 7" xfId="11037" xr:uid="{00000000-0005-0000-0000-000056810000}"/>
    <cellStyle name="Normal 5 6 7 2" xfId="4809" xr:uid="{00000000-0005-0000-0000-000057810000}"/>
    <cellStyle name="Normal 5 6 8" xfId="3232" xr:uid="{00000000-0005-0000-0000-000058810000}"/>
    <cellStyle name="Normal 5 7" xfId="3231" xr:uid="{00000000-0005-0000-0000-000059810000}"/>
    <cellStyle name="Normal 5 7 2" xfId="3230" xr:uid="{00000000-0005-0000-0000-00005A810000}"/>
    <cellStyle name="Normal 5 7 2 2" xfId="3228" xr:uid="{00000000-0005-0000-0000-00005B810000}"/>
    <cellStyle name="Normal 5 7 2 2 2" xfId="3227" xr:uid="{00000000-0005-0000-0000-00005C810000}"/>
    <cellStyle name="Normal 5 7 2 2 2 2" xfId="3226" xr:uid="{00000000-0005-0000-0000-00005D810000}"/>
    <cellStyle name="Normal 5 7 2 2 3" xfId="3225" xr:uid="{00000000-0005-0000-0000-00005E810000}"/>
    <cellStyle name="Normal 5 7 2 3" xfId="3223" xr:uid="{00000000-0005-0000-0000-00005F810000}"/>
    <cellStyle name="Normal 5 7 2 3 2" xfId="17809" xr:uid="{00000000-0005-0000-0000-000060810000}"/>
    <cellStyle name="Normal 5 7 2 4" xfId="3222" xr:uid="{00000000-0005-0000-0000-000061810000}"/>
    <cellStyle name="Normal 5 7 2 4 2" xfId="3221" xr:uid="{00000000-0005-0000-0000-000062810000}"/>
    <cellStyle name="Normal 5 7 2 5" xfId="3220" xr:uid="{00000000-0005-0000-0000-000063810000}"/>
    <cellStyle name="Normal 5 7 2 5 2" xfId="3219" xr:uid="{00000000-0005-0000-0000-000064810000}"/>
    <cellStyle name="Normal 5 7 2 6" xfId="3218" xr:uid="{00000000-0005-0000-0000-000065810000}"/>
    <cellStyle name="Normal 5 7 2 6 2" xfId="3217" xr:uid="{00000000-0005-0000-0000-000066810000}"/>
    <cellStyle name="Normal 5 7 2 7" xfId="3216" xr:uid="{00000000-0005-0000-0000-000067810000}"/>
    <cellStyle name="Normal 5 7 3" xfId="3215" xr:uid="{00000000-0005-0000-0000-000068810000}"/>
    <cellStyle name="Normal 5 7 3 2" xfId="3214" xr:uid="{00000000-0005-0000-0000-000069810000}"/>
    <cellStyle name="Normal 5 7 3 2 2" xfId="3213" xr:uid="{00000000-0005-0000-0000-00006A810000}"/>
    <cellStyle name="Normal 5 7 3 3" xfId="17777" xr:uid="{00000000-0005-0000-0000-00006B810000}"/>
    <cellStyle name="Normal 5 7 4" xfId="28094" xr:uid="{00000000-0005-0000-0000-00006C810000}"/>
    <cellStyle name="Normal 5 7 4 2" xfId="3212" xr:uid="{00000000-0005-0000-0000-00006D810000}"/>
    <cellStyle name="Normal 5 7 5" xfId="3211" xr:uid="{00000000-0005-0000-0000-00006E810000}"/>
    <cellStyle name="Normal 5 7 5 2" xfId="3210" xr:uid="{00000000-0005-0000-0000-00006F810000}"/>
    <cellStyle name="Normal 5 7 6" xfId="3209" xr:uid="{00000000-0005-0000-0000-000070810000}"/>
    <cellStyle name="Normal 5 7 6 2" xfId="3207" xr:uid="{00000000-0005-0000-0000-000071810000}"/>
    <cellStyle name="Normal 5 7 7" xfId="20627" xr:uid="{00000000-0005-0000-0000-000072810000}"/>
    <cellStyle name="Normal 5 7 7 2" xfId="3206" xr:uid="{00000000-0005-0000-0000-000073810000}"/>
    <cellStyle name="Normal 5 7 8" xfId="21507" xr:uid="{00000000-0005-0000-0000-000074810000}"/>
    <cellStyle name="Normal 5 8" xfId="22932" xr:uid="{00000000-0005-0000-0000-000075810000}"/>
    <cellStyle name="Normal 5 8 2" xfId="22928" xr:uid="{00000000-0005-0000-0000-000076810000}"/>
    <cellStyle name="Normal 5 8 2 2" xfId="33833" xr:uid="{00000000-0005-0000-0000-000077810000}"/>
    <cellStyle name="Normal 5 8 2 2 2" xfId="3205" xr:uid="{00000000-0005-0000-0000-000078810000}"/>
    <cellStyle name="Normal 5 8 2 3" xfId="3204" xr:uid="{00000000-0005-0000-0000-000079810000}"/>
    <cellStyle name="Normal 5 8 2 3 2" xfId="3202" xr:uid="{00000000-0005-0000-0000-00007A810000}"/>
    <cellStyle name="Normal 5 8 2 4" xfId="3200" xr:uid="{00000000-0005-0000-0000-00007B810000}"/>
    <cellStyle name="Normal 5 8 2 4 2" xfId="3198" xr:uid="{00000000-0005-0000-0000-00007C810000}"/>
    <cellStyle name="Normal 5 8 2 5" xfId="12757" xr:uid="{00000000-0005-0000-0000-00007D810000}"/>
    <cellStyle name="Normal 5 8 2 5 2" xfId="21216" xr:uid="{00000000-0005-0000-0000-00007E810000}"/>
    <cellStyle name="Normal 5 8 2 6" xfId="3197" xr:uid="{00000000-0005-0000-0000-00007F810000}"/>
    <cellStyle name="Normal 5 8 2 6 2" xfId="3196" xr:uid="{00000000-0005-0000-0000-000080810000}"/>
    <cellStyle name="Normal 5 8 2 7" xfId="24728" xr:uid="{00000000-0005-0000-0000-000081810000}"/>
    <cellStyle name="Normal 5 8 3" xfId="29700" xr:uid="{00000000-0005-0000-0000-000082810000}"/>
    <cellStyle name="Normal 5 8 3 2" xfId="3195" xr:uid="{00000000-0005-0000-0000-000083810000}"/>
    <cellStyle name="Normal 5 8 4" xfId="29691" xr:uid="{00000000-0005-0000-0000-000084810000}"/>
    <cellStyle name="Normal 5 8 4 2" xfId="3194" xr:uid="{00000000-0005-0000-0000-000085810000}"/>
    <cellStyle name="Normal 5 8 5" xfId="33593" xr:uid="{00000000-0005-0000-0000-000086810000}"/>
    <cellStyle name="Normal 5 8 5 2" xfId="3193" xr:uid="{00000000-0005-0000-0000-000087810000}"/>
    <cellStyle name="Normal 5 8 6" xfId="3192" xr:uid="{00000000-0005-0000-0000-000088810000}"/>
    <cellStyle name="Normal 5 8 6 2" xfId="3191" xr:uid="{00000000-0005-0000-0000-000089810000}"/>
    <cellStyle name="Normal 5 8 7" xfId="3190" xr:uid="{00000000-0005-0000-0000-00008A810000}"/>
    <cellStyle name="Normal 5 8 7 2" xfId="34384" xr:uid="{00000000-0005-0000-0000-00008B810000}"/>
    <cellStyle name="Normal 5 8 8" xfId="3189" xr:uid="{00000000-0005-0000-0000-00008C810000}"/>
    <cellStyle name="Normal 5 9" xfId="22919" xr:uid="{00000000-0005-0000-0000-00008D810000}"/>
    <cellStyle name="Normal 5 9 2" xfId="22915" xr:uid="{00000000-0005-0000-0000-00008E810000}"/>
    <cellStyle name="Normal 5 9 2 2" xfId="3188" xr:uid="{00000000-0005-0000-0000-00008F810000}"/>
    <cellStyle name="Normal 5 9 2 2 2" xfId="28789" xr:uid="{00000000-0005-0000-0000-000090810000}"/>
    <cellStyle name="Normal 5 9 2 3" xfId="3186" xr:uid="{00000000-0005-0000-0000-000091810000}"/>
    <cellStyle name="Normal 5 9 2 3 2" xfId="23413" xr:uid="{00000000-0005-0000-0000-000092810000}"/>
    <cellStyle name="Normal 5 9 2 4" xfId="3184" xr:uid="{00000000-0005-0000-0000-000093810000}"/>
    <cellStyle name="Normal 5 9 2 4 2" xfId="3183" xr:uid="{00000000-0005-0000-0000-000094810000}"/>
    <cellStyle name="Normal 5 9 2 5" xfId="3182" xr:uid="{00000000-0005-0000-0000-000095810000}"/>
    <cellStyle name="Normal 5 9 2 5 2" xfId="3181" xr:uid="{00000000-0005-0000-0000-000096810000}"/>
    <cellStyle name="Normal 5 9 2 6" xfId="24317" xr:uid="{00000000-0005-0000-0000-000097810000}"/>
    <cellStyle name="Normal 5 9 2 6 2" xfId="3180" xr:uid="{00000000-0005-0000-0000-000098810000}"/>
    <cellStyle name="Normal 5 9 2 7" xfId="32881" xr:uid="{00000000-0005-0000-0000-000099810000}"/>
    <cellStyle name="Normal 5 9 3" xfId="29682" xr:uid="{00000000-0005-0000-0000-00009A810000}"/>
    <cellStyle name="Normal 5 9 3 2" xfId="3179" xr:uid="{00000000-0005-0000-0000-00009B810000}"/>
    <cellStyle name="Normal 5 9 4" xfId="33970" xr:uid="{00000000-0005-0000-0000-00009C810000}"/>
    <cellStyle name="Normal 5 9 4 2" xfId="3178" xr:uid="{00000000-0005-0000-0000-00009D810000}"/>
    <cellStyle name="Normal 5 9 5" xfId="3177" xr:uid="{00000000-0005-0000-0000-00009E810000}"/>
    <cellStyle name="Normal 5 9 5 2" xfId="3176" xr:uid="{00000000-0005-0000-0000-00009F810000}"/>
    <cellStyle name="Normal 5 9 6" xfId="15749" xr:uid="{00000000-0005-0000-0000-0000A0810000}"/>
    <cellStyle name="Normal 5 9 6 2" xfId="31055" xr:uid="{00000000-0005-0000-0000-0000A1810000}"/>
    <cellStyle name="Normal 5 9 7" xfId="15738" xr:uid="{00000000-0005-0000-0000-0000A2810000}"/>
    <cellStyle name="Normal 5 9 7 2" xfId="15735" xr:uid="{00000000-0005-0000-0000-0000A3810000}"/>
    <cellStyle name="Normal 5 9 8" xfId="15723" xr:uid="{00000000-0005-0000-0000-0000A4810000}"/>
    <cellStyle name="Normal 50" xfId="36230" xr:uid="{00000000-0005-0000-0000-0000A5810000}"/>
    <cellStyle name="Normal 53" xfId="38298" xr:uid="{F48E762E-41E9-47BF-A3E6-88F104936756}"/>
    <cellStyle name="Normal 53 2" xfId="38309" xr:uid="{956D4E9D-B4ED-4F18-B5AC-D9E057C6282B}"/>
    <cellStyle name="Normal 6" xfId="258" xr:uid="{00000000-0005-0000-0000-0000A6810000}"/>
    <cellStyle name="Normal 6 2" xfId="3175" xr:uid="{00000000-0005-0000-0000-0000A7810000}"/>
    <cellStyle name="Normal 6 3" xfId="34575" xr:uid="{00000000-0005-0000-0000-0000A8810000}"/>
    <cellStyle name="Normal 6 4" xfId="35203" xr:uid="{00000000-0005-0000-0000-0000A9810000}"/>
    <cellStyle name="Normal 6 5" xfId="35432" xr:uid="{00000000-0005-0000-0000-0000AA810000}"/>
    <cellStyle name="Normal 6 6" xfId="36304" xr:uid="{00000000-0005-0000-0000-0000AB810000}"/>
    <cellStyle name="Normal 6 7" xfId="36590" xr:uid="{00000000-0005-0000-0000-0000AC810000}"/>
    <cellStyle name="Normal 6 8" xfId="37475" xr:uid="{00000000-0005-0000-0000-0000AD810000}"/>
    <cellStyle name="Normal 7" xfId="278" xr:uid="{00000000-0005-0000-0000-0000AE810000}"/>
    <cellStyle name="Normal 7 10" xfId="16878" xr:uid="{00000000-0005-0000-0000-0000AF810000}"/>
    <cellStyle name="Normal 7 11" xfId="34589" xr:uid="{00000000-0005-0000-0000-0000B0810000}"/>
    <cellStyle name="Normal 7 2" xfId="3173" xr:uid="{00000000-0005-0000-0000-0000B1810000}"/>
    <cellStyle name="Normal 7 2 2" xfId="3171" xr:uid="{00000000-0005-0000-0000-0000B2810000}"/>
    <cellStyle name="Normal 7 2 2 2" xfId="3169" xr:uid="{00000000-0005-0000-0000-0000B3810000}"/>
    <cellStyle name="Normal 7 2 2 2 2" xfId="19655" xr:uid="{00000000-0005-0000-0000-0000B4810000}"/>
    <cellStyle name="Normal 7 2 2 2 2 2" xfId="15243" xr:uid="{00000000-0005-0000-0000-0000B5810000}"/>
    <cellStyle name="Normal 7 2 2 2 2 2 2" xfId="15241" xr:uid="{00000000-0005-0000-0000-0000B6810000}"/>
    <cellStyle name="Normal 7 2 2 2 2 2 2 2" xfId="3167" xr:uid="{00000000-0005-0000-0000-0000B7810000}"/>
    <cellStyle name="Normal 7 2 2 2 2 2 2 2 2" xfId="33005" xr:uid="{00000000-0005-0000-0000-0000B8810000}"/>
    <cellStyle name="Normal 7 2 2 2 2 2 2 2 2 2" xfId="16158" xr:uid="{00000000-0005-0000-0000-0000B9810000}"/>
    <cellStyle name="Normal 7 2 2 2 2 2 2 2 3" xfId="28748" xr:uid="{00000000-0005-0000-0000-0000BA810000}"/>
    <cellStyle name="Normal 7 2 2 2 2 2 2 3" xfId="3166" xr:uid="{00000000-0005-0000-0000-0000BB810000}"/>
    <cellStyle name="Normal 7 2 2 2 2 2 2 3 2" xfId="28691" xr:uid="{00000000-0005-0000-0000-0000BC810000}"/>
    <cellStyle name="Normal 7 2 2 2 2 2 2 4" xfId="26720" xr:uid="{00000000-0005-0000-0000-0000BD810000}"/>
    <cellStyle name="Normal 7 2 2 2 2 2 3" xfId="3165" xr:uid="{00000000-0005-0000-0000-0000BE810000}"/>
    <cellStyle name="Normal 7 2 2 2 2 2 3 2" xfId="3164" xr:uid="{00000000-0005-0000-0000-0000BF810000}"/>
    <cellStyle name="Normal 7 2 2 2 2 2 3 2 2" xfId="28592" xr:uid="{00000000-0005-0000-0000-0000C0810000}"/>
    <cellStyle name="Normal 7 2 2 2 2 2 3 3" xfId="3163" xr:uid="{00000000-0005-0000-0000-0000C1810000}"/>
    <cellStyle name="Normal 7 2 2 2 2 2 4" xfId="27889" xr:uid="{00000000-0005-0000-0000-0000C2810000}"/>
    <cellStyle name="Normal 7 2 2 2 2 2 4 2" xfId="3162" xr:uid="{00000000-0005-0000-0000-0000C3810000}"/>
    <cellStyle name="Normal 7 2 2 2 2 2 5" xfId="31316" xr:uid="{00000000-0005-0000-0000-0000C4810000}"/>
    <cellStyle name="Normal 7 2 2 2 2 3" xfId="24147" xr:uid="{00000000-0005-0000-0000-0000C5810000}"/>
    <cellStyle name="Normal 7 2 2 2 2 3 2" xfId="3161" xr:uid="{00000000-0005-0000-0000-0000C6810000}"/>
    <cellStyle name="Normal 7 2 2 2 2 3 2 2" xfId="3160" xr:uid="{00000000-0005-0000-0000-0000C7810000}"/>
    <cellStyle name="Normal 7 2 2 2 2 3 2 2 2" xfId="28214" xr:uid="{00000000-0005-0000-0000-0000C8810000}"/>
    <cellStyle name="Normal 7 2 2 2 2 3 2 3" xfId="3159" xr:uid="{00000000-0005-0000-0000-0000C9810000}"/>
    <cellStyle name="Normal 7 2 2 2 2 3 3" xfId="8772" xr:uid="{00000000-0005-0000-0000-0000CA810000}"/>
    <cellStyle name="Normal 7 2 2 2 2 3 3 2" xfId="3158" xr:uid="{00000000-0005-0000-0000-0000CB810000}"/>
    <cellStyle name="Normal 7 2 2 2 2 3 4" xfId="8866" xr:uid="{00000000-0005-0000-0000-0000CC810000}"/>
    <cellStyle name="Normal 7 2 2 2 2 4" xfId="13125" xr:uid="{00000000-0005-0000-0000-0000CD810000}"/>
    <cellStyle name="Normal 7 2 2 2 2 4 2" xfId="13121" xr:uid="{00000000-0005-0000-0000-0000CE810000}"/>
    <cellStyle name="Normal 7 2 2 2 2 4 2 2" xfId="29060" xr:uid="{00000000-0005-0000-0000-0000CF810000}"/>
    <cellStyle name="Normal 7 2 2 2 2 4 3" xfId="8766" xr:uid="{00000000-0005-0000-0000-0000D0810000}"/>
    <cellStyle name="Normal 7 2 2 2 2 5" xfId="13116" xr:uid="{00000000-0005-0000-0000-0000D1810000}"/>
    <cellStyle name="Normal 7 2 2 2 2 5 2" xfId="13114" xr:uid="{00000000-0005-0000-0000-0000D2810000}"/>
    <cellStyle name="Normal 7 2 2 2 2 6" xfId="13110" xr:uid="{00000000-0005-0000-0000-0000D3810000}"/>
    <cellStyle name="Normal 7 2 2 2 3" xfId="3157" xr:uid="{00000000-0005-0000-0000-0000D4810000}"/>
    <cellStyle name="Normal 7 2 2 2 3 2" xfId="15237" xr:uid="{00000000-0005-0000-0000-0000D5810000}"/>
    <cellStyle name="Normal 7 2 2 2 3 2 2" xfId="3156" xr:uid="{00000000-0005-0000-0000-0000D6810000}"/>
    <cellStyle name="Normal 7 2 2 2 3 2 2 2" xfId="7053" xr:uid="{00000000-0005-0000-0000-0000D7810000}"/>
    <cellStyle name="Normal 7 2 2 2 3 2 2 2 2" xfId="30837" xr:uid="{00000000-0005-0000-0000-0000D8810000}"/>
    <cellStyle name="Normal 7 2 2 2 3 2 2 3" xfId="13790" xr:uid="{00000000-0005-0000-0000-0000D9810000}"/>
    <cellStyle name="Normal 7 2 2 2 3 2 3" xfId="3155" xr:uid="{00000000-0005-0000-0000-0000DA810000}"/>
    <cellStyle name="Normal 7 2 2 2 3 2 3 2" xfId="7050" xr:uid="{00000000-0005-0000-0000-0000DB810000}"/>
    <cellStyle name="Normal 7 2 2 2 3 2 4" xfId="33470" xr:uid="{00000000-0005-0000-0000-0000DC810000}"/>
    <cellStyle name="Normal 7 2 2 2 3 3" xfId="3154" xr:uid="{00000000-0005-0000-0000-0000DD810000}"/>
    <cellStyle name="Normal 7 2 2 2 3 3 2" xfId="3153" xr:uid="{00000000-0005-0000-0000-0000DE810000}"/>
    <cellStyle name="Normal 7 2 2 2 3 3 2 2" xfId="7033" xr:uid="{00000000-0005-0000-0000-0000DF810000}"/>
    <cellStyle name="Normal 7 2 2 2 3 3 3" xfId="8757" xr:uid="{00000000-0005-0000-0000-0000E0810000}"/>
    <cellStyle name="Normal 7 2 2 2 3 4" xfId="23292" xr:uid="{00000000-0005-0000-0000-0000E1810000}"/>
    <cellStyle name="Normal 7 2 2 2 3 4 2" xfId="18334" xr:uid="{00000000-0005-0000-0000-0000E2810000}"/>
    <cellStyle name="Normal 7 2 2 2 3 5" xfId="18329" xr:uid="{00000000-0005-0000-0000-0000E3810000}"/>
    <cellStyle name="Normal 7 2 2 2 4" xfId="3152" xr:uid="{00000000-0005-0000-0000-0000E4810000}"/>
    <cellStyle name="Normal 7 2 2 2 4 2" xfId="3151" xr:uid="{00000000-0005-0000-0000-0000E5810000}"/>
    <cellStyle name="Normal 7 2 2 2 4 2 2" xfId="3150" xr:uid="{00000000-0005-0000-0000-0000E6810000}"/>
    <cellStyle name="Normal 7 2 2 2 4 2 2 2" xfId="6978" xr:uid="{00000000-0005-0000-0000-0000E7810000}"/>
    <cellStyle name="Normal 7 2 2 2 4 2 3" xfId="3149" xr:uid="{00000000-0005-0000-0000-0000E8810000}"/>
    <cellStyle name="Normal 7 2 2 2 4 3" xfId="3148" xr:uid="{00000000-0005-0000-0000-0000E9810000}"/>
    <cellStyle name="Normal 7 2 2 2 4 3 2" xfId="3147" xr:uid="{00000000-0005-0000-0000-0000EA810000}"/>
    <cellStyle name="Normal 7 2 2 2 4 4" xfId="18321" xr:uid="{00000000-0005-0000-0000-0000EB810000}"/>
    <cellStyle name="Normal 7 2 2 2 5" xfId="3146" xr:uid="{00000000-0005-0000-0000-0000EC810000}"/>
    <cellStyle name="Normal 7 2 2 2 5 2" xfId="3145" xr:uid="{00000000-0005-0000-0000-0000ED810000}"/>
    <cellStyle name="Normal 7 2 2 2 5 2 2" xfId="3144" xr:uid="{00000000-0005-0000-0000-0000EE810000}"/>
    <cellStyle name="Normal 7 2 2 2 5 3" xfId="3143" xr:uid="{00000000-0005-0000-0000-0000EF810000}"/>
    <cellStyle name="Normal 7 2 2 2 6" xfId="29864" xr:uid="{00000000-0005-0000-0000-0000F0810000}"/>
    <cellStyle name="Normal 7 2 2 2 6 2" xfId="3142" xr:uid="{00000000-0005-0000-0000-0000F1810000}"/>
    <cellStyle name="Normal 7 2 2 2 7" xfId="29235" xr:uid="{00000000-0005-0000-0000-0000F2810000}"/>
    <cellStyle name="Normal 7 2 2 3" xfId="10957" xr:uid="{00000000-0005-0000-0000-0000F3810000}"/>
    <cellStyle name="Normal 7 2 2 3 2" xfId="8486" xr:uid="{00000000-0005-0000-0000-0000F4810000}"/>
    <cellStyle name="Normal 7 2 2 3 2 2" xfId="20542" xr:uid="{00000000-0005-0000-0000-0000F5810000}"/>
    <cellStyle name="Normal 7 2 2 3 2 2 2" xfId="12305" xr:uid="{00000000-0005-0000-0000-0000F6810000}"/>
    <cellStyle name="Normal 7 2 2 3 2 2 2 2" xfId="3141" xr:uid="{00000000-0005-0000-0000-0000F7810000}"/>
    <cellStyle name="Normal 7 2 2 3 2 2 2 2 2" xfId="3140" xr:uid="{00000000-0005-0000-0000-0000F8810000}"/>
    <cellStyle name="Normal 7 2 2 3 2 2 2 3" xfId="3139" xr:uid="{00000000-0005-0000-0000-0000F9810000}"/>
    <cellStyle name="Normal 7 2 2 3 2 2 3" xfId="3138" xr:uid="{00000000-0005-0000-0000-0000FA810000}"/>
    <cellStyle name="Normal 7 2 2 3 2 2 3 2" xfId="3137" xr:uid="{00000000-0005-0000-0000-0000FB810000}"/>
    <cellStyle name="Normal 7 2 2 3 2 2 4" xfId="22356" xr:uid="{00000000-0005-0000-0000-0000FC810000}"/>
    <cellStyle name="Normal 7 2 2 3 2 3" xfId="3136" xr:uid="{00000000-0005-0000-0000-0000FD810000}"/>
    <cellStyle name="Normal 7 2 2 3 2 3 2" xfId="3135" xr:uid="{00000000-0005-0000-0000-0000FE810000}"/>
    <cellStyle name="Normal 7 2 2 3 2 3 2 2" xfId="3134" xr:uid="{00000000-0005-0000-0000-0000FF810000}"/>
    <cellStyle name="Normal 7 2 2 3 2 3 3" xfId="8740" xr:uid="{00000000-0005-0000-0000-000000820000}"/>
    <cellStyle name="Normal 7 2 2 3 2 4" xfId="12890" xr:uid="{00000000-0005-0000-0000-000001820000}"/>
    <cellStyle name="Normal 7 2 2 3 2 4 2" xfId="12888" xr:uid="{00000000-0005-0000-0000-000002820000}"/>
    <cellStyle name="Normal 7 2 2 3 2 5" xfId="12884" xr:uid="{00000000-0005-0000-0000-000003820000}"/>
    <cellStyle name="Normal 7 2 2 3 3" xfId="3133" xr:uid="{00000000-0005-0000-0000-000004820000}"/>
    <cellStyle name="Normal 7 2 2 3 3 2" xfId="3132" xr:uid="{00000000-0005-0000-0000-000005820000}"/>
    <cellStyle name="Normal 7 2 2 3 3 2 2" xfId="3131" xr:uid="{00000000-0005-0000-0000-000006820000}"/>
    <cellStyle name="Normal 7 2 2 3 3 2 2 2" xfId="6870" xr:uid="{00000000-0005-0000-0000-000007820000}"/>
    <cellStyle name="Normal 7 2 2 3 3 2 3" xfId="3130" xr:uid="{00000000-0005-0000-0000-000008820000}"/>
    <cellStyle name="Normal 7 2 2 3 3 3" xfId="3129" xr:uid="{00000000-0005-0000-0000-000009820000}"/>
    <cellStyle name="Normal 7 2 2 3 3 3 2" xfId="3128" xr:uid="{00000000-0005-0000-0000-00000A820000}"/>
    <cellStyle name="Normal 7 2 2 3 3 4" xfId="29756" xr:uid="{00000000-0005-0000-0000-00000B820000}"/>
    <cellStyle name="Normal 7 2 2 3 4" xfId="17098" xr:uid="{00000000-0005-0000-0000-00000C820000}"/>
    <cellStyle name="Normal 7 2 2 3 4 2" xfId="3127" xr:uid="{00000000-0005-0000-0000-00000D820000}"/>
    <cellStyle name="Normal 7 2 2 3 4 2 2" xfId="3126" xr:uid="{00000000-0005-0000-0000-00000E820000}"/>
    <cellStyle name="Normal 7 2 2 3 4 3" xfId="3125" xr:uid="{00000000-0005-0000-0000-00000F820000}"/>
    <cellStyle name="Normal 7 2 2 3 5" xfId="3124" xr:uid="{00000000-0005-0000-0000-000010820000}"/>
    <cellStyle name="Normal 7 2 2 3 5 2" xfId="3123" xr:uid="{00000000-0005-0000-0000-000011820000}"/>
    <cellStyle name="Normal 7 2 2 3 6" xfId="29223" xr:uid="{00000000-0005-0000-0000-000012820000}"/>
    <cellStyle name="Normal 7 2 2 4" xfId="11634" xr:uid="{00000000-0005-0000-0000-000013820000}"/>
    <cellStyle name="Normal 7 2 2 4 2" xfId="3122" xr:uid="{00000000-0005-0000-0000-000014820000}"/>
    <cellStyle name="Normal 7 2 2 4 2 2" xfId="3121" xr:uid="{00000000-0005-0000-0000-000015820000}"/>
    <cellStyle name="Normal 7 2 2 4 2 2 2" xfId="3120" xr:uid="{00000000-0005-0000-0000-000016820000}"/>
    <cellStyle name="Normal 7 2 2 4 2 2 2 2" xfId="3119" xr:uid="{00000000-0005-0000-0000-000017820000}"/>
    <cellStyle name="Normal 7 2 2 4 2 2 3" xfId="3118" xr:uid="{00000000-0005-0000-0000-000018820000}"/>
    <cellStyle name="Normal 7 2 2 4 2 3" xfId="3117" xr:uid="{00000000-0005-0000-0000-000019820000}"/>
    <cellStyle name="Normal 7 2 2 4 2 3 2" xfId="3116" xr:uid="{00000000-0005-0000-0000-00001A820000}"/>
    <cellStyle name="Normal 7 2 2 4 2 4" xfId="29846" xr:uid="{00000000-0005-0000-0000-00001B820000}"/>
    <cellStyle name="Normal 7 2 2 4 3" xfId="3115" xr:uid="{00000000-0005-0000-0000-00001C820000}"/>
    <cellStyle name="Normal 7 2 2 4 3 2" xfId="3114" xr:uid="{00000000-0005-0000-0000-00001D820000}"/>
    <cellStyle name="Normal 7 2 2 4 3 2 2" xfId="3113" xr:uid="{00000000-0005-0000-0000-00001E820000}"/>
    <cellStyle name="Normal 7 2 2 4 3 3" xfId="3112" xr:uid="{00000000-0005-0000-0000-00001F820000}"/>
    <cellStyle name="Normal 7 2 2 4 4" xfId="3111" xr:uid="{00000000-0005-0000-0000-000020820000}"/>
    <cellStyle name="Normal 7 2 2 4 4 2" xfId="3110" xr:uid="{00000000-0005-0000-0000-000021820000}"/>
    <cellStyle name="Normal 7 2 2 4 5" xfId="3109" xr:uid="{00000000-0005-0000-0000-000022820000}"/>
    <cellStyle name="Normal 7 2 2 5" xfId="3108" xr:uid="{00000000-0005-0000-0000-000023820000}"/>
    <cellStyle name="Normal 7 2 2 5 2" xfId="3107" xr:uid="{00000000-0005-0000-0000-000024820000}"/>
    <cellStyle name="Normal 7 2 2 5 2 2" xfId="3106" xr:uid="{00000000-0005-0000-0000-000025820000}"/>
    <cellStyle name="Normal 7 2 2 5 2 2 2" xfId="3105" xr:uid="{00000000-0005-0000-0000-000026820000}"/>
    <cellStyle name="Normal 7 2 2 5 2 3" xfId="10449" xr:uid="{00000000-0005-0000-0000-000027820000}"/>
    <cellStyle name="Normal 7 2 2 5 3" xfId="3104" xr:uid="{00000000-0005-0000-0000-000028820000}"/>
    <cellStyle name="Normal 7 2 2 5 3 2" xfId="3103" xr:uid="{00000000-0005-0000-0000-000029820000}"/>
    <cellStyle name="Normal 7 2 2 5 4" xfId="3102" xr:uid="{00000000-0005-0000-0000-00002A820000}"/>
    <cellStyle name="Normal 7 2 2 6" xfId="29315" xr:uid="{00000000-0005-0000-0000-00002B820000}"/>
    <cellStyle name="Normal 7 2 2 6 2" xfId="3101" xr:uid="{00000000-0005-0000-0000-00002C820000}"/>
    <cellStyle name="Normal 7 2 2 6 2 2" xfId="3100" xr:uid="{00000000-0005-0000-0000-00002D820000}"/>
    <cellStyle name="Normal 7 2 2 6 3" xfId="3099" xr:uid="{00000000-0005-0000-0000-00002E820000}"/>
    <cellStyle name="Normal 7 2 2 7" xfId="30543" xr:uid="{00000000-0005-0000-0000-00002F820000}"/>
    <cellStyle name="Normal 7 2 2 7 2" xfId="3098" xr:uid="{00000000-0005-0000-0000-000030820000}"/>
    <cellStyle name="Normal 7 2 2 8" xfId="16041" xr:uid="{00000000-0005-0000-0000-000031820000}"/>
    <cellStyle name="Normal 7 2 3" xfId="3097" xr:uid="{00000000-0005-0000-0000-000032820000}"/>
    <cellStyle name="Normal 7 2 3 2" xfId="14628" xr:uid="{00000000-0005-0000-0000-000033820000}"/>
    <cellStyle name="Normal 7 2 3 2 2" xfId="3095" xr:uid="{00000000-0005-0000-0000-000034820000}"/>
    <cellStyle name="Normal 7 2 3 2 2 2" xfId="14958" xr:uid="{00000000-0005-0000-0000-000035820000}"/>
    <cellStyle name="Normal 7 2 3 2 2 2 2" xfId="3094" xr:uid="{00000000-0005-0000-0000-000036820000}"/>
    <cellStyle name="Normal 7 2 3 2 2 2 2 2" xfId="3093" xr:uid="{00000000-0005-0000-0000-000037820000}"/>
    <cellStyle name="Normal 7 2 3 2 2 2 2 2 2" xfId="3092" xr:uid="{00000000-0005-0000-0000-000038820000}"/>
    <cellStyle name="Normal 7 2 3 2 2 2 2 3" xfId="3091" xr:uid="{00000000-0005-0000-0000-000039820000}"/>
    <cellStyle name="Normal 7 2 3 2 2 2 3" xfId="3090" xr:uid="{00000000-0005-0000-0000-00003A820000}"/>
    <cellStyle name="Normal 7 2 3 2 2 2 3 2" xfId="3089" xr:uid="{00000000-0005-0000-0000-00003B820000}"/>
    <cellStyle name="Normal 7 2 3 2 2 2 4" xfId="23113" xr:uid="{00000000-0005-0000-0000-00003C820000}"/>
    <cellStyle name="Normal 7 2 3 2 2 3" xfId="3088" xr:uid="{00000000-0005-0000-0000-00003D820000}"/>
    <cellStyle name="Normal 7 2 3 2 2 3 2" xfId="3087" xr:uid="{00000000-0005-0000-0000-00003E820000}"/>
    <cellStyle name="Normal 7 2 3 2 2 3 2 2" xfId="3086" xr:uid="{00000000-0005-0000-0000-00003F820000}"/>
    <cellStyle name="Normal 7 2 3 2 2 3 3" xfId="8720" xr:uid="{00000000-0005-0000-0000-000040820000}"/>
    <cellStyle name="Normal 7 2 3 2 2 4" xfId="7166" xr:uid="{00000000-0005-0000-0000-000041820000}"/>
    <cellStyle name="Normal 7 2 3 2 2 4 2" xfId="12438" xr:uid="{00000000-0005-0000-0000-000042820000}"/>
    <cellStyle name="Normal 7 2 3 2 2 5" xfId="17440" xr:uid="{00000000-0005-0000-0000-000043820000}"/>
    <cellStyle name="Normal 7 2 3 2 3" xfId="3085" xr:uid="{00000000-0005-0000-0000-000044820000}"/>
    <cellStyle name="Normal 7 2 3 2 3 2" xfId="3084" xr:uid="{00000000-0005-0000-0000-000045820000}"/>
    <cellStyle name="Normal 7 2 3 2 3 2 2" xfId="3083" xr:uid="{00000000-0005-0000-0000-000046820000}"/>
    <cellStyle name="Normal 7 2 3 2 3 2 2 2" xfId="33510" xr:uid="{00000000-0005-0000-0000-000047820000}"/>
    <cellStyle name="Normal 7 2 3 2 3 2 3" xfId="3082" xr:uid="{00000000-0005-0000-0000-000048820000}"/>
    <cellStyle name="Normal 7 2 3 2 3 3" xfId="3081" xr:uid="{00000000-0005-0000-0000-000049820000}"/>
    <cellStyle name="Normal 7 2 3 2 3 3 2" xfId="3080" xr:uid="{00000000-0005-0000-0000-00004A820000}"/>
    <cellStyle name="Normal 7 2 3 2 3 4" xfId="27486" xr:uid="{00000000-0005-0000-0000-00004B820000}"/>
    <cellStyle name="Normal 7 2 3 2 4" xfId="3079" xr:uid="{00000000-0005-0000-0000-00004C820000}"/>
    <cellStyle name="Normal 7 2 3 2 4 2" xfId="28198" xr:uid="{00000000-0005-0000-0000-00004D820000}"/>
    <cellStyle name="Normal 7 2 3 2 4 2 2" xfId="3078" xr:uid="{00000000-0005-0000-0000-00004E820000}"/>
    <cellStyle name="Normal 7 2 3 2 4 3" xfId="23818" xr:uid="{00000000-0005-0000-0000-00004F820000}"/>
    <cellStyle name="Normal 7 2 3 2 5" xfId="3077" xr:uid="{00000000-0005-0000-0000-000050820000}"/>
    <cellStyle name="Normal 7 2 3 2 5 2" xfId="23802" xr:uid="{00000000-0005-0000-0000-000051820000}"/>
    <cellStyle name="Normal 7 2 3 2 6" xfId="33936" xr:uid="{00000000-0005-0000-0000-000052820000}"/>
    <cellStyle name="Normal 7 2 3 3" xfId="33959" xr:uid="{00000000-0005-0000-0000-000053820000}"/>
    <cellStyle name="Normal 7 2 3 3 2" xfId="19229" xr:uid="{00000000-0005-0000-0000-000054820000}"/>
    <cellStyle name="Normal 7 2 3 3 2 2" xfId="3076" xr:uid="{00000000-0005-0000-0000-000055820000}"/>
    <cellStyle name="Normal 7 2 3 3 2 2 2" xfId="3075" xr:uid="{00000000-0005-0000-0000-000056820000}"/>
    <cellStyle name="Normal 7 2 3 3 2 2 2 2" xfId="3074" xr:uid="{00000000-0005-0000-0000-000057820000}"/>
    <cellStyle name="Normal 7 2 3 3 2 2 3" xfId="3073" xr:uid="{00000000-0005-0000-0000-000058820000}"/>
    <cellStyle name="Normal 7 2 3 3 2 3" xfId="3072" xr:uid="{00000000-0005-0000-0000-000059820000}"/>
    <cellStyle name="Normal 7 2 3 3 2 3 2" xfId="3071" xr:uid="{00000000-0005-0000-0000-00005A820000}"/>
    <cellStyle name="Normal 7 2 3 3 2 4" xfId="17432" xr:uid="{00000000-0005-0000-0000-00005B820000}"/>
    <cellStyle name="Normal 7 2 3 3 3" xfId="8960" xr:uid="{00000000-0005-0000-0000-00005C820000}"/>
    <cellStyle name="Normal 7 2 3 3 3 2" xfId="3070" xr:uid="{00000000-0005-0000-0000-00005D820000}"/>
    <cellStyle name="Normal 7 2 3 3 3 2 2" xfId="3069" xr:uid="{00000000-0005-0000-0000-00005E820000}"/>
    <cellStyle name="Normal 7 2 3 3 3 3" xfId="3068" xr:uid="{00000000-0005-0000-0000-00005F820000}"/>
    <cellStyle name="Normal 7 2 3 3 4" xfId="28427" xr:uid="{00000000-0005-0000-0000-000060820000}"/>
    <cellStyle name="Normal 7 2 3 3 4 2" xfId="23765" xr:uid="{00000000-0005-0000-0000-000061820000}"/>
    <cellStyle name="Normal 7 2 3 3 5" xfId="25362" xr:uid="{00000000-0005-0000-0000-000062820000}"/>
    <cellStyle name="Normal 7 2 3 4" xfId="4696" xr:uid="{00000000-0005-0000-0000-000063820000}"/>
    <cellStyle name="Normal 7 2 3 4 2" xfId="8946" xr:uid="{00000000-0005-0000-0000-000064820000}"/>
    <cellStyle name="Normal 7 2 3 4 2 2" xfId="3067" xr:uid="{00000000-0005-0000-0000-000065820000}"/>
    <cellStyle name="Normal 7 2 3 4 2 2 2" xfId="3066" xr:uid="{00000000-0005-0000-0000-000066820000}"/>
    <cellStyle name="Normal 7 2 3 4 2 3" xfId="3065" xr:uid="{00000000-0005-0000-0000-000067820000}"/>
    <cellStyle name="Normal 7 2 3 4 3" xfId="8939" xr:uid="{00000000-0005-0000-0000-000068820000}"/>
    <cellStyle name="Normal 7 2 3 4 3 2" xfId="3064" xr:uid="{00000000-0005-0000-0000-000069820000}"/>
    <cellStyle name="Normal 7 2 3 4 4" xfId="25888" xr:uid="{00000000-0005-0000-0000-00006A820000}"/>
    <cellStyle name="Normal 7 2 3 5" xfId="3063" xr:uid="{00000000-0005-0000-0000-00006B820000}"/>
    <cellStyle name="Normal 7 2 3 5 2" xfId="16274" xr:uid="{00000000-0005-0000-0000-00006C820000}"/>
    <cellStyle name="Normal 7 2 3 5 2 2" xfId="3062" xr:uid="{00000000-0005-0000-0000-00006D820000}"/>
    <cellStyle name="Normal 7 2 3 5 3" xfId="8927" xr:uid="{00000000-0005-0000-0000-00006E820000}"/>
    <cellStyle name="Normal 7 2 3 6" xfId="15390" xr:uid="{00000000-0005-0000-0000-00006F820000}"/>
    <cellStyle name="Normal 7 2 3 6 2" xfId="8923" xr:uid="{00000000-0005-0000-0000-000070820000}"/>
    <cellStyle name="Normal 7 2 3 7" xfId="3061" xr:uid="{00000000-0005-0000-0000-000071820000}"/>
    <cellStyle name="Normal 7 2 4" xfId="31132" xr:uid="{00000000-0005-0000-0000-000072820000}"/>
    <cellStyle name="Normal 7 2 4 2" xfId="23767" xr:uid="{00000000-0005-0000-0000-000073820000}"/>
    <cellStyle name="Normal 7 2 4 2 2" xfId="27884" xr:uid="{00000000-0005-0000-0000-000074820000}"/>
    <cellStyle name="Normal 7 2 4 2 2 2" xfId="15876" xr:uid="{00000000-0005-0000-0000-000075820000}"/>
    <cellStyle name="Normal 7 2 4 2 2 2 2" xfId="3060" xr:uid="{00000000-0005-0000-0000-000076820000}"/>
    <cellStyle name="Normal 7 2 4 2 2 2 2 2" xfId="15392" xr:uid="{00000000-0005-0000-0000-000077820000}"/>
    <cellStyle name="Normal 7 2 4 2 2 2 3" xfId="3059" xr:uid="{00000000-0005-0000-0000-000078820000}"/>
    <cellStyle name="Normal 7 2 4 2 2 3" xfId="3058" xr:uid="{00000000-0005-0000-0000-000079820000}"/>
    <cellStyle name="Normal 7 2 4 2 2 3 2" xfId="3057" xr:uid="{00000000-0005-0000-0000-00007A820000}"/>
    <cellStyle name="Normal 7 2 4 2 2 4" xfId="5871" xr:uid="{00000000-0005-0000-0000-00007B820000}"/>
    <cellStyle name="Normal 7 2 4 2 3" xfId="27882" xr:uid="{00000000-0005-0000-0000-00007C820000}"/>
    <cellStyle name="Normal 7 2 4 2 3 2" xfId="24978" xr:uid="{00000000-0005-0000-0000-00007D820000}"/>
    <cellStyle name="Normal 7 2 4 2 3 2 2" xfId="3056" xr:uid="{00000000-0005-0000-0000-00007E820000}"/>
    <cellStyle name="Normal 7 2 4 2 3 3" xfId="30964" xr:uid="{00000000-0005-0000-0000-00007F820000}"/>
    <cellStyle name="Normal 7 2 4 2 4" xfId="3055" xr:uid="{00000000-0005-0000-0000-000080820000}"/>
    <cellStyle name="Normal 7 2 4 2 4 2" xfId="21879" xr:uid="{00000000-0005-0000-0000-000081820000}"/>
    <cellStyle name="Normal 7 2 4 2 5" xfId="3054" xr:uid="{00000000-0005-0000-0000-000082820000}"/>
    <cellStyle name="Normal 7 2 4 3" xfId="5761" xr:uid="{00000000-0005-0000-0000-000083820000}"/>
    <cellStyle name="Normal 7 2 4 3 2" xfId="15763" xr:uid="{00000000-0005-0000-0000-000084820000}"/>
    <cellStyle name="Normal 7 2 4 3 2 2" xfId="3053" xr:uid="{00000000-0005-0000-0000-000085820000}"/>
    <cellStyle name="Normal 7 2 4 3 2 2 2" xfId="3052" xr:uid="{00000000-0005-0000-0000-000086820000}"/>
    <cellStyle name="Normal 7 2 4 3 2 3" xfId="3051" xr:uid="{00000000-0005-0000-0000-000087820000}"/>
    <cellStyle name="Normal 7 2 4 3 3" xfId="26269" xr:uid="{00000000-0005-0000-0000-000088820000}"/>
    <cellStyle name="Normal 7 2 4 3 3 2" xfId="21871" xr:uid="{00000000-0005-0000-0000-000089820000}"/>
    <cellStyle name="Normal 7 2 4 3 4" xfId="25314" xr:uid="{00000000-0005-0000-0000-00008A820000}"/>
    <cellStyle name="Normal 7 2 4 4" xfId="12346" xr:uid="{00000000-0005-0000-0000-00008B820000}"/>
    <cellStyle name="Normal 7 2 4 4 2" xfId="8901" xr:uid="{00000000-0005-0000-0000-00008C820000}"/>
    <cellStyle name="Normal 7 2 4 4 2 2" xfId="3050" xr:uid="{00000000-0005-0000-0000-00008D820000}"/>
    <cellStyle name="Normal 7 2 4 4 3" xfId="8899" xr:uid="{00000000-0005-0000-0000-00008E820000}"/>
    <cellStyle name="Normal 7 2 4 5" xfId="3049" xr:uid="{00000000-0005-0000-0000-00008F820000}"/>
    <cellStyle name="Normal 7 2 4 5 2" xfId="8892" xr:uid="{00000000-0005-0000-0000-000090820000}"/>
    <cellStyle name="Normal 7 2 4 6" xfId="3048" xr:uid="{00000000-0005-0000-0000-000091820000}"/>
    <cellStyle name="Normal 7 2 5" xfId="27868" xr:uid="{00000000-0005-0000-0000-000092820000}"/>
    <cellStyle name="Normal 7 2 5 2" xfId="27864" xr:uid="{00000000-0005-0000-0000-000093820000}"/>
    <cellStyle name="Normal 7 2 5 2 2" xfId="23496" xr:uid="{00000000-0005-0000-0000-000094820000}"/>
    <cellStyle name="Normal 7 2 5 2 2 2" xfId="3047" xr:uid="{00000000-0005-0000-0000-000095820000}"/>
    <cellStyle name="Normal 7 2 5 2 2 2 2" xfId="27001" xr:uid="{00000000-0005-0000-0000-000096820000}"/>
    <cellStyle name="Normal 7 2 5 2 2 3" xfId="3046" xr:uid="{00000000-0005-0000-0000-000097820000}"/>
    <cellStyle name="Normal 7 2 5 2 3" xfId="3045" xr:uid="{00000000-0005-0000-0000-000098820000}"/>
    <cellStyle name="Normal 7 2 5 2 3 2" xfId="21846" xr:uid="{00000000-0005-0000-0000-000099820000}"/>
    <cellStyle name="Normal 7 2 5 2 4" xfId="3044" xr:uid="{00000000-0005-0000-0000-00009A820000}"/>
    <cellStyle name="Normal 7 2 5 3" xfId="5757" xr:uid="{00000000-0005-0000-0000-00009B820000}"/>
    <cellStyle name="Normal 7 2 5 3 2" xfId="8878" xr:uid="{00000000-0005-0000-0000-00009C820000}"/>
    <cellStyle name="Normal 7 2 5 3 2 2" xfId="3043" xr:uid="{00000000-0005-0000-0000-00009D820000}"/>
    <cellStyle name="Normal 7 2 5 3 3" xfId="8876" xr:uid="{00000000-0005-0000-0000-00009E820000}"/>
    <cellStyle name="Normal 7 2 5 4" xfId="3042" xr:uid="{00000000-0005-0000-0000-00009F820000}"/>
    <cellStyle name="Normal 7 2 5 4 2" xfId="8873" xr:uid="{00000000-0005-0000-0000-0000A0820000}"/>
    <cellStyle name="Normal 7 2 5 5" xfId="3041" xr:uid="{00000000-0005-0000-0000-0000A1820000}"/>
    <cellStyle name="Normal 7 2 6" xfId="20222" xr:uid="{00000000-0005-0000-0000-0000A2820000}"/>
    <cellStyle name="Normal 7 2 6 2" xfId="27859" xr:uid="{00000000-0005-0000-0000-0000A3820000}"/>
    <cellStyle name="Normal 7 2 6 2 2" xfId="3040" xr:uid="{00000000-0005-0000-0000-0000A4820000}"/>
    <cellStyle name="Normal 7 2 6 2 2 2" xfId="3039" xr:uid="{00000000-0005-0000-0000-0000A5820000}"/>
    <cellStyle name="Normal 7 2 6 2 3" xfId="3038" xr:uid="{00000000-0005-0000-0000-0000A6820000}"/>
    <cellStyle name="Normal 7 2 6 3" xfId="3037" xr:uid="{00000000-0005-0000-0000-0000A7820000}"/>
    <cellStyle name="Normal 7 2 6 3 2" xfId="8862" xr:uid="{00000000-0005-0000-0000-0000A8820000}"/>
    <cellStyle name="Normal 7 2 6 4" xfId="3036" xr:uid="{00000000-0005-0000-0000-0000A9820000}"/>
    <cellStyle name="Normal 7 2 7" xfId="16724" xr:uid="{00000000-0005-0000-0000-0000AA820000}"/>
    <cellStyle name="Normal 7 2 7 2" xfId="3035" xr:uid="{00000000-0005-0000-0000-0000AB820000}"/>
    <cellStyle name="Normal 7 2 7 2 2" xfId="7789" xr:uid="{00000000-0005-0000-0000-0000AC820000}"/>
    <cellStyle name="Normal 7 2 7 3" xfId="3034" xr:uid="{00000000-0005-0000-0000-0000AD820000}"/>
    <cellStyle name="Normal 7 2 8" xfId="27999" xr:uid="{00000000-0005-0000-0000-0000AE820000}"/>
    <cellStyle name="Normal 7 2 8 2" xfId="3033" xr:uid="{00000000-0005-0000-0000-0000AF820000}"/>
    <cellStyle name="Normal 7 2 9" xfId="3032" xr:uid="{00000000-0005-0000-0000-0000B0820000}"/>
    <cellStyle name="Normal 7 3" xfId="3031" xr:uid="{00000000-0005-0000-0000-0000B1820000}"/>
    <cellStyle name="Normal 7 3 2" xfId="3029" xr:uid="{00000000-0005-0000-0000-0000B2820000}"/>
    <cellStyle name="Normal 7 3 2 2" xfId="20188" xr:uid="{00000000-0005-0000-0000-0000B3820000}"/>
    <cellStyle name="Normal 7 3 2 2 2" xfId="3027" xr:uid="{00000000-0005-0000-0000-0000B4820000}"/>
    <cellStyle name="Normal 7 3 2 2 2 2" xfId="25717" xr:uid="{00000000-0005-0000-0000-0000B5820000}"/>
    <cellStyle name="Normal 7 3 2 2 2 2 2" xfId="3026" xr:uid="{00000000-0005-0000-0000-0000B6820000}"/>
    <cellStyle name="Normal 7 3 2 2 2 2 2 2" xfId="12430" xr:uid="{00000000-0005-0000-0000-0000B7820000}"/>
    <cellStyle name="Normal 7 3 2 2 2 2 2 2 2" xfId="12427" xr:uid="{00000000-0005-0000-0000-0000B8820000}"/>
    <cellStyle name="Normal 7 3 2 2 2 2 2 3" xfId="12316" xr:uid="{00000000-0005-0000-0000-0000B9820000}"/>
    <cellStyle name="Normal 7 3 2 2 2 2 3" xfId="3025" xr:uid="{00000000-0005-0000-0000-0000BA820000}"/>
    <cellStyle name="Normal 7 3 2 2 2 2 3 2" xfId="12097" xr:uid="{00000000-0005-0000-0000-0000BB820000}"/>
    <cellStyle name="Normal 7 3 2 2 2 2 4" xfId="25613" xr:uid="{00000000-0005-0000-0000-0000BC820000}"/>
    <cellStyle name="Normal 7 3 2 2 2 3" xfId="3024" xr:uid="{00000000-0005-0000-0000-0000BD820000}"/>
    <cellStyle name="Normal 7 3 2 2 2 3 2" xfId="3023" xr:uid="{00000000-0005-0000-0000-0000BE820000}"/>
    <cellStyle name="Normal 7 3 2 2 2 3 2 2" xfId="31921" xr:uid="{00000000-0005-0000-0000-0000BF820000}"/>
    <cellStyle name="Normal 7 3 2 2 2 3 3" xfId="8589" xr:uid="{00000000-0005-0000-0000-0000C0820000}"/>
    <cellStyle name="Normal 7 3 2 2 2 4" xfId="10965" xr:uid="{00000000-0005-0000-0000-0000C1820000}"/>
    <cellStyle name="Normal 7 3 2 2 2 4 2" xfId="10963" xr:uid="{00000000-0005-0000-0000-0000C2820000}"/>
    <cellStyle name="Normal 7 3 2 2 2 5" xfId="10950" xr:uid="{00000000-0005-0000-0000-0000C3820000}"/>
    <cellStyle name="Normal 7 3 2 2 3" xfId="4206" xr:uid="{00000000-0005-0000-0000-0000C4820000}"/>
    <cellStyle name="Normal 7 3 2 2 3 2" xfId="3022" xr:uid="{00000000-0005-0000-0000-0000C5820000}"/>
    <cellStyle name="Normal 7 3 2 2 3 2 2" xfId="3021" xr:uid="{00000000-0005-0000-0000-0000C6820000}"/>
    <cellStyle name="Normal 7 3 2 2 3 2 2 2" xfId="12169" xr:uid="{00000000-0005-0000-0000-0000C7820000}"/>
    <cellStyle name="Normal 7 3 2 2 3 2 3" xfId="3020" xr:uid="{00000000-0005-0000-0000-0000C8820000}"/>
    <cellStyle name="Normal 7 3 2 2 3 3" xfId="3019" xr:uid="{00000000-0005-0000-0000-0000C9820000}"/>
    <cellStyle name="Normal 7 3 2 2 3 3 2" xfId="3018" xr:uid="{00000000-0005-0000-0000-0000CA820000}"/>
    <cellStyle name="Normal 7 3 2 2 3 4" xfId="24239" xr:uid="{00000000-0005-0000-0000-0000CB820000}"/>
    <cellStyle name="Normal 7 3 2 2 4" xfId="11979" xr:uid="{00000000-0005-0000-0000-0000CC820000}"/>
    <cellStyle name="Normal 7 3 2 2 4 2" xfId="3017" xr:uid="{00000000-0005-0000-0000-0000CD820000}"/>
    <cellStyle name="Normal 7 3 2 2 4 2 2" xfId="3016" xr:uid="{00000000-0005-0000-0000-0000CE820000}"/>
    <cellStyle name="Normal 7 3 2 2 4 3" xfId="3015" xr:uid="{00000000-0005-0000-0000-0000CF820000}"/>
    <cellStyle name="Normal 7 3 2 2 5" xfId="10272" xr:uid="{00000000-0005-0000-0000-0000D0820000}"/>
    <cellStyle name="Normal 7 3 2 2 5 2" xfId="3014" xr:uid="{00000000-0005-0000-0000-0000D1820000}"/>
    <cellStyle name="Normal 7 3 2 2 6" xfId="29187" xr:uid="{00000000-0005-0000-0000-0000D2820000}"/>
    <cellStyle name="Normal 7 3 2 3" xfId="32134" xr:uid="{00000000-0005-0000-0000-0000D3820000}"/>
    <cellStyle name="Normal 7 3 2 3 2" xfId="3013" xr:uid="{00000000-0005-0000-0000-0000D4820000}"/>
    <cellStyle name="Normal 7 3 2 3 2 2" xfId="3012" xr:uid="{00000000-0005-0000-0000-0000D5820000}"/>
    <cellStyle name="Normal 7 3 2 3 2 2 2" xfId="32707" xr:uid="{00000000-0005-0000-0000-0000D6820000}"/>
    <cellStyle name="Normal 7 3 2 3 2 2 2 2" xfId="3011" xr:uid="{00000000-0005-0000-0000-0000D7820000}"/>
    <cellStyle name="Normal 7 3 2 3 2 2 3" xfId="32007" xr:uid="{00000000-0005-0000-0000-0000D8820000}"/>
    <cellStyle name="Normal 7 3 2 3 2 3" xfId="3010" xr:uid="{00000000-0005-0000-0000-0000D9820000}"/>
    <cellStyle name="Normal 7 3 2 3 2 3 2" xfId="3009" xr:uid="{00000000-0005-0000-0000-0000DA820000}"/>
    <cellStyle name="Normal 7 3 2 3 2 4" xfId="10585" xr:uid="{00000000-0005-0000-0000-0000DB820000}"/>
    <cellStyle name="Normal 7 3 2 3 3" xfId="4203" xr:uid="{00000000-0005-0000-0000-0000DC820000}"/>
    <cellStyle name="Normal 7 3 2 3 3 2" xfId="3008" xr:uid="{00000000-0005-0000-0000-0000DD820000}"/>
    <cellStyle name="Normal 7 3 2 3 3 2 2" xfId="3007" xr:uid="{00000000-0005-0000-0000-0000DE820000}"/>
    <cellStyle name="Normal 7 3 2 3 3 3" xfId="3006" xr:uid="{00000000-0005-0000-0000-0000DF820000}"/>
    <cellStyle name="Normal 7 3 2 3 4" xfId="15628" xr:uid="{00000000-0005-0000-0000-0000E0820000}"/>
    <cellStyle name="Normal 7 3 2 3 4 2" xfId="18870" xr:uid="{00000000-0005-0000-0000-0000E1820000}"/>
    <cellStyle name="Normal 7 3 2 3 5" xfId="3005" xr:uid="{00000000-0005-0000-0000-0000E2820000}"/>
    <cellStyle name="Normal 7 3 2 4" xfId="3004" xr:uid="{00000000-0005-0000-0000-0000E3820000}"/>
    <cellStyle name="Normal 7 3 2 4 2" xfId="3003" xr:uid="{00000000-0005-0000-0000-0000E4820000}"/>
    <cellStyle name="Normal 7 3 2 4 2 2" xfId="3002" xr:uid="{00000000-0005-0000-0000-0000E5820000}"/>
    <cellStyle name="Normal 7 3 2 4 2 2 2" xfId="3001" xr:uid="{00000000-0005-0000-0000-0000E6820000}"/>
    <cellStyle name="Normal 7 3 2 4 2 3" xfId="3000" xr:uid="{00000000-0005-0000-0000-0000E7820000}"/>
    <cellStyle name="Normal 7 3 2 4 3" xfId="4200" xr:uid="{00000000-0005-0000-0000-0000E8820000}"/>
    <cellStyle name="Normal 7 3 2 4 3 2" xfId="2999" xr:uid="{00000000-0005-0000-0000-0000E9820000}"/>
    <cellStyle name="Normal 7 3 2 4 4" xfId="2998" xr:uid="{00000000-0005-0000-0000-0000EA820000}"/>
    <cellStyle name="Normal 7 3 2 5" xfId="2997" xr:uid="{00000000-0005-0000-0000-0000EB820000}"/>
    <cellStyle name="Normal 7 3 2 5 2" xfId="2996" xr:uid="{00000000-0005-0000-0000-0000EC820000}"/>
    <cellStyle name="Normal 7 3 2 5 2 2" xfId="13713" xr:uid="{00000000-0005-0000-0000-0000ED820000}"/>
    <cellStyle name="Normal 7 3 2 5 3" xfId="2995" xr:uid="{00000000-0005-0000-0000-0000EE820000}"/>
    <cellStyle name="Normal 7 3 2 6" xfId="30552" xr:uid="{00000000-0005-0000-0000-0000EF820000}"/>
    <cellStyle name="Normal 7 3 2 6 2" xfId="2994" xr:uid="{00000000-0005-0000-0000-0000F0820000}"/>
    <cellStyle name="Normal 7 3 2 7" xfId="7064" xr:uid="{00000000-0005-0000-0000-0000F1820000}"/>
    <cellStyle name="Normal 7 3 2 8" xfId="38308" xr:uid="{0E044EA6-C3B8-4D85-99F4-62F0450AD522}"/>
    <cellStyle name="Normal 7 3 3" xfId="2993" xr:uid="{00000000-0005-0000-0000-0000F2820000}"/>
    <cellStyle name="Normal 7 3 3 2" xfId="2990" xr:uid="{00000000-0005-0000-0000-0000F3820000}"/>
    <cellStyle name="Normal 7 3 3 2 2" xfId="2989" xr:uid="{00000000-0005-0000-0000-0000F4820000}"/>
    <cellStyle name="Normal 7 3 3 2 2 2" xfId="2988" xr:uid="{00000000-0005-0000-0000-0000F5820000}"/>
    <cellStyle name="Normal 7 3 3 2 2 2 2" xfId="2987" xr:uid="{00000000-0005-0000-0000-0000F6820000}"/>
    <cellStyle name="Normal 7 3 3 2 2 2 2 2" xfId="11726" xr:uid="{00000000-0005-0000-0000-0000F7820000}"/>
    <cellStyle name="Normal 7 3 3 2 2 2 3" xfId="2986" xr:uid="{00000000-0005-0000-0000-0000F8820000}"/>
    <cellStyle name="Normal 7 3 3 2 2 3" xfId="2985" xr:uid="{00000000-0005-0000-0000-0000F9820000}"/>
    <cellStyle name="Normal 7 3 3 2 2 3 2" xfId="2984" xr:uid="{00000000-0005-0000-0000-0000FA820000}"/>
    <cellStyle name="Normal 7 3 3 2 2 4" xfId="17400" xr:uid="{00000000-0005-0000-0000-0000FB820000}"/>
    <cellStyle name="Normal 7 3 3 2 3" xfId="2983" xr:uid="{00000000-0005-0000-0000-0000FC820000}"/>
    <cellStyle name="Normal 7 3 3 2 3 2" xfId="2982" xr:uid="{00000000-0005-0000-0000-0000FD820000}"/>
    <cellStyle name="Normal 7 3 3 2 3 2 2" xfId="2981" xr:uid="{00000000-0005-0000-0000-0000FE820000}"/>
    <cellStyle name="Normal 7 3 3 2 3 3" xfId="2980" xr:uid="{00000000-0005-0000-0000-0000FF820000}"/>
    <cellStyle name="Normal 7 3 3 2 4" xfId="9523" xr:uid="{00000000-0005-0000-0000-000000830000}"/>
    <cellStyle name="Normal 7 3 3 2 4 2" xfId="21175" xr:uid="{00000000-0005-0000-0000-000001830000}"/>
    <cellStyle name="Normal 7 3 3 2 5" xfId="2979" xr:uid="{00000000-0005-0000-0000-000002830000}"/>
    <cellStyle name="Normal 7 3 3 3" xfId="2978" xr:uid="{00000000-0005-0000-0000-000003830000}"/>
    <cellStyle name="Normal 7 3 3 3 2" xfId="8844" xr:uid="{00000000-0005-0000-0000-000004830000}"/>
    <cellStyle name="Normal 7 3 3 3 2 2" xfId="2977" xr:uid="{00000000-0005-0000-0000-000005830000}"/>
    <cellStyle name="Normal 7 3 3 3 2 2 2" xfId="23711" xr:uid="{00000000-0005-0000-0000-000006830000}"/>
    <cellStyle name="Normal 7 3 3 3 2 3" xfId="3557" xr:uid="{00000000-0005-0000-0000-000007830000}"/>
    <cellStyle name="Normal 7 3 3 3 3" xfId="30907" xr:uid="{00000000-0005-0000-0000-000008830000}"/>
    <cellStyle name="Normal 7 3 3 3 3 2" xfId="6459" xr:uid="{00000000-0005-0000-0000-000009830000}"/>
    <cellStyle name="Normal 7 3 3 3 4" xfId="30977" xr:uid="{00000000-0005-0000-0000-00000A830000}"/>
    <cellStyle name="Normal 7 3 3 4" xfId="2976" xr:uid="{00000000-0005-0000-0000-00000B830000}"/>
    <cellStyle name="Normal 7 3 3 4 2" xfId="14086" xr:uid="{00000000-0005-0000-0000-00000C830000}"/>
    <cellStyle name="Normal 7 3 3 4 2 2" xfId="2975" xr:uid="{00000000-0005-0000-0000-00000D830000}"/>
    <cellStyle name="Normal 7 3 3 4 3" xfId="8829" xr:uid="{00000000-0005-0000-0000-00000E830000}"/>
    <cellStyle name="Normal 7 3 3 5" xfId="2974" xr:uid="{00000000-0005-0000-0000-00000F830000}"/>
    <cellStyle name="Normal 7 3 3 5 2" xfId="8827" xr:uid="{00000000-0005-0000-0000-000010830000}"/>
    <cellStyle name="Normal 7 3 3 6" xfId="2973" xr:uid="{00000000-0005-0000-0000-000011830000}"/>
    <cellStyle name="Normal 7 3 4" xfId="33348" xr:uid="{00000000-0005-0000-0000-000012830000}"/>
    <cellStyle name="Normal 7 3 4 2" xfId="27857" xr:uid="{00000000-0005-0000-0000-000013830000}"/>
    <cellStyle name="Normal 7 3 4 2 2" xfId="32850" xr:uid="{00000000-0005-0000-0000-000014830000}"/>
    <cellStyle name="Normal 7 3 4 2 2 2" xfId="2972" xr:uid="{00000000-0005-0000-0000-000015830000}"/>
    <cellStyle name="Normal 7 3 4 2 2 2 2" xfId="2971" xr:uid="{00000000-0005-0000-0000-000016830000}"/>
    <cellStyle name="Normal 7 3 4 2 2 3" xfId="2970" xr:uid="{00000000-0005-0000-0000-000017830000}"/>
    <cellStyle name="Normal 7 3 4 2 3" xfId="2969" xr:uid="{00000000-0005-0000-0000-000018830000}"/>
    <cellStyle name="Normal 7 3 4 2 3 2" xfId="21806" xr:uid="{00000000-0005-0000-0000-000019830000}"/>
    <cellStyle name="Normal 7 3 4 2 4" xfId="2968" xr:uid="{00000000-0005-0000-0000-00001A830000}"/>
    <cellStyle name="Normal 7 3 4 3" xfId="27852" xr:uid="{00000000-0005-0000-0000-00001B830000}"/>
    <cellStyle name="Normal 7 3 4 3 2" xfId="8812" xr:uid="{00000000-0005-0000-0000-00001C830000}"/>
    <cellStyle name="Normal 7 3 4 3 2 2" xfId="2967" xr:uid="{00000000-0005-0000-0000-00001D830000}"/>
    <cellStyle name="Normal 7 3 4 3 3" xfId="8810" xr:uid="{00000000-0005-0000-0000-00001E830000}"/>
    <cellStyle name="Normal 7 3 4 4" xfId="2966" xr:uid="{00000000-0005-0000-0000-00001F830000}"/>
    <cellStyle name="Normal 7 3 4 4 2" xfId="22329" xr:uid="{00000000-0005-0000-0000-000020830000}"/>
    <cellStyle name="Normal 7 3 4 5" xfId="2965" xr:uid="{00000000-0005-0000-0000-000021830000}"/>
    <cellStyle name="Normal 7 3 5" xfId="27848" xr:uid="{00000000-0005-0000-0000-000022830000}"/>
    <cellStyle name="Normal 7 3 5 2" xfId="27846" xr:uid="{00000000-0005-0000-0000-000023830000}"/>
    <cellStyle name="Normal 7 3 5 2 2" xfId="2964" xr:uid="{00000000-0005-0000-0000-000024830000}"/>
    <cellStyle name="Normal 7 3 5 2 2 2" xfId="2963" xr:uid="{00000000-0005-0000-0000-000025830000}"/>
    <cellStyle name="Normal 7 3 5 2 3" xfId="2962" xr:uid="{00000000-0005-0000-0000-000026830000}"/>
    <cellStyle name="Normal 7 3 5 3" xfId="2961" xr:uid="{00000000-0005-0000-0000-000027830000}"/>
    <cellStyle name="Normal 7 3 5 3 2" xfId="8793" xr:uid="{00000000-0005-0000-0000-000028830000}"/>
    <cellStyle name="Normal 7 3 5 4" xfId="2960" xr:uid="{00000000-0005-0000-0000-000029830000}"/>
    <cellStyle name="Normal 7 3 6" xfId="31366" xr:uid="{00000000-0005-0000-0000-00002A830000}"/>
    <cellStyle name="Normal 7 3 6 2" xfId="21475" xr:uid="{00000000-0005-0000-0000-00002B830000}"/>
    <cellStyle name="Normal 7 3 6 2 2" xfId="2959" xr:uid="{00000000-0005-0000-0000-00002C830000}"/>
    <cellStyle name="Normal 7 3 6 3" xfId="2958" xr:uid="{00000000-0005-0000-0000-00002D830000}"/>
    <cellStyle name="Normal 7 3 7" xfId="16721" xr:uid="{00000000-0005-0000-0000-00002E830000}"/>
    <cellStyle name="Normal 7 3 7 2" xfId="2957" xr:uid="{00000000-0005-0000-0000-00002F830000}"/>
    <cellStyle name="Normal 7 3 8" xfId="2956" xr:uid="{00000000-0005-0000-0000-000030830000}"/>
    <cellStyle name="Normal 7 4" xfId="2955" xr:uid="{00000000-0005-0000-0000-000031830000}"/>
    <cellStyle name="Normal 7 4 2" xfId="2953" xr:uid="{00000000-0005-0000-0000-000032830000}"/>
    <cellStyle name="Normal 7 4 2 2" xfId="31810" xr:uid="{00000000-0005-0000-0000-000033830000}"/>
    <cellStyle name="Normal 7 4 2 2 2" xfId="2951" xr:uid="{00000000-0005-0000-0000-000034830000}"/>
    <cellStyle name="Normal 7 4 2 2 2 2" xfId="2950" xr:uid="{00000000-0005-0000-0000-000035830000}"/>
    <cellStyle name="Normal 7 4 2 2 2 2 2" xfId="18076" xr:uid="{00000000-0005-0000-0000-000036830000}"/>
    <cellStyle name="Normal 7 4 2 2 2 2 2 2" xfId="2949" xr:uid="{00000000-0005-0000-0000-000037830000}"/>
    <cellStyle name="Normal 7 4 2 2 2 2 3" xfId="2948" xr:uid="{00000000-0005-0000-0000-000038830000}"/>
    <cellStyle name="Normal 7 4 2 2 2 3" xfId="2947" xr:uid="{00000000-0005-0000-0000-000039830000}"/>
    <cellStyle name="Normal 7 4 2 2 2 3 2" xfId="33322" xr:uid="{00000000-0005-0000-0000-00003A830000}"/>
    <cellStyle name="Normal 7 4 2 2 2 4" xfId="25402" xr:uid="{00000000-0005-0000-0000-00003B830000}"/>
    <cellStyle name="Normal 7 4 2 2 3" xfId="2946" xr:uid="{00000000-0005-0000-0000-00003C830000}"/>
    <cellStyle name="Normal 7 4 2 2 3 2" xfId="21450" xr:uid="{00000000-0005-0000-0000-00003D830000}"/>
    <cellStyle name="Normal 7 4 2 2 3 2 2" xfId="2944" xr:uid="{00000000-0005-0000-0000-00003E830000}"/>
    <cellStyle name="Normal 7 4 2 2 3 3" xfId="21446" xr:uid="{00000000-0005-0000-0000-00003F830000}"/>
    <cellStyle name="Normal 7 4 2 2 4" xfId="8409" xr:uid="{00000000-0005-0000-0000-000040830000}"/>
    <cellStyle name="Normal 7 4 2 2 4 2" xfId="21428" xr:uid="{00000000-0005-0000-0000-000041830000}"/>
    <cellStyle name="Normal 7 4 2 2 5" xfId="2943" xr:uid="{00000000-0005-0000-0000-000042830000}"/>
    <cellStyle name="Normal 7 4 2 3" xfId="2942" xr:uid="{00000000-0005-0000-0000-000043830000}"/>
    <cellStyle name="Normal 7 4 2 3 2" xfId="2941" xr:uid="{00000000-0005-0000-0000-000044830000}"/>
    <cellStyle name="Normal 7 4 2 3 2 2" xfId="2940" xr:uid="{00000000-0005-0000-0000-000045830000}"/>
    <cellStyle name="Normal 7 4 2 3 2 2 2" xfId="8957" xr:uid="{00000000-0005-0000-0000-000046830000}"/>
    <cellStyle name="Normal 7 4 2 3 2 3" xfId="2939" xr:uid="{00000000-0005-0000-0000-000047830000}"/>
    <cellStyle name="Normal 7 4 2 3 3" xfId="2938" xr:uid="{00000000-0005-0000-0000-000048830000}"/>
    <cellStyle name="Normal 7 4 2 3 3 2" xfId="21378" xr:uid="{00000000-0005-0000-0000-000049830000}"/>
    <cellStyle name="Normal 7 4 2 3 4" xfId="2936" xr:uid="{00000000-0005-0000-0000-00004A830000}"/>
    <cellStyle name="Normal 7 4 2 4" xfId="2935" xr:uid="{00000000-0005-0000-0000-00004B830000}"/>
    <cellStyle name="Normal 7 4 2 4 2" xfId="2934" xr:uid="{00000000-0005-0000-0000-00004C830000}"/>
    <cellStyle name="Normal 7 4 2 4 2 2" xfId="2933" xr:uid="{00000000-0005-0000-0000-00004D830000}"/>
    <cellStyle name="Normal 7 4 2 4 3" xfId="2932" xr:uid="{00000000-0005-0000-0000-00004E830000}"/>
    <cellStyle name="Normal 7 4 2 5" xfId="2931" xr:uid="{00000000-0005-0000-0000-00004F830000}"/>
    <cellStyle name="Normal 7 4 2 5 2" xfId="2930" xr:uid="{00000000-0005-0000-0000-000050830000}"/>
    <cellStyle name="Normal 7 4 2 6" xfId="2929" xr:uid="{00000000-0005-0000-0000-000051830000}"/>
    <cellStyle name="Normal 7 4 3" xfId="2928" xr:uid="{00000000-0005-0000-0000-000052830000}"/>
    <cellStyle name="Normal 7 4 3 2" xfId="2927" xr:uid="{00000000-0005-0000-0000-000053830000}"/>
    <cellStyle name="Normal 7 4 3 2 2" xfId="2926" xr:uid="{00000000-0005-0000-0000-000054830000}"/>
    <cellStyle name="Normal 7 4 3 2 2 2" xfId="2925" xr:uid="{00000000-0005-0000-0000-000055830000}"/>
    <cellStyle name="Normal 7 4 3 2 2 2 2" xfId="2924" xr:uid="{00000000-0005-0000-0000-000056830000}"/>
    <cellStyle name="Normal 7 4 3 2 2 3" xfId="2923" xr:uid="{00000000-0005-0000-0000-000057830000}"/>
    <cellStyle name="Normal 7 4 3 2 3" xfId="2922" xr:uid="{00000000-0005-0000-0000-000058830000}"/>
    <cellStyle name="Normal 7 4 3 2 3 2" xfId="21237" xr:uid="{00000000-0005-0000-0000-000059830000}"/>
    <cellStyle name="Normal 7 4 3 2 4" xfId="2920" xr:uid="{00000000-0005-0000-0000-00005A830000}"/>
    <cellStyle name="Normal 7 4 3 3" xfId="2919" xr:uid="{00000000-0005-0000-0000-00005B830000}"/>
    <cellStyle name="Normal 7 4 3 3 2" xfId="8769" xr:uid="{00000000-0005-0000-0000-00005C830000}"/>
    <cellStyle name="Normal 7 4 3 3 2 2" xfId="2918" xr:uid="{00000000-0005-0000-0000-00005D830000}"/>
    <cellStyle name="Normal 7 4 3 3 3" xfId="8764" xr:uid="{00000000-0005-0000-0000-00005E830000}"/>
    <cellStyle name="Normal 7 4 3 4" xfId="2917" xr:uid="{00000000-0005-0000-0000-00005F830000}"/>
    <cellStyle name="Normal 7 4 3 4 2" xfId="8754" xr:uid="{00000000-0005-0000-0000-000060830000}"/>
    <cellStyle name="Normal 7 4 3 5" xfId="2916" xr:uid="{00000000-0005-0000-0000-000061830000}"/>
    <cellStyle name="Normal 7 4 4" xfId="27837" xr:uid="{00000000-0005-0000-0000-000062830000}"/>
    <cellStyle name="Normal 7 4 4 2" xfId="29346" xr:uid="{00000000-0005-0000-0000-000063830000}"/>
    <cellStyle name="Normal 7 4 4 2 2" xfId="2915" xr:uid="{00000000-0005-0000-0000-000064830000}"/>
    <cellStyle name="Normal 7 4 4 2 2 2" xfId="2914" xr:uid="{00000000-0005-0000-0000-000065830000}"/>
    <cellStyle name="Normal 7 4 4 2 3" xfId="2913" xr:uid="{00000000-0005-0000-0000-000066830000}"/>
    <cellStyle name="Normal 7 4 4 3" xfId="2912" xr:uid="{00000000-0005-0000-0000-000067830000}"/>
    <cellStyle name="Normal 7 4 4 3 2" xfId="26487" xr:uid="{00000000-0005-0000-0000-000068830000}"/>
    <cellStyle name="Normal 7 4 4 4" xfId="2911" xr:uid="{00000000-0005-0000-0000-000069830000}"/>
    <cellStyle name="Normal 7 4 5" xfId="27832" xr:uid="{00000000-0005-0000-0000-00006A830000}"/>
    <cellStyle name="Normal 7 4 5 2" xfId="2910" xr:uid="{00000000-0005-0000-0000-00006B830000}"/>
    <cellStyle name="Normal 7 4 5 2 2" xfId="2909" xr:uid="{00000000-0005-0000-0000-00006C830000}"/>
    <cellStyle name="Normal 7 4 5 3" xfId="2908" xr:uid="{00000000-0005-0000-0000-00006D830000}"/>
    <cellStyle name="Normal 7 4 6" xfId="2907" xr:uid="{00000000-0005-0000-0000-00006E830000}"/>
    <cellStyle name="Normal 7 4 6 2" xfId="2906" xr:uid="{00000000-0005-0000-0000-00006F830000}"/>
    <cellStyle name="Normal 7 4 7" xfId="2905" xr:uid="{00000000-0005-0000-0000-000070830000}"/>
    <cellStyle name="Normal 7 5" xfId="2904" xr:uid="{00000000-0005-0000-0000-000071830000}"/>
    <cellStyle name="Normal 7 5 2" xfId="2902" xr:uid="{00000000-0005-0000-0000-000072830000}"/>
    <cellStyle name="Normal 7 5 2 2" xfId="2901" xr:uid="{00000000-0005-0000-0000-000073830000}"/>
    <cellStyle name="Normal 7 5 2 2 2" xfId="2900" xr:uid="{00000000-0005-0000-0000-000074830000}"/>
    <cellStyle name="Normal 7 5 2 2 2 2" xfId="2899" xr:uid="{00000000-0005-0000-0000-000075830000}"/>
    <cellStyle name="Normal 7 5 2 2 2 2 2" xfId="2898" xr:uid="{00000000-0005-0000-0000-000076830000}"/>
    <cellStyle name="Normal 7 5 2 2 2 3" xfId="2897" xr:uid="{00000000-0005-0000-0000-000077830000}"/>
    <cellStyle name="Normal 7 5 2 2 3" xfId="2896" xr:uid="{00000000-0005-0000-0000-000078830000}"/>
    <cellStyle name="Normal 7 5 2 2 3 2" xfId="27164" xr:uid="{00000000-0005-0000-0000-000079830000}"/>
    <cellStyle name="Normal 7 5 2 2 4" xfId="2894" xr:uid="{00000000-0005-0000-0000-00007A830000}"/>
    <cellStyle name="Normal 7 5 2 3" xfId="2893" xr:uid="{00000000-0005-0000-0000-00007B830000}"/>
    <cellStyle name="Normal 7 5 2 3 2" xfId="22041" xr:uid="{00000000-0005-0000-0000-00007C830000}"/>
    <cellStyle name="Normal 7 5 2 3 2 2" xfId="2892" xr:uid="{00000000-0005-0000-0000-00007D830000}"/>
    <cellStyle name="Normal 7 5 2 3 3" xfId="2891" xr:uid="{00000000-0005-0000-0000-00007E830000}"/>
    <cellStyle name="Normal 7 5 2 4" xfId="2890" xr:uid="{00000000-0005-0000-0000-00007F830000}"/>
    <cellStyle name="Normal 7 5 2 4 2" xfId="2889" xr:uid="{00000000-0005-0000-0000-000080830000}"/>
    <cellStyle name="Normal 7 5 2 5" xfId="2888" xr:uid="{00000000-0005-0000-0000-000081830000}"/>
    <cellStyle name="Normal 7 5 3" xfId="2887" xr:uid="{00000000-0005-0000-0000-000082830000}"/>
    <cellStyle name="Normal 7 5 3 2" xfId="2886" xr:uid="{00000000-0005-0000-0000-000083830000}"/>
    <cellStyle name="Normal 7 5 3 2 2" xfId="2885" xr:uid="{00000000-0005-0000-0000-000084830000}"/>
    <cellStyle name="Normal 7 5 3 2 2 2" xfId="2884" xr:uid="{00000000-0005-0000-0000-000085830000}"/>
    <cellStyle name="Normal 7 5 3 2 3" xfId="2883" xr:uid="{00000000-0005-0000-0000-000086830000}"/>
    <cellStyle name="Normal 7 5 3 3" xfId="2882" xr:uid="{00000000-0005-0000-0000-000087830000}"/>
    <cellStyle name="Normal 7 5 3 3 2" xfId="8718" xr:uid="{00000000-0005-0000-0000-000088830000}"/>
    <cellStyle name="Normal 7 5 3 4" xfId="2881" xr:uid="{00000000-0005-0000-0000-000089830000}"/>
    <cellStyle name="Normal 7 5 4" xfId="27820" xr:uid="{00000000-0005-0000-0000-00008A830000}"/>
    <cellStyle name="Normal 7 5 4 2" xfId="2880" xr:uid="{00000000-0005-0000-0000-00008B830000}"/>
    <cellStyle name="Normal 7 5 4 2 2" xfId="2879" xr:uid="{00000000-0005-0000-0000-00008C830000}"/>
    <cellStyle name="Normal 7 5 4 3" xfId="2878" xr:uid="{00000000-0005-0000-0000-00008D830000}"/>
    <cellStyle name="Normal 7 5 5" xfId="2877" xr:uid="{00000000-0005-0000-0000-00008E830000}"/>
    <cellStyle name="Normal 7 5 5 2" xfId="2876" xr:uid="{00000000-0005-0000-0000-00008F830000}"/>
    <cellStyle name="Normal 7 5 6" xfId="2875" xr:uid="{00000000-0005-0000-0000-000090830000}"/>
    <cellStyle name="Normal 7 6" xfId="2873" xr:uid="{00000000-0005-0000-0000-000091830000}"/>
    <cellStyle name="Normal 7 6 2" xfId="2872" xr:uid="{00000000-0005-0000-0000-000092830000}"/>
    <cellStyle name="Normal 7 6 2 2" xfId="10984" xr:uid="{00000000-0005-0000-0000-000093830000}"/>
    <cellStyle name="Normal 7 6 2 2 2" xfId="10982" xr:uid="{00000000-0005-0000-0000-000094830000}"/>
    <cellStyle name="Normal 7 6 2 2 2 2" xfId="10977" xr:uid="{00000000-0005-0000-0000-000095830000}"/>
    <cellStyle name="Normal 7 6 2 2 3" xfId="10971" xr:uid="{00000000-0005-0000-0000-000096830000}"/>
    <cellStyle name="Normal 7 6 2 3" xfId="13327" xr:uid="{00000000-0005-0000-0000-000097830000}"/>
    <cellStyle name="Normal 7 6 2 3 2" xfId="10969" xr:uid="{00000000-0005-0000-0000-000098830000}"/>
    <cellStyle name="Normal 7 6 2 4" xfId="13698" xr:uid="{00000000-0005-0000-0000-000099830000}"/>
    <cellStyle name="Normal 7 6 3" xfId="2871" xr:uid="{00000000-0005-0000-0000-00009A830000}"/>
    <cellStyle name="Normal 7 6 3 2" xfId="10944" xr:uid="{00000000-0005-0000-0000-00009B830000}"/>
    <cellStyle name="Normal 7 6 3 2 2" xfId="10942" xr:uid="{00000000-0005-0000-0000-00009C830000}"/>
    <cellStyle name="Normal 7 6 3 3" xfId="10940" xr:uid="{00000000-0005-0000-0000-00009D830000}"/>
    <cellStyle name="Normal 7 6 4" xfId="2870" xr:uid="{00000000-0005-0000-0000-00009E830000}"/>
    <cellStyle name="Normal 7 6 4 2" xfId="10934" xr:uid="{00000000-0005-0000-0000-00009F830000}"/>
    <cellStyle name="Normal 7 6 5" xfId="2869" xr:uid="{00000000-0005-0000-0000-0000A0830000}"/>
    <cellStyle name="Normal 7 7" xfId="7304" xr:uid="{00000000-0005-0000-0000-0000A1830000}"/>
    <cellStyle name="Normal 7 7 2" xfId="21369" xr:uid="{00000000-0005-0000-0000-0000A2830000}"/>
    <cellStyle name="Normal 7 7 2 2" xfId="7300" xr:uid="{00000000-0005-0000-0000-0000A3830000}"/>
    <cellStyle name="Normal 7 7 2 2 2" xfId="10588" xr:uid="{00000000-0005-0000-0000-0000A4830000}"/>
    <cellStyle name="Normal 7 7 2 3" xfId="7296" xr:uid="{00000000-0005-0000-0000-0000A5830000}"/>
    <cellStyle name="Normal 7 7 3" xfId="9763" xr:uid="{00000000-0005-0000-0000-0000A6830000}"/>
    <cellStyle name="Normal 7 7 3 2" xfId="9757" xr:uid="{00000000-0005-0000-0000-0000A7830000}"/>
    <cellStyle name="Normal 7 7 4" xfId="9748" xr:uid="{00000000-0005-0000-0000-0000A8830000}"/>
    <cellStyle name="Normal 7 8" xfId="23361" xr:uid="{00000000-0005-0000-0000-0000A9830000}"/>
    <cellStyle name="Normal 7 8 2" xfId="14509" xr:uid="{00000000-0005-0000-0000-0000AA830000}"/>
    <cellStyle name="Normal 7 8 2 2" xfId="7289" xr:uid="{00000000-0005-0000-0000-0000AB830000}"/>
    <cellStyle name="Normal 7 8 3" xfId="9736" xr:uid="{00000000-0005-0000-0000-0000AC830000}"/>
    <cellStyle name="Normal 7 9" xfId="7284" xr:uid="{00000000-0005-0000-0000-0000AD830000}"/>
    <cellStyle name="Normal 7 9 2" xfId="7281" xr:uid="{00000000-0005-0000-0000-0000AE830000}"/>
    <cellStyle name="Normal 8" xfId="298" xr:uid="{00000000-0005-0000-0000-0000AF830000}"/>
    <cellStyle name="Normal 8 2" xfId="2868" xr:uid="{00000000-0005-0000-0000-0000B0830000}"/>
    <cellStyle name="Normal 8 3" xfId="34603" xr:uid="{00000000-0005-0000-0000-0000B1830000}"/>
    <cellStyle name="Normal 8 4" xfId="35242" xr:uid="{00000000-0005-0000-0000-0000B2830000}"/>
    <cellStyle name="Normal 8 5" xfId="35471" xr:uid="{00000000-0005-0000-0000-0000B3830000}"/>
    <cellStyle name="Normal 8 6" xfId="36343" xr:uid="{00000000-0005-0000-0000-0000B4830000}"/>
    <cellStyle name="Normal 8 7" xfId="36629" xr:uid="{00000000-0005-0000-0000-0000B5830000}"/>
    <cellStyle name="Normal 8 8" xfId="37501" xr:uid="{00000000-0005-0000-0000-0000B6830000}"/>
    <cellStyle name="Normal 81" xfId="38306" xr:uid="{9C3FA72D-9D67-46E3-AFB3-261F70EDA3BE}"/>
    <cellStyle name="Normal 81 3" xfId="38307" xr:uid="{B8485C2C-DC20-4ADD-A6E6-998475521792}"/>
    <cellStyle name="Normal 9" xfId="318" xr:uid="{00000000-0005-0000-0000-0000B7830000}"/>
    <cellStyle name="Normal 9 10" xfId="21913" xr:uid="{00000000-0005-0000-0000-0000B8830000}"/>
    <cellStyle name="Normal 9 11" xfId="34617" xr:uid="{00000000-0005-0000-0000-0000B9830000}"/>
    <cellStyle name="Normal 9 2" xfId="2866" xr:uid="{00000000-0005-0000-0000-0000BA830000}"/>
    <cellStyle name="Normal 9 2 2" xfId="2864" xr:uid="{00000000-0005-0000-0000-0000BB830000}"/>
    <cellStyle name="Normal 9 2 2 2" xfId="2862" xr:uid="{00000000-0005-0000-0000-0000BC830000}"/>
    <cellStyle name="Normal 9 2 2 2 2" xfId="2861" xr:uid="{00000000-0005-0000-0000-0000BD830000}"/>
    <cellStyle name="Normal 9 2 2 2 2 2" xfId="10954" xr:uid="{00000000-0005-0000-0000-0000BE830000}"/>
    <cellStyle name="Normal 9 2 2 2 2 2 2" xfId="11827" xr:uid="{00000000-0005-0000-0000-0000BF830000}"/>
    <cellStyle name="Normal 9 2 2 2 2 2 2 2" xfId="7501" xr:uid="{00000000-0005-0000-0000-0000C0830000}"/>
    <cellStyle name="Normal 9 2 2 2 2 2 2 2 2" xfId="7499" xr:uid="{00000000-0005-0000-0000-0000C1830000}"/>
    <cellStyle name="Normal 9 2 2 2 2 2 2 3" xfId="7475" xr:uid="{00000000-0005-0000-0000-0000C2830000}"/>
    <cellStyle name="Normal 9 2 2 2 2 2 3" xfId="7451" xr:uid="{00000000-0005-0000-0000-0000C3830000}"/>
    <cellStyle name="Normal 9 2 2 2 2 2 3 2" xfId="7449" xr:uid="{00000000-0005-0000-0000-0000C4830000}"/>
    <cellStyle name="Normal 9 2 2 2 2 2 4" xfId="7413" xr:uid="{00000000-0005-0000-0000-0000C5830000}"/>
    <cellStyle name="Normal 9 2 2 2 2 3" xfId="10952" xr:uid="{00000000-0005-0000-0000-0000C6830000}"/>
    <cellStyle name="Normal 9 2 2 2 2 3 2" xfId="23643" xr:uid="{00000000-0005-0000-0000-0000C7830000}"/>
    <cellStyle name="Normal 9 2 2 2 2 3 2 2" xfId="7303" xr:uid="{00000000-0005-0000-0000-0000C8830000}"/>
    <cellStyle name="Normal 9 2 2 2 2 3 3" xfId="7271" xr:uid="{00000000-0005-0000-0000-0000C9830000}"/>
    <cellStyle name="Normal 9 2 2 2 2 4" xfId="2860" xr:uid="{00000000-0005-0000-0000-0000CA830000}"/>
    <cellStyle name="Normal 9 2 2 2 2 4 2" xfId="12558" xr:uid="{00000000-0005-0000-0000-0000CB830000}"/>
    <cellStyle name="Normal 9 2 2 2 2 5" xfId="21973" xr:uid="{00000000-0005-0000-0000-0000CC830000}"/>
    <cellStyle name="Normal 9 2 2 2 3" xfId="2859" xr:uid="{00000000-0005-0000-0000-0000CD830000}"/>
    <cellStyle name="Normal 9 2 2 2 3 2" xfId="10946" xr:uid="{00000000-0005-0000-0000-0000CE830000}"/>
    <cellStyle name="Normal 9 2 2 2 3 2 2" xfId="7906" xr:uid="{00000000-0005-0000-0000-0000CF830000}"/>
    <cellStyle name="Normal 9 2 2 2 3 2 2 2" xfId="7903" xr:uid="{00000000-0005-0000-0000-0000D0830000}"/>
    <cellStyle name="Normal 9 2 2 2 3 2 3" xfId="15600" xr:uid="{00000000-0005-0000-0000-0000D1830000}"/>
    <cellStyle name="Normal 9 2 2 2 3 3" xfId="2857" xr:uid="{00000000-0005-0000-0000-0000D2830000}"/>
    <cellStyle name="Normal 9 2 2 2 3 3 2" xfId="7895" xr:uid="{00000000-0005-0000-0000-0000D3830000}"/>
    <cellStyle name="Normal 9 2 2 2 3 4" xfId="2856" xr:uid="{00000000-0005-0000-0000-0000D4830000}"/>
    <cellStyle name="Normal 9 2 2 2 4" xfId="29308" xr:uid="{00000000-0005-0000-0000-0000D5830000}"/>
    <cellStyle name="Normal 9 2 2 2 4 2" xfId="2855" xr:uid="{00000000-0005-0000-0000-0000D6830000}"/>
    <cellStyle name="Normal 9 2 2 2 4 2 2" xfId="2854" xr:uid="{00000000-0005-0000-0000-0000D7830000}"/>
    <cellStyle name="Normal 9 2 2 2 4 3" xfId="2853" xr:uid="{00000000-0005-0000-0000-0000D8830000}"/>
    <cellStyle name="Normal 9 2 2 2 5" xfId="2852" xr:uid="{00000000-0005-0000-0000-0000D9830000}"/>
    <cellStyle name="Normal 9 2 2 2 5 2" xfId="2851" xr:uid="{00000000-0005-0000-0000-0000DA830000}"/>
    <cellStyle name="Normal 9 2 2 2 6" xfId="10353" xr:uid="{00000000-0005-0000-0000-0000DB830000}"/>
    <cellStyle name="Normal 9 2 2 3" xfId="2850" xr:uid="{00000000-0005-0000-0000-0000DC830000}"/>
    <cellStyle name="Normal 9 2 2 3 2" xfId="2849" xr:uid="{00000000-0005-0000-0000-0000DD830000}"/>
    <cellStyle name="Normal 9 2 2 3 2 2" xfId="10937" xr:uid="{00000000-0005-0000-0000-0000DE830000}"/>
    <cellStyle name="Normal 9 2 2 3 2 2 2" xfId="2848" xr:uid="{00000000-0005-0000-0000-0000DF830000}"/>
    <cellStyle name="Normal 9 2 2 3 2 2 2 2" xfId="27077" xr:uid="{00000000-0005-0000-0000-0000E0830000}"/>
    <cellStyle name="Normal 9 2 2 3 2 2 3" xfId="2847" xr:uid="{00000000-0005-0000-0000-0000E1830000}"/>
    <cellStyle name="Normal 9 2 2 3 2 3" xfId="2846" xr:uid="{00000000-0005-0000-0000-0000E2830000}"/>
    <cellStyle name="Normal 9 2 2 3 2 3 2" xfId="2845" xr:uid="{00000000-0005-0000-0000-0000E3830000}"/>
    <cellStyle name="Normal 9 2 2 3 2 4" xfId="2844" xr:uid="{00000000-0005-0000-0000-0000E4830000}"/>
    <cellStyle name="Normal 9 2 2 3 3" xfId="2843" xr:uid="{00000000-0005-0000-0000-0000E5830000}"/>
    <cellStyle name="Normal 9 2 2 3 3 2" xfId="2842" xr:uid="{00000000-0005-0000-0000-0000E6830000}"/>
    <cellStyle name="Normal 9 2 2 3 3 2 2" xfId="16964" xr:uid="{00000000-0005-0000-0000-0000E7830000}"/>
    <cellStyle name="Normal 9 2 2 3 3 3" xfId="32969" xr:uid="{00000000-0005-0000-0000-0000E8830000}"/>
    <cellStyle name="Normal 9 2 2 3 4" xfId="2841" xr:uid="{00000000-0005-0000-0000-0000E9830000}"/>
    <cellStyle name="Normal 9 2 2 3 4 2" xfId="2840" xr:uid="{00000000-0005-0000-0000-0000EA830000}"/>
    <cellStyle name="Normal 9 2 2 3 5" xfId="2839" xr:uid="{00000000-0005-0000-0000-0000EB830000}"/>
    <cellStyle name="Normal 9 2 2 4" xfId="2838" xr:uid="{00000000-0005-0000-0000-0000EC830000}"/>
    <cellStyle name="Normal 9 2 2 4 2" xfId="2837" xr:uid="{00000000-0005-0000-0000-0000ED830000}"/>
    <cellStyle name="Normal 9 2 2 4 2 2" xfId="2836" xr:uid="{00000000-0005-0000-0000-0000EE830000}"/>
    <cellStyle name="Normal 9 2 2 4 2 2 2" xfId="10679" xr:uid="{00000000-0005-0000-0000-0000EF830000}"/>
    <cellStyle name="Normal 9 2 2 4 2 3" xfId="2835" xr:uid="{00000000-0005-0000-0000-0000F0830000}"/>
    <cellStyle name="Normal 9 2 2 4 3" xfId="27092" xr:uid="{00000000-0005-0000-0000-0000F1830000}"/>
    <cellStyle name="Normal 9 2 2 4 3 2" xfId="33437" xr:uid="{00000000-0005-0000-0000-0000F2830000}"/>
    <cellStyle name="Normal 9 2 2 4 4" xfId="25069" xr:uid="{00000000-0005-0000-0000-0000F3830000}"/>
    <cellStyle name="Normal 9 2 2 5" xfId="2834" xr:uid="{00000000-0005-0000-0000-0000F4830000}"/>
    <cellStyle name="Normal 9 2 2 5 2" xfId="2833" xr:uid="{00000000-0005-0000-0000-0000F5830000}"/>
    <cellStyle name="Normal 9 2 2 5 2 2" xfId="2832" xr:uid="{00000000-0005-0000-0000-0000F6830000}"/>
    <cellStyle name="Normal 9 2 2 5 3" xfId="34321" xr:uid="{00000000-0005-0000-0000-0000F7830000}"/>
    <cellStyle name="Normal 9 2 2 6" xfId="14932" xr:uid="{00000000-0005-0000-0000-0000F8830000}"/>
    <cellStyle name="Normal 9 2 2 6 2" xfId="2831" xr:uid="{00000000-0005-0000-0000-0000F9830000}"/>
    <cellStyle name="Normal 9 2 2 7" xfId="2830" xr:uid="{00000000-0005-0000-0000-0000FA830000}"/>
    <cellStyle name="Normal 9 2 3" xfId="12688" xr:uid="{00000000-0005-0000-0000-0000FB830000}"/>
    <cellStyle name="Normal 9 2 3 2" xfId="2829" xr:uid="{00000000-0005-0000-0000-0000FC830000}"/>
    <cellStyle name="Normal 9 2 3 2 2" xfId="27772" xr:uid="{00000000-0005-0000-0000-0000FD830000}"/>
    <cellStyle name="Normal 9 2 3 2 2 2" xfId="10581" xr:uid="{00000000-0005-0000-0000-0000FE830000}"/>
    <cellStyle name="Normal 9 2 3 2 2 2 2" xfId="2828" xr:uid="{00000000-0005-0000-0000-0000FF830000}"/>
    <cellStyle name="Normal 9 2 3 2 2 2 2 2" xfId="2827" xr:uid="{00000000-0005-0000-0000-000000840000}"/>
    <cellStyle name="Normal 9 2 3 2 2 2 3" xfId="28951" xr:uid="{00000000-0005-0000-0000-000001840000}"/>
    <cellStyle name="Normal 9 2 3 2 2 3" xfId="2826" xr:uid="{00000000-0005-0000-0000-000002840000}"/>
    <cellStyle name="Normal 9 2 3 2 2 3 2" xfId="2825" xr:uid="{00000000-0005-0000-0000-000003840000}"/>
    <cellStyle name="Normal 9 2 3 2 2 4" xfId="2824" xr:uid="{00000000-0005-0000-0000-000004840000}"/>
    <cellStyle name="Normal 9 2 3 2 3" xfId="28588" xr:uid="{00000000-0005-0000-0000-000005840000}"/>
    <cellStyle name="Normal 9 2 3 2 3 2" xfId="2823" xr:uid="{00000000-0005-0000-0000-000006840000}"/>
    <cellStyle name="Normal 9 2 3 2 3 2 2" xfId="2822" xr:uid="{00000000-0005-0000-0000-000007840000}"/>
    <cellStyle name="Normal 9 2 3 2 3 3" xfId="2821" xr:uid="{00000000-0005-0000-0000-000008840000}"/>
    <cellStyle name="Normal 9 2 3 2 4" xfId="2820" xr:uid="{00000000-0005-0000-0000-000009840000}"/>
    <cellStyle name="Normal 9 2 3 2 4 2" xfId="2819" xr:uid="{00000000-0005-0000-0000-00000A840000}"/>
    <cellStyle name="Normal 9 2 3 2 5" xfId="2818" xr:uid="{00000000-0005-0000-0000-00000B840000}"/>
    <cellStyle name="Normal 9 2 3 3" xfId="2817" xr:uid="{00000000-0005-0000-0000-00000C840000}"/>
    <cellStyle name="Normal 9 2 3 3 2" xfId="8547" xr:uid="{00000000-0005-0000-0000-00000D840000}"/>
    <cellStyle name="Normal 9 2 3 3 2 2" xfId="2816" xr:uid="{00000000-0005-0000-0000-00000E840000}"/>
    <cellStyle name="Normal 9 2 3 3 2 2 2" xfId="2815" xr:uid="{00000000-0005-0000-0000-00000F840000}"/>
    <cellStyle name="Normal 9 2 3 3 2 3" xfId="2814" xr:uid="{00000000-0005-0000-0000-000010840000}"/>
    <cellStyle name="Normal 9 2 3 3 3" xfId="8544" xr:uid="{00000000-0005-0000-0000-000011840000}"/>
    <cellStyle name="Normal 9 2 3 3 3 2" xfId="2813" xr:uid="{00000000-0005-0000-0000-000012840000}"/>
    <cellStyle name="Normal 9 2 3 3 4" xfId="2812" xr:uid="{00000000-0005-0000-0000-000013840000}"/>
    <cellStyle name="Normal 9 2 3 4" xfId="2811" xr:uid="{00000000-0005-0000-0000-000014840000}"/>
    <cellStyle name="Normal 9 2 3 4 2" xfId="8540" xr:uid="{00000000-0005-0000-0000-000015840000}"/>
    <cellStyle name="Normal 9 2 3 4 2 2" xfId="31636" xr:uid="{00000000-0005-0000-0000-000016840000}"/>
    <cellStyle name="Normal 9 2 3 4 3" xfId="2810" xr:uid="{00000000-0005-0000-0000-000017840000}"/>
    <cellStyle name="Normal 9 2 3 5" xfId="2809" xr:uid="{00000000-0005-0000-0000-000018840000}"/>
    <cellStyle name="Normal 9 2 3 5 2" xfId="2808" xr:uid="{00000000-0005-0000-0000-000019840000}"/>
    <cellStyle name="Normal 9 2 3 6" xfId="5132" xr:uid="{00000000-0005-0000-0000-00001A840000}"/>
    <cellStyle name="Normal 9 2 4" xfId="33056" xr:uid="{00000000-0005-0000-0000-00001B840000}"/>
    <cellStyle name="Normal 9 2 4 2" xfId="31017" xr:uid="{00000000-0005-0000-0000-00001C840000}"/>
    <cellStyle name="Normal 9 2 4 2 2" xfId="28904" xr:uid="{00000000-0005-0000-0000-00001D840000}"/>
    <cellStyle name="Normal 9 2 4 2 2 2" xfId="2807" xr:uid="{00000000-0005-0000-0000-00001E840000}"/>
    <cellStyle name="Normal 9 2 4 2 2 2 2" xfId="2806" xr:uid="{00000000-0005-0000-0000-00001F840000}"/>
    <cellStyle name="Normal 9 2 4 2 2 3" xfId="3876" xr:uid="{00000000-0005-0000-0000-000020840000}"/>
    <cellStyle name="Normal 9 2 4 2 3" xfId="2805" xr:uid="{00000000-0005-0000-0000-000021840000}"/>
    <cellStyle name="Normal 9 2 4 2 3 2" xfId="2804" xr:uid="{00000000-0005-0000-0000-000022840000}"/>
    <cellStyle name="Normal 9 2 4 2 4" xfId="2803" xr:uid="{00000000-0005-0000-0000-000023840000}"/>
    <cellStyle name="Normal 9 2 4 3" xfId="2802" xr:uid="{00000000-0005-0000-0000-000024840000}"/>
    <cellStyle name="Normal 9 2 4 3 2" xfId="8533" xr:uid="{00000000-0005-0000-0000-000025840000}"/>
    <cellStyle name="Normal 9 2 4 3 2 2" xfId="2801" xr:uid="{00000000-0005-0000-0000-000026840000}"/>
    <cellStyle name="Normal 9 2 4 3 3" xfId="17666" xr:uid="{00000000-0005-0000-0000-000027840000}"/>
    <cellStyle name="Normal 9 2 4 4" xfId="2800" xr:uid="{00000000-0005-0000-0000-000028840000}"/>
    <cellStyle name="Normal 9 2 4 4 2" xfId="18257" xr:uid="{00000000-0005-0000-0000-000029840000}"/>
    <cellStyle name="Normal 9 2 4 5" xfId="2799" xr:uid="{00000000-0005-0000-0000-00002A840000}"/>
    <cellStyle name="Normal 9 2 5" xfId="34193" xr:uid="{00000000-0005-0000-0000-00002B840000}"/>
    <cellStyle name="Normal 9 2 5 2" xfId="25985" xr:uid="{00000000-0005-0000-0000-00002C840000}"/>
    <cellStyle name="Normal 9 2 5 2 2" xfId="31098" xr:uid="{00000000-0005-0000-0000-00002D840000}"/>
    <cellStyle name="Normal 9 2 5 2 2 2" xfId="2798" xr:uid="{00000000-0005-0000-0000-00002E840000}"/>
    <cellStyle name="Normal 9 2 5 2 3" xfId="2797" xr:uid="{00000000-0005-0000-0000-00002F840000}"/>
    <cellStyle name="Normal 9 2 5 3" xfId="2796" xr:uid="{00000000-0005-0000-0000-000030840000}"/>
    <cellStyle name="Normal 9 2 5 3 2" xfId="17637" xr:uid="{00000000-0005-0000-0000-000031840000}"/>
    <cellStyle name="Normal 9 2 5 4" xfId="2795" xr:uid="{00000000-0005-0000-0000-000032840000}"/>
    <cellStyle name="Normal 9 2 6" xfId="27547" xr:uid="{00000000-0005-0000-0000-000033840000}"/>
    <cellStyle name="Normal 9 2 6 2" xfId="2794" xr:uid="{00000000-0005-0000-0000-000034840000}"/>
    <cellStyle name="Normal 9 2 6 2 2" xfId="2793" xr:uid="{00000000-0005-0000-0000-000035840000}"/>
    <cellStyle name="Normal 9 2 6 3" xfId="2792" xr:uid="{00000000-0005-0000-0000-000036840000}"/>
    <cellStyle name="Normal 9 2 7" xfId="2791" xr:uid="{00000000-0005-0000-0000-000037840000}"/>
    <cellStyle name="Normal 9 2 7 2" xfId="2790" xr:uid="{00000000-0005-0000-0000-000038840000}"/>
    <cellStyle name="Normal 9 2 8" xfId="2789" xr:uid="{00000000-0005-0000-0000-000039840000}"/>
    <cellStyle name="Normal 9 3" xfId="27458" xr:uid="{00000000-0005-0000-0000-00003A840000}"/>
    <cellStyle name="Normal 9 3 2" xfId="2788" xr:uid="{00000000-0005-0000-0000-00003B840000}"/>
    <cellStyle name="Normal 9 3 2 2" xfId="2787" xr:uid="{00000000-0005-0000-0000-00003C840000}"/>
    <cellStyle name="Normal 9 3 2 2 2" xfId="2786" xr:uid="{00000000-0005-0000-0000-00003D840000}"/>
    <cellStyle name="Normal 9 3 2 2 2 2" xfId="29797" xr:uid="{00000000-0005-0000-0000-00003E840000}"/>
    <cellStyle name="Normal 9 3 2 2 2 2 2" xfId="2785" xr:uid="{00000000-0005-0000-0000-00003F840000}"/>
    <cellStyle name="Normal 9 3 2 2 2 2 2 2" xfId="2784" xr:uid="{00000000-0005-0000-0000-000040840000}"/>
    <cellStyle name="Normal 9 3 2 2 2 2 3" xfId="2783" xr:uid="{00000000-0005-0000-0000-000041840000}"/>
    <cellStyle name="Normal 9 3 2 2 2 3" xfId="2782" xr:uid="{00000000-0005-0000-0000-000042840000}"/>
    <cellStyle name="Normal 9 3 2 2 2 3 2" xfId="2781" xr:uid="{00000000-0005-0000-0000-000043840000}"/>
    <cellStyle name="Normal 9 3 2 2 2 4" xfId="25504" xr:uid="{00000000-0005-0000-0000-000044840000}"/>
    <cellStyle name="Normal 9 3 2 2 3" xfId="21844" xr:uid="{00000000-0005-0000-0000-000045840000}"/>
    <cellStyle name="Normal 9 3 2 2 3 2" xfId="2780" xr:uid="{00000000-0005-0000-0000-000046840000}"/>
    <cellStyle name="Normal 9 3 2 2 3 2 2" xfId="2779" xr:uid="{00000000-0005-0000-0000-000047840000}"/>
    <cellStyle name="Normal 9 3 2 2 3 3" xfId="2778" xr:uid="{00000000-0005-0000-0000-000048840000}"/>
    <cellStyle name="Normal 9 3 2 2 4" xfId="2777" xr:uid="{00000000-0005-0000-0000-000049840000}"/>
    <cellStyle name="Normal 9 3 2 2 4 2" xfId="2776" xr:uid="{00000000-0005-0000-0000-00004A840000}"/>
    <cellStyle name="Normal 9 3 2 2 5" xfId="2775" xr:uid="{00000000-0005-0000-0000-00004B840000}"/>
    <cellStyle name="Normal 9 3 2 3" xfId="2774" xr:uid="{00000000-0005-0000-0000-00004C840000}"/>
    <cellStyle name="Normal 9 3 2 3 2" xfId="2773" xr:uid="{00000000-0005-0000-0000-00004D840000}"/>
    <cellStyle name="Normal 9 3 2 3 2 2" xfId="2772" xr:uid="{00000000-0005-0000-0000-00004E840000}"/>
    <cellStyle name="Normal 9 3 2 3 2 2 2" xfId="2771" xr:uid="{00000000-0005-0000-0000-00004F840000}"/>
    <cellStyle name="Normal 9 3 2 3 2 3" xfId="2770" xr:uid="{00000000-0005-0000-0000-000050840000}"/>
    <cellStyle name="Normal 9 3 2 3 3" xfId="2769" xr:uid="{00000000-0005-0000-0000-000051840000}"/>
    <cellStyle name="Normal 9 3 2 3 3 2" xfId="2768" xr:uid="{00000000-0005-0000-0000-000052840000}"/>
    <cellStyle name="Normal 9 3 2 3 4" xfId="2767" xr:uid="{00000000-0005-0000-0000-000053840000}"/>
    <cellStyle name="Normal 9 3 2 4" xfId="2766" xr:uid="{00000000-0005-0000-0000-000054840000}"/>
    <cellStyle name="Normal 9 3 2 4 2" xfId="2765" xr:uid="{00000000-0005-0000-0000-000055840000}"/>
    <cellStyle name="Normal 9 3 2 4 2 2" xfId="2764" xr:uid="{00000000-0005-0000-0000-000056840000}"/>
    <cellStyle name="Normal 9 3 2 4 3" xfId="2763" xr:uid="{00000000-0005-0000-0000-000057840000}"/>
    <cellStyle name="Normal 9 3 2 5" xfId="2762" xr:uid="{00000000-0005-0000-0000-000058840000}"/>
    <cellStyle name="Normal 9 3 2 5 2" xfId="2761" xr:uid="{00000000-0005-0000-0000-000059840000}"/>
    <cellStyle name="Normal 9 3 2 6" xfId="2760" xr:uid="{00000000-0005-0000-0000-00005A840000}"/>
    <cellStyle name="Normal 9 3 3" xfId="2759" xr:uid="{00000000-0005-0000-0000-00005B840000}"/>
    <cellStyle name="Normal 9 3 3 2" xfId="2758" xr:uid="{00000000-0005-0000-0000-00005C840000}"/>
    <cellStyle name="Normal 9 3 3 2 2" xfId="27689" xr:uid="{00000000-0005-0000-0000-00005D840000}"/>
    <cellStyle name="Normal 9 3 3 2 2 2" xfId="32565" xr:uid="{00000000-0005-0000-0000-00005E840000}"/>
    <cellStyle name="Normal 9 3 3 2 2 2 2" xfId="23955" xr:uid="{00000000-0005-0000-0000-00005F840000}"/>
    <cellStyle name="Normal 9 3 3 2 2 3" xfId="23949" xr:uid="{00000000-0005-0000-0000-000060840000}"/>
    <cellStyle name="Normal 9 3 3 2 3" xfId="6116" xr:uid="{00000000-0005-0000-0000-000061840000}"/>
    <cellStyle name="Normal 9 3 3 2 3 2" xfId="23931" xr:uid="{00000000-0005-0000-0000-000062840000}"/>
    <cellStyle name="Normal 9 3 3 2 4" xfId="21553" xr:uid="{00000000-0005-0000-0000-000063840000}"/>
    <cellStyle name="Normal 9 3 3 3" xfId="2757" xr:uid="{00000000-0005-0000-0000-000064840000}"/>
    <cellStyle name="Normal 9 3 3 3 2" xfId="8509" xr:uid="{00000000-0005-0000-0000-000065840000}"/>
    <cellStyle name="Normal 9 3 3 3 2 2" xfId="31999" xr:uid="{00000000-0005-0000-0000-000066840000}"/>
    <cellStyle name="Normal 9 3 3 3 3" xfId="5493" xr:uid="{00000000-0005-0000-0000-000067840000}"/>
    <cellStyle name="Normal 9 3 3 4" xfId="2756" xr:uid="{00000000-0005-0000-0000-000068840000}"/>
    <cellStyle name="Normal 9 3 3 4 2" xfId="2755" xr:uid="{00000000-0005-0000-0000-000069840000}"/>
    <cellStyle name="Normal 9 3 3 5" xfId="2754" xr:uid="{00000000-0005-0000-0000-00006A840000}"/>
    <cellStyle name="Normal 9 3 4" xfId="33038" xr:uid="{00000000-0005-0000-0000-00006B840000}"/>
    <cellStyle name="Normal 9 3 4 2" xfId="2753" xr:uid="{00000000-0005-0000-0000-00006C840000}"/>
    <cellStyle name="Normal 9 3 4 2 2" xfId="27270" xr:uid="{00000000-0005-0000-0000-00006D840000}"/>
    <cellStyle name="Normal 9 3 4 2 2 2" xfId="2752" xr:uid="{00000000-0005-0000-0000-00006E840000}"/>
    <cellStyle name="Normal 9 3 4 2 3" xfId="26631" xr:uid="{00000000-0005-0000-0000-00006F840000}"/>
    <cellStyle name="Normal 9 3 4 3" xfId="2751" xr:uid="{00000000-0005-0000-0000-000070840000}"/>
    <cellStyle name="Normal 9 3 4 3 2" xfId="17560" xr:uid="{00000000-0005-0000-0000-000071840000}"/>
    <cellStyle name="Normal 9 3 4 4" xfId="2750" xr:uid="{00000000-0005-0000-0000-000072840000}"/>
    <cellStyle name="Normal 9 3 5" xfId="2749" xr:uid="{00000000-0005-0000-0000-000073840000}"/>
    <cellStyle name="Normal 9 3 5 2" xfId="2748" xr:uid="{00000000-0005-0000-0000-000074840000}"/>
    <cellStyle name="Normal 9 3 5 2 2" xfId="31107" xr:uid="{00000000-0005-0000-0000-000075840000}"/>
    <cellStyle name="Normal 9 3 5 3" xfId="2747" xr:uid="{00000000-0005-0000-0000-000076840000}"/>
    <cellStyle name="Normal 9 3 6" xfId="2746" xr:uid="{00000000-0005-0000-0000-000077840000}"/>
    <cellStyle name="Normal 9 3 6 2" xfId="2745" xr:uid="{00000000-0005-0000-0000-000078840000}"/>
    <cellStyle name="Normal 9 3 7" xfId="2744" xr:uid="{00000000-0005-0000-0000-000079840000}"/>
    <cellStyle name="Normal 9 4" xfId="2743" xr:uid="{00000000-0005-0000-0000-00007A840000}"/>
    <cellStyle name="Normal 9 4 2" xfId="14622" xr:uid="{00000000-0005-0000-0000-00007B840000}"/>
    <cellStyle name="Normal 9 4 2 2" xfId="2742" xr:uid="{00000000-0005-0000-0000-00007C840000}"/>
    <cellStyle name="Normal 9 4 2 2 2" xfId="2741" xr:uid="{00000000-0005-0000-0000-00007D840000}"/>
    <cellStyle name="Normal 9 4 2 2 2 2" xfId="2740" xr:uid="{00000000-0005-0000-0000-00007E840000}"/>
    <cellStyle name="Normal 9 4 2 2 2 2 2" xfId="29967" xr:uid="{00000000-0005-0000-0000-00007F840000}"/>
    <cellStyle name="Normal 9 4 2 2 2 3" xfId="2739" xr:uid="{00000000-0005-0000-0000-000080840000}"/>
    <cellStyle name="Normal 9 4 2 2 3" xfId="2738" xr:uid="{00000000-0005-0000-0000-000081840000}"/>
    <cellStyle name="Normal 9 4 2 2 3 2" xfId="28047" xr:uid="{00000000-0005-0000-0000-000082840000}"/>
    <cellStyle name="Normal 9 4 2 2 4" xfId="2737" xr:uid="{00000000-0005-0000-0000-000083840000}"/>
    <cellStyle name="Normal 9 4 2 3" xfId="2736" xr:uid="{00000000-0005-0000-0000-000084840000}"/>
    <cellStyle name="Normal 9 4 2 3 2" xfId="2735" xr:uid="{00000000-0005-0000-0000-000085840000}"/>
    <cellStyle name="Normal 9 4 2 3 2 2" xfId="2734" xr:uid="{00000000-0005-0000-0000-000086840000}"/>
    <cellStyle name="Normal 9 4 2 3 3" xfId="26602" xr:uid="{00000000-0005-0000-0000-000087840000}"/>
    <cellStyle name="Normal 9 4 2 4" xfId="2733" xr:uid="{00000000-0005-0000-0000-000088840000}"/>
    <cellStyle name="Normal 9 4 2 4 2" xfId="20762" xr:uid="{00000000-0005-0000-0000-000089840000}"/>
    <cellStyle name="Normal 9 4 2 5" xfId="2732" xr:uid="{00000000-0005-0000-0000-00008A840000}"/>
    <cellStyle name="Normal 9 4 3" xfId="9435" xr:uid="{00000000-0005-0000-0000-00008B840000}"/>
    <cellStyle name="Normal 9 4 3 2" xfId="2731" xr:uid="{00000000-0005-0000-0000-00008C840000}"/>
    <cellStyle name="Normal 9 4 3 2 2" xfId="2730" xr:uid="{00000000-0005-0000-0000-00008D840000}"/>
    <cellStyle name="Normal 9 4 3 2 2 2" xfId="2729" xr:uid="{00000000-0005-0000-0000-00008E840000}"/>
    <cellStyle name="Normal 9 4 3 2 3" xfId="34198" xr:uid="{00000000-0005-0000-0000-00008F840000}"/>
    <cellStyle name="Normal 9 4 3 3" xfId="2728" xr:uid="{00000000-0005-0000-0000-000090840000}"/>
    <cellStyle name="Normal 9 4 3 3 2" xfId="2727" xr:uid="{00000000-0005-0000-0000-000091840000}"/>
    <cellStyle name="Normal 9 4 3 4" xfId="23684" xr:uid="{00000000-0005-0000-0000-000092840000}"/>
    <cellStyle name="Normal 9 4 4" xfId="9433" xr:uid="{00000000-0005-0000-0000-000093840000}"/>
    <cellStyle name="Normal 9 4 4 2" xfId="2726" xr:uid="{00000000-0005-0000-0000-000094840000}"/>
    <cellStyle name="Normal 9 4 4 2 2" xfId="31896" xr:uid="{00000000-0005-0000-0000-000095840000}"/>
    <cellStyle name="Normal 9 4 4 3" xfId="2725" xr:uid="{00000000-0005-0000-0000-000096840000}"/>
    <cellStyle name="Normal 9 4 5" xfId="2724" xr:uid="{00000000-0005-0000-0000-000097840000}"/>
    <cellStyle name="Normal 9 4 5 2" xfId="2723" xr:uid="{00000000-0005-0000-0000-000098840000}"/>
    <cellStyle name="Normal 9 4 6" xfId="2722" xr:uid="{00000000-0005-0000-0000-000099840000}"/>
    <cellStyle name="Normal 9 5" xfId="2721" xr:uid="{00000000-0005-0000-0000-00009A840000}"/>
    <cellStyle name="Normal 9 5 2" xfId="2720" xr:uid="{00000000-0005-0000-0000-00009B840000}"/>
    <cellStyle name="Normal 9 5 2 2" xfId="27135" xr:uid="{00000000-0005-0000-0000-00009C840000}"/>
    <cellStyle name="Normal 9 5 2 2 2" xfId="2719" xr:uid="{00000000-0005-0000-0000-00009D840000}"/>
    <cellStyle name="Normal 9 5 2 2 2 2" xfId="2718" xr:uid="{00000000-0005-0000-0000-00009E840000}"/>
    <cellStyle name="Normal 9 5 2 2 3" xfId="2717" xr:uid="{00000000-0005-0000-0000-00009F840000}"/>
    <cellStyle name="Normal 9 5 2 3" xfId="34307" xr:uid="{00000000-0005-0000-0000-0000A0840000}"/>
    <cellStyle name="Normal 9 5 2 3 2" xfId="2716" xr:uid="{00000000-0005-0000-0000-0000A1840000}"/>
    <cellStyle name="Normal 9 5 2 4" xfId="2715" xr:uid="{00000000-0005-0000-0000-0000A2840000}"/>
    <cellStyle name="Normal 9 5 3" xfId="9431" xr:uid="{00000000-0005-0000-0000-0000A3840000}"/>
    <cellStyle name="Normal 9 5 3 2" xfId="30043" xr:uid="{00000000-0005-0000-0000-0000A4840000}"/>
    <cellStyle name="Normal 9 5 3 2 2" xfId="2714" xr:uid="{00000000-0005-0000-0000-0000A5840000}"/>
    <cellStyle name="Normal 9 5 3 3" xfId="2713" xr:uid="{00000000-0005-0000-0000-0000A6840000}"/>
    <cellStyle name="Normal 9 5 4" xfId="2712" xr:uid="{00000000-0005-0000-0000-0000A7840000}"/>
    <cellStyle name="Normal 9 5 4 2" xfId="2711" xr:uid="{00000000-0005-0000-0000-0000A8840000}"/>
    <cellStyle name="Normal 9 5 5" xfId="2710" xr:uid="{00000000-0005-0000-0000-0000A9840000}"/>
    <cellStyle name="Normal 9 6" xfId="2709" xr:uid="{00000000-0005-0000-0000-0000AA840000}"/>
    <cellStyle name="Normal 9 6 2" xfId="2708" xr:uid="{00000000-0005-0000-0000-0000AB840000}"/>
    <cellStyle name="Normal 9 6 2 2" xfId="11325" xr:uid="{00000000-0005-0000-0000-0000AC840000}"/>
    <cellStyle name="Normal 9 6 2 2 2" xfId="2707" xr:uid="{00000000-0005-0000-0000-0000AD840000}"/>
    <cellStyle name="Normal 9 6 2 3" xfId="2706" xr:uid="{00000000-0005-0000-0000-0000AE840000}"/>
    <cellStyle name="Normal 9 6 3" xfId="2705" xr:uid="{00000000-0005-0000-0000-0000AF840000}"/>
    <cellStyle name="Normal 9 6 3 2" xfId="2704" xr:uid="{00000000-0005-0000-0000-0000B0840000}"/>
    <cellStyle name="Normal 9 6 4" xfId="2703" xr:uid="{00000000-0005-0000-0000-0000B1840000}"/>
    <cellStyle name="Normal 9 7" xfId="7252" xr:uid="{00000000-0005-0000-0000-0000B2840000}"/>
    <cellStyle name="Normal 9 7 2" xfId="7250" xr:uid="{00000000-0005-0000-0000-0000B3840000}"/>
    <cellStyle name="Normal 9 7 2 2" xfId="7248" xr:uid="{00000000-0005-0000-0000-0000B4840000}"/>
    <cellStyle name="Normal 9 7 3" xfId="9681" xr:uid="{00000000-0005-0000-0000-0000B5840000}"/>
    <cellStyle name="Normal 9 8" xfId="7245" xr:uid="{00000000-0005-0000-0000-0000B6840000}"/>
    <cellStyle name="Normal 9 8 2" xfId="7242" xr:uid="{00000000-0005-0000-0000-0000B7840000}"/>
    <cellStyle name="Normal 9 9" xfId="7240" xr:uid="{00000000-0005-0000-0000-0000B8840000}"/>
    <cellStyle name="Note" xfId="358" builtinId="10" customBuiltin="1"/>
    <cellStyle name="Note 10" xfId="339" xr:uid="{00000000-0005-0000-0000-0000BA840000}"/>
    <cellStyle name="Note 10 2" xfId="2701" xr:uid="{00000000-0005-0000-0000-0000BB840000}"/>
    <cellStyle name="Note 10 2 2" xfId="2700" xr:uid="{00000000-0005-0000-0000-0000BC840000}"/>
    <cellStyle name="Note 10 2 2 2" xfId="2699" xr:uid="{00000000-0005-0000-0000-0000BD840000}"/>
    <cellStyle name="Note 10 2 3" xfId="2698" xr:uid="{00000000-0005-0000-0000-0000BE840000}"/>
    <cellStyle name="Note 10 2 4" xfId="34873" xr:uid="{00000000-0005-0000-0000-0000BF840000}"/>
    <cellStyle name="Note 10 3" xfId="2697" xr:uid="{00000000-0005-0000-0000-0000C0840000}"/>
    <cellStyle name="Note 10 3 2" xfId="2696" xr:uid="{00000000-0005-0000-0000-0000C1840000}"/>
    <cellStyle name="Note 10 3 3" xfId="35074" xr:uid="{00000000-0005-0000-0000-0000C2840000}"/>
    <cellStyle name="Note 10 4" xfId="2695" xr:uid="{00000000-0005-0000-0000-0000C3840000}"/>
    <cellStyle name="Note 10 4 2" xfId="35282" xr:uid="{00000000-0005-0000-0000-0000C4840000}"/>
    <cellStyle name="Note 10 5" xfId="34632" xr:uid="{00000000-0005-0000-0000-0000C5840000}"/>
    <cellStyle name="Note 10 6" xfId="2702" xr:uid="{00000000-0005-0000-0000-0000C6840000}"/>
    <cellStyle name="Note 10 6 2" xfId="36370" xr:uid="{00000000-0005-0000-0000-0000C7840000}"/>
    <cellStyle name="Note 10 7" xfId="36656" xr:uid="{00000000-0005-0000-0000-0000C8840000}"/>
    <cellStyle name="Note 10 8" xfId="37541" xr:uid="{00000000-0005-0000-0000-0000C9840000}"/>
    <cellStyle name="Note 11" xfId="20295" xr:uid="{00000000-0005-0000-0000-0000CA840000}"/>
    <cellStyle name="Note 11 2" xfId="25587" xr:uid="{00000000-0005-0000-0000-0000CB840000}"/>
    <cellStyle name="Note 11 2 2" xfId="2694" xr:uid="{00000000-0005-0000-0000-0000CC840000}"/>
    <cellStyle name="Note 11 2 3" xfId="35093" xr:uid="{00000000-0005-0000-0000-0000CD840000}"/>
    <cellStyle name="Note 11 3" xfId="2693" xr:uid="{00000000-0005-0000-0000-0000CE840000}"/>
    <cellStyle name="Note 11 3 2" xfId="35301" xr:uid="{00000000-0005-0000-0000-0000CF840000}"/>
    <cellStyle name="Note 11 4" xfId="34687" xr:uid="{00000000-0005-0000-0000-0000D0840000}"/>
    <cellStyle name="Note 11 5" xfId="36389" xr:uid="{00000000-0005-0000-0000-0000D1840000}"/>
    <cellStyle name="Note 11 6" xfId="36675" xr:uid="{00000000-0005-0000-0000-0000D2840000}"/>
    <cellStyle name="Note 11 7" xfId="37560" xr:uid="{00000000-0005-0000-0000-0000D3840000}"/>
    <cellStyle name="Note 12" xfId="26088" xr:uid="{00000000-0005-0000-0000-0000D4840000}"/>
    <cellStyle name="Note 12 2" xfId="31449" xr:uid="{00000000-0005-0000-0000-0000D5840000}"/>
    <cellStyle name="Note 12 2 2" xfId="35112" xr:uid="{00000000-0005-0000-0000-0000D6840000}"/>
    <cellStyle name="Note 12 3" xfId="34689" xr:uid="{00000000-0005-0000-0000-0000D7840000}"/>
    <cellStyle name="Note 12 4" xfId="35536" xr:uid="{00000000-0005-0000-0000-0000D8840000}"/>
    <cellStyle name="Note 12 5" xfId="36409" xr:uid="{00000000-0005-0000-0000-0000D9840000}"/>
    <cellStyle name="Note 12 6" xfId="36695" xr:uid="{00000000-0005-0000-0000-0000DA840000}"/>
    <cellStyle name="Note 12 7" xfId="37580" xr:uid="{00000000-0005-0000-0000-0000DB840000}"/>
    <cellStyle name="Note 13" xfId="27496" xr:uid="{00000000-0005-0000-0000-0000DC840000}"/>
    <cellStyle name="Note 13 2" xfId="34702" xr:uid="{00000000-0005-0000-0000-0000DD840000}"/>
    <cellStyle name="Note 13 3" xfId="35315" xr:uid="{00000000-0005-0000-0000-0000DE840000}"/>
    <cellStyle name="Note 13 4" xfId="35555" xr:uid="{00000000-0005-0000-0000-0000DF840000}"/>
    <cellStyle name="Note 13 5" xfId="36428" xr:uid="{00000000-0005-0000-0000-0000E0840000}"/>
    <cellStyle name="Note 13 6" xfId="36714" xr:uid="{00000000-0005-0000-0000-0000E1840000}"/>
    <cellStyle name="Note 13 7" xfId="37599" xr:uid="{00000000-0005-0000-0000-0000E2840000}"/>
    <cellStyle name="Note 14" xfId="25998" xr:uid="{00000000-0005-0000-0000-0000E3840000}"/>
    <cellStyle name="Note 14 2" xfId="35335" xr:uid="{00000000-0005-0000-0000-0000E4840000}"/>
    <cellStyle name="Note 14 3" xfId="36449" xr:uid="{00000000-0005-0000-0000-0000E5840000}"/>
    <cellStyle name="Note 14 4" xfId="36735" xr:uid="{00000000-0005-0000-0000-0000E6840000}"/>
    <cellStyle name="Note 14 5" xfId="37620" xr:uid="{00000000-0005-0000-0000-0000E7840000}"/>
    <cellStyle name="Note 15" xfId="31690" xr:uid="{00000000-0005-0000-0000-0000E8840000}"/>
    <cellStyle name="Note 15 2" xfId="35637" xr:uid="{00000000-0005-0000-0000-0000E9840000}"/>
    <cellStyle name="Note 15 3" xfId="37657" xr:uid="{00000000-0005-0000-0000-0000EA840000}"/>
    <cellStyle name="Note 16" xfId="2692" xr:uid="{00000000-0005-0000-0000-0000EB840000}"/>
    <cellStyle name="Note 16 2" xfId="35639" xr:uid="{00000000-0005-0000-0000-0000EC840000}"/>
    <cellStyle name="Note 16 3" xfId="37660" xr:uid="{00000000-0005-0000-0000-0000ED840000}"/>
    <cellStyle name="Note 17" xfId="2691" xr:uid="{00000000-0005-0000-0000-0000EE840000}"/>
    <cellStyle name="Note 17 2" xfId="35640" xr:uid="{00000000-0005-0000-0000-0000EF840000}"/>
    <cellStyle name="Note 17 3" xfId="37679" xr:uid="{00000000-0005-0000-0000-0000F0840000}"/>
    <cellStyle name="Note 18" xfId="34645" xr:uid="{00000000-0005-0000-0000-0000F1840000}"/>
    <cellStyle name="Note 18 2" xfId="36809" xr:uid="{00000000-0005-0000-0000-0000F2840000}"/>
    <cellStyle name="Note 18 3" xfId="37699" xr:uid="{00000000-0005-0000-0000-0000F3840000}"/>
    <cellStyle name="Note 19" xfId="34665" xr:uid="{00000000-0005-0000-0000-0000F4840000}"/>
    <cellStyle name="Note 19 2" xfId="36828" xr:uid="{00000000-0005-0000-0000-0000F5840000}"/>
    <cellStyle name="Note 19 3" xfId="37718" xr:uid="{00000000-0005-0000-0000-0000F6840000}"/>
    <cellStyle name="Note 2" xfId="73" xr:uid="{00000000-0005-0000-0000-0000F7840000}"/>
    <cellStyle name="Note 2 10" xfId="31953" xr:uid="{00000000-0005-0000-0000-0000F8840000}"/>
    <cellStyle name="Note 2 10 2" xfId="2690" xr:uid="{00000000-0005-0000-0000-0000F9840000}"/>
    <cellStyle name="Note 2 10 2 2" xfId="2689" xr:uid="{00000000-0005-0000-0000-0000FA840000}"/>
    <cellStyle name="Note 2 10 3" xfId="2688" xr:uid="{00000000-0005-0000-0000-0000FB840000}"/>
    <cellStyle name="Note 2 10 4" xfId="37417" xr:uid="{00000000-0005-0000-0000-0000FC840000}"/>
    <cellStyle name="Note 2 11" xfId="2687" xr:uid="{00000000-0005-0000-0000-0000FD840000}"/>
    <cellStyle name="Note 2 11 2" xfId="21896" xr:uid="{00000000-0005-0000-0000-0000FE840000}"/>
    <cellStyle name="Note 2 12" xfId="2686" xr:uid="{00000000-0005-0000-0000-0000FF840000}"/>
    <cellStyle name="Note 2 13" xfId="34435" xr:uid="{00000000-0005-0000-0000-000000850000}"/>
    <cellStyle name="Note 2 14" xfId="3174" xr:uid="{00000000-0005-0000-0000-000001850000}"/>
    <cellStyle name="Note 2 2" xfId="136" xr:uid="{00000000-0005-0000-0000-000002850000}"/>
    <cellStyle name="Note 2 2 10" xfId="12458" xr:uid="{00000000-0005-0000-0000-000003850000}"/>
    <cellStyle name="Note 2 2 10 2" xfId="2685" xr:uid="{00000000-0005-0000-0000-000004850000}"/>
    <cellStyle name="Note 2 2 11" xfId="30287" xr:uid="{00000000-0005-0000-0000-000005850000}"/>
    <cellStyle name="Note 2 2 12" xfId="34490" xr:uid="{00000000-0005-0000-0000-000006850000}"/>
    <cellStyle name="Note 2 2 13" xfId="20814" xr:uid="{00000000-0005-0000-0000-000007850000}"/>
    <cellStyle name="Note 2 2 2" xfId="2684" xr:uid="{00000000-0005-0000-0000-000008850000}"/>
    <cellStyle name="Note 2 2 2 10" xfId="2683" xr:uid="{00000000-0005-0000-0000-000009850000}"/>
    <cellStyle name="Note 2 2 2 2" xfId="5234" xr:uid="{00000000-0005-0000-0000-00000A850000}"/>
    <cellStyle name="Note 2 2 2 2 2" xfId="19773" xr:uid="{00000000-0005-0000-0000-00000B850000}"/>
    <cellStyle name="Note 2 2 2 2 2 2" xfId="15899" xr:uid="{00000000-0005-0000-0000-00000C850000}"/>
    <cellStyle name="Note 2 2 2 2 2 2 2" xfId="2682" xr:uid="{00000000-0005-0000-0000-00000D850000}"/>
    <cellStyle name="Note 2 2 2 2 2 2 2 2" xfId="2681" xr:uid="{00000000-0005-0000-0000-00000E850000}"/>
    <cellStyle name="Note 2 2 2 2 2 2 2 2 2" xfId="2680" xr:uid="{00000000-0005-0000-0000-00000F850000}"/>
    <cellStyle name="Note 2 2 2 2 2 2 2 2 2 2" xfId="32342" xr:uid="{00000000-0005-0000-0000-000010850000}"/>
    <cellStyle name="Note 2 2 2 2 2 2 2 2 2 2 2" xfId="2679" xr:uid="{00000000-0005-0000-0000-000011850000}"/>
    <cellStyle name="Note 2 2 2 2 2 2 2 2 2 2 2 2" xfId="30855" xr:uid="{00000000-0005-0000-0000-000012850000}"/>
    <cellStyle name="Note 2 2 2 2 2 2 2 2 2 2 3" xfId="2678" xr:uid="{00000000-0005-0000-0000-000013850000}"/>
    <cellStyle name="Note 2 2 2 2 2 2 2 2 2 3" xfId="16961" xr:uid="{00000000-0005-0000-0000-000014850000}"/>
    <cellStyle name="Note 2 2 2 2 2 2 2 2 2 3 2" xfId="31493" xr:uid="{00000000-0005-0000-0000-000015850000}"/>
    <cellStyle name="Note 2 2 2 2 2 2 2 2 2 4" xfId="2677" xr:uid="{00000000-0005-0000-0000-000016850000}"/>
    <cellStyle name="Note 2 2 2 2 2 2 2 2 3" xfId="25759" xr:uid="{00000000-0005-0000-0000-000017850000}"/>
    <cellStyle name="Note 2 2 2 2 2 2 2 2 3 2" xfId="24160" xr:uid="{00000000-0005-0000-0000-000018850000}"/>
    <cellStyle name="Note 2 2 2 2 2 2 2 2 3 2 2" xfId="2676" xr:uid="{00000000-0005-0000-0000-000019850000}"/>
    <cellStyle name="Note 2 2 2 2 2 2 2 2 3 3" xfId="2675" xr:uid="{00000000-0005-0000-0000-00001A850000}"/>
    <cellStyle name="Note 2 2 2 2 2 2 2 2 4" xfId="2673" xr:uid="{00000000-0005-0000-0000-00001B850000}"/>
    <cellStyle name="Note 2 2 2 2 2 2 2 2 4 2" xfId="2672" xr:uid="{00000000-0005-0000-0000-00001C850000}"/>
    <cellStyle name="Note 2 2 2 2 2 2 2 2 5" xfId="22914" xr:uid="{00000000-0005-0000-0000-00001D850000}"/>
    <cellStyle name="Note 2 2 2 2 2 2 2 3" xfId="10593" xr:uid="{00000000-0005-0000-0000-00001E850000}"/>
    <cellStyle name="Note 2 2 2 2 2 2 2 3 2" xfId="2670" xr:uid="{00000000-0005-0000-0000-00001F850000}"/>
    <cellStyle name="Note 2 2 2 2 2 2 2 3 2 2" xfId="16941" xr:uid="{00000000-0005-0000-0000-000020850000}"/>
    <cellStyle name="Note 2 2 2 2 2 2 2 3 2 2 2" xfId="27062" xr:uid="{00000000-0005-0000-0000-000021850000}"/>
    <cellStyle name="Note 2 2 2 2 2 2 2 3 2 3" xfId="2669" xr:uid="{00000000-0005-0000-0000-000022850000}"/>
    <cellStyle name="Note 2 2 2 2 2 2 2 3 3" xfId="2668" xr:uid="{00000000-0005-0000-0000-000023850000}"/>
    <cellStyle name="Note 2 2 2 2 2 2 2 3 3 2" xfId="2667" xr:uid="{00000000-0005-0000-0000-000024850000}"/>
    <cellStyle name="Note 2 2 2 2 2 2 2 3 4" xfId="2666" xr:uid="{00000000-0005-0000-0000-000025850000}"/>
    <cellStyle name="Note 2 2 2 2 2 2 2 4" xfId="2665" xr:uid="{00000000-0005-0000-0000-000026850000}"/>
    <cellStyle name="Note 2 2 2 2 2 2 2 4 2" xfId="2664" xr:uid="{00000000-0005-0000-0000-000027850000}"/>
    <cellStyle name="Note 2 2 2 2 2 2 2 4 2 2" xfId="2663" xr:uid="{00000000-0005-0000-0000-000028850000}"/>
    <cellStyle name="Note 2 2 2 2 2 2 2 4 3" xfId="2662" xr:uid="{00000000-0005-0000-0000-000029850000}"/>
    <cellStyle name="Note 2 2 2 2 2 2 2 5" xfId="2661" xr:uid="{00000000-0005-0000-0000-00002A850000}"/>
    <cellStyle name="Note 2 2 2 2 2 2 2 5 2" xfId="2659" xr:uid="{00000000-0005-0000-0000-00002B850000}"/>
    <cellStyle name="Note 2 2 2 2 2 2 2 6" xfId="18348" xr:uid="{00000000-0005-0000-0000-00002C850000}"/>
    <cellStyle name="Note 2 2 2 2 2 2 3" xfId="2657" xr:uid="{00000000-0005-0000-0000-00002D850000}"/>
    <cellStyle name="Note 2 2 2 2 2 2 3 2" xfId="2656" xr:uid="{00000000-0005-0000-0000-00002E850000}"/>
    <cellStyle name="Note 2 2 2 2 2 2 3 2 2" xfId="2655" xr:uid="{00000000-0005-0000-0000-00002F850000}"/>
    <cellStyle name="Note 2 2 2 2 2 2 3 2 2 2" xfId="16919" xr:uid="{00000000-0005-0000-0000-000030850000}"/>
    <cellStyle name="Note 2 2 2 2 2 2 3 2 2 2 2" xfId="2654" xr:uid="{00000000-0005-0000-0000-000031850000}"/>
    <cellStyle name="Note 2 2 2 2 2 2 3 2 2 3" xfId="2653" xr:uid="{00000000-0005-0000-0000-000032850000}"/>
    <cellStyle name="Note 2 2 2 2 2 2 3 2 3" xfId="2652" xr:uid="{00000000-0005-0000-0000-000033850000}"/>
    <cellStyle name="Note 2 2 2 2 2 2 3 2 3 2" xfId="20088" xr:uid="{00000000-0005-0000-0000-000034850000}"/>
    <cellStyle name="Note 2 2 2 2 2 2 3 2 4" xfId="2651" xr:uid="{00000000-0005-0000-0000-000035850000}"/>
    <cellStyle name="Note 2 2 2 2 2 2 3 3" xfId="2650" xr:uid="{00000000-0005-0000-0000-000036850000}"/>
    <cellStyle name="Note 2 2 2 2 2 2 3 3 2" xfId="7313" xr:uid="{00000000-0005-0000-0000-000037850000}"/>
    <cellStyle name="Note 2 2 2 2 2 2 3 3 2 2" xfId="2649" xr:uid="{00000000-0005-0000-0000-000038850000}"/>
    <cellStyle name="Note 2 2 2 2 2 2 3 3 3" xfId="33559" xr:uid="{00000000-0005-0000-0000-000039850000}"/>
    <cellStyle name="Note 2 2 2 2 2 2 3 4" xfId="19502" xr:uid="{00000000-0005-0000-0000-00003A850000}"/>
    <cellStyle name="Note 2 2 2 2 2 2 3 4 2" xfId="7306" xr:uid="{00000000-0005-0000-0000-00003B850000}"/>
    <cellStyle name="Note 2 2 2 2 2 2 3 5" xfId="2648" xr:uid="{00000000-0005-0000-0000-00003C850000}"/>
    <cellStyle name="Note 2 2 2 2 2 2 4" xfId="15993" xr:uid="{00000000-0005-0000-0000-00003D850000}"/>
    <cellStyle name="Note 2 2 2 2 2 2 4 2" xfId="2646" xr:uid="{00000000-0005-0000-0000-00003E850000}"/>
    <cellStyle name="Note 2 2 2 2 2 2 4 2 2" xfId="2645" xr:uid="{00000000-0005-0000-0000-00003F850000}"/>
    <cellStyle name="Note 2 2 2 2 2 2 4 2 2 2" xfId="16950" xr:uid="{00000000-0005-0000-0000-000040850000}"/>
    <cellStyle name="Note 2 2 2 2 2 2 4 2 3" xfId="2644" xr:uid="{00000000-0005-0000-0000-000041850000}"/>
    <cellStyle name="Note 2 2 2 2 2 2 4 3" xfId="27880" xr:uid="{00000000-0005-0000-0000-000042850000}"/>
    <cellStyle name="Note 2 2 2 2 2 2 4 3 2" xfId="7274" xr:uid="{00000000-0005-0000-0000-000043850000}"/>
    <cellStyle name="Note 2 2 2 2 2 2 4 4" xfId="2643" xr:uid="{00000000-0005-0000-0000-000044850000}"/>
    <cellStyle name="Note 2 2 2 2 2 2 5" xfId="25323" xr:uid="{00000000-0005-0000-0000-000045850000}"/>
    <cellStyle name="Note 2 2 2 2 2 2 5 2" xfId="2642" xr:uid="{00000000-0005-0000-0000-000046850000}"/>
    <cellStyle name="Note 2 2 2 2 2 2 5 2 2" xfId="2641" xr:uid="{00000000-0005-0000-0000-000047850000}"/>
    <cellStyle name="Note 2 2 2 2 2 2 5 3" xfId="2640" xr:uid="{00000000-0005-0000-0000-000048850000}"/>
    <cellStyle name="Note 2 2 2 2 2 2 6" xfId="2639" xr:uid="{00000000-0005-0000-0000-000049850000}"/>
    <cellStyle name="Note 2 2 2 2 2 2 6 2" xfId="2638" xr:uid="{00000000-0005-0000-0000-00004A850000}"/>
    <cellStyle name="Note 2 2 2 2 2 2 7" xfId="2637" xr:uid="{00000000-0005-0000-0000-00004B850000}"/>
    <cellStyle name="Note 2 2 2 2 2 3" xfId="2636" xr:uid="{00000000-0005-0000-0000-00004C850000}"/>
    <cellStyle name="Note 2 2 2 2 2 3 2" xfId="2635" xr:uid="{00000000-0005-0000-0000-00004D850000}"/>
    <cellStyle name="Note 2 2 2 2 2 3 2 2" xfId="2634" xr:uid="{00000000-0005-0000-0000-00004E850000}"/>
    <cellStyle name="Note 2 2 2 2 2 3 2 2 2" xfId="2633" xr:uid="{00000000-0005-0000-0000-00004F850000}"/>
    <cellStyle name="Note 2 2 2 2 2 3 2 2 2 2" xfId="26094" xr:uid="{00000000-0005-0000-0000-000050850000}"/>
    <cellStyle name="Note 2 2 2 2 2 3 2 2 2 2 2" xfId="5462" xr:uid="{00000000-0005-0000-0000-000051850000}"/>
    <cellStyle name="Note 2 2 2 2 2 3 2 2 2 3" xfId="2632" xr:uid="{00000000-0005-0000-0000-000052850000}"/>
    <cellStyle name="Note 2 2 2 2 2 3 2 2 3" xfId="2631" xr:uid="{00000000-0005-0000-0000-000053850000}"/>
    <cellStyle name="Note 2 2 2 2 2 3 2 2 3 2" xfId="3704" xr:uid="{00000000-0005-0000-0000-000054850000}"/>
    <cellStyle name="Note 2 2 2 2 2 3 2 2 4" xfId="2630" xr:uid="{00000000-0005-0000-0000-000055850000}"/>
    <cellStyle name="Note 2 2 2 2 2 3 2 3" xfId="4494" xr:uid="{00000000-0005-0000-0000-000056850000}"/>
    <cellStyle name="Note 2 2 2 2 2 3 2 3 2" xfId="8369" xr:uid="{00000000-0005-0000-0000-000057850000}"/>
    <cellStyle name="Note 2 2 2 2 2 3 2 3 2 2" xfId="4492" xr:uid="{00000000-0005-0000-0000-000058850000}"/>
    <cellStyle name="Note 2 2 2 2 2 3 2 3 3" xfId="4487" xr:uid="{00000000-0005-0000-0000-000059850000}"/>
    <cellStyle name="Note 2 2 2 2 2 3 2 4" xfId="4482" xr:uid="{00000000-0005-0000-0000-00005A850000}"/>
    <cellStyle name="Note 2 2 2 2 2 3 2 4 2" xfId="4480" xr:uid="{00000000-0005-0000-0000-00005B850000}"/>
    <cellStyle name="Note 2 2 2 2 2 3 2 5" xfId="17973" xr:uid="{00000000-0005-0000-0000-00005C850000}"/>
    <cellStyle name="Note 2 2 2 2 2 3 3" xfId="2629" xr:uid="{00000000-0005-0000-0000-00005D850000}"/>
    <cellStyle name="Note 2 2 2 2 2 3 3 2" xfId="2628" xr:uid="{00000000-0005-0000-0000-00005E850000}"/>
    <cellStyle name="Note 2 2 2 2 2 3 3 2 2" xfId="8411" xr:uid="{00000000-0005-0000-0000-00005F850000}"/>
    <cellStyle name="Note 2 2 2 2 2 3 3 2 2 2" xfId="2627" xr:uid="{00000000-0005-0000-0000-000060850000}"/>
    <cellStyle name="Note 2 2 2 2 2 3 3 2 3" xfId="2626" xr:uid="{00000000-0005-0000-0000-000061850000}"/>
    <cellStyle name="Note 2 2 2 2 2 3 3 3" xfId="4470" xr:uid="{00000000-0005-0000-0000-000062850000}"/>
    <cellStyle name="Note 2 2 2 2 2 3 3 3 2" xfId="6875" xr:uid="{00000000-0005-0000-0000-000063850000}"/>
    <cellStyle name="Note 2 2 2 2 2 3 3 4" xfId="4466" xr:uid="{00000000-0005-0000-0000-000064850000}"/>
    <cellStyle name="Note 2 2 2 2 2 3 4" xfId="15937" xr:uid="{00000000-0005-0000-0000-000065850000}"/>
    <cellStyle name="Note 2 2 2 2 2 3 4 2" xfId="25178" xr:uid="{00000000-0005-0000-0000-000066850000}"/>
    <cellStyle name="Note 2 2 2 2 2 3 4 2 2" xfId="27677" xr:uid="{00000000-0005-0000-0000-000067850000}"/>
    <cellStyle name="Note 2 2 2 2 2 3 4 3" xfId="25175" xr:uid="{00000000-0005-0000-0000-000068850000}"/>
    <cellStyle name="Note 2 2 2 2 2 3 5" xfId="2625" xr:uid="{00000000-0005-0000-0000-000069850000}"/>
    <cellStyle name="Note 2 2 2 2 2 3 5 2" xfId="25172" xr:uid="{00000000-0005-0000-0000-00006A850000}"/>
    <cellStyle name="Note 2 2 2 2 2 3 6" xfId="2624" xr:uid="{00000000-0005-0000-0000-00006B850000}"/>
    <cellStyle name="Note 2 2 2 2 2 4" xfId="26201" xr:uid="{00000000-0005-0000-0000-00006C850000}"/>
    <cellStyle name="Note 2 2 2 2 2 4 2" xfId="30859" xr:uid="{00000000-0005-0000-0000-00006D850000}"/>
    <cellStyle name="Note 2 2 2 2 2 4 2 2" xfId="2623" xr:uid="{00000000-0005-0000-0000-00006E850000}"/>
    <cellStyle name="Note 2 2 2 2 2 4 2 2 2" xfId="24716" xr:uid="{00000000-0005-0000-0000-00006F850000}"/>
    <cellStyle name="Note 2 2 2 2 2 4 2 2 2 2" xfId="2622" xr:uid="{00000000-0005-0000-0000-000070850000}"/>
    <cellStyle name="Note 2 2 2 2 2 4 2 2 3" xfId="24714" xr:uid="{00000000-0005-0000-0000-000071850000}"/>
    <cellStyle name="Note 2 2 2 2 2 4 2 3" xfId="4168" xr:uid="{00000000-0005-0000-0000-000072850000}"/>
    <cellStyle name="Note 2 2 2 2 2 4 2 3 2" xfId="24702" xr:uid="{00000000-0005-0000-0000-000073850000}"/>
    <cellStyle name="Note 2 2 2 2 2 4 2 4" xfId="30833" xr:uid="{00000000-0005-0000-0000-000074850000}"/>
    <cellStyle name="Note 2 2 2 2 2 4 3" xfId="30116" xr:uid="{00000000-0005-0000-0000-000075850000}"/>
    <cellStyle name="Note 2 2 2 2 2 4 3 2" xfId="2621" xr:uid="{00000000-0005-0000-0000-000076850000}"/>
    <cellStyle name="Note 2 2 2 2 2 4 3 2 2" xfId="24668" xr:uid="{00000000-0005-0000-0000-000077850000}"/>
    <cellStyle name="Note 2 2 2 2 2 4 3 3" xfId="4151" xr:uid="{00000000-0005-0000-0000-000078850000}"/>
    <cellStyle name="Note 2 2 2 2 2 4 4" xfId="31345" xr:uid="{00000000-0005-0000-0000-000079850000}"/>
    <cellStyle name="Note 2 2 2 2 2 4 4 2" xfId="25162" xr:uid="{00000000-0005-0000-0000-00007A850000}"/>
    <cellStyle name="Note 2 2 2 2 2 4 5" xfId="2620" xr:uid="{00000000-0005-0000-0000-00007B850000}"/>
    <cellStyle name="Note 2 2 2 2 2 5" xfId="28369" xr:uid="{00000000-0005-0000-0000-00007C850000}"/>
    <cellStyle name="Note 2 2 2 2 2 5 2" xfId="30841" xr:uid="{00000000-0005-0000-0000-00007D850000}"/>
    <cellStyle name="Note 2 2 2 2 2 5 2 2" xfId="2619" xr:uid="{00000000-0005-0000-0000-00007E850000}"/>
    <cellStyle name="Note 2 2 2 2 2 5 2 2 2" xfId="24628" xr:uid="{00000000-0005-0000-0000-00007F850000}"/>
    <cellStyle name="Note 2 2 2 2 2 5 2 3" xfId="3229" xr:uid="{00000000-0005-0000-0000-000080850000}"/>
    <cellStyle name="Note 2 2 2 2 2 5 3" xfId="31332" xr:uid="{00000000-0005-0000-0000-000081850000}"/>
    <cellStyle name="Note 2 2 2 2 2 5 3 2" xfId="2618" xr:uid="{00000000-0005-0000-0000-000082850000}"/>
    <cellStyle name="Note 2 2 2 2 2 5 4" xfId="2617" xr:uid="{00000000-0005-0000-0000-000083850000}"/>
    <cellStyle name="Note 2 2 2 2 2 6" xfId="29390" xr:uid="{00000000-0005-0000-0000-000084850000}"/>
    <cellStyle name="Note 2 2 2 2 2 6 2" xfId="18654" xr:uid="{00000000-0005-0000-0000-000085850000}"/>
    <cellStyle name="Note 2 2 2 2 2 6 2 2" xfId="2616" xr:uid="{00000000-0005-0000-0000-000086850000}"/>
    <cellStyle name="Note 2 2 2 2 2 6 3" xfId="2615" xr:uid="{00000000-0005-0000-0000-000087850000}"/>
    <cellStyle name="Note 2 2 2 2 2 7" xfId="26218" xr:uid="{00000000-0005-0000-0000-000088850000}"/>
    <cellStyle name="Note 2 2 2 2 2 7 2" xfId="2614" xr:uid="{00000000-0005-0000-0000-000089850000}"/>
    <cellStyle name="Note 2 2 2 2 2 8" xfId="2613" xr:uid="{00000000-0005-0000-0000-00008A850000}"/>
    <cellStyle name="Note 2 2 2 2 3" xfId="21481" xr:uid="{00000000-0005-0000-0000-00008B850000}"/>
    <cellStyle name="Note 2 2 2 2 3 2" xfId="2612" xr:uid="{00000000-0005-0000-0000-00008C850000}"/>
    <cellStyle name="Note 2 2 2 2 3 2 2" xfId="2611" xr:uid="{00000000-0005-0000-0000-00008D850000}"/>
    <cellStyle name="Note 2 2 2 2 3 2 2 2" xfId="2610" xr:uid="{00000000-0005-0000-0000-00008E850000}"/>
    <cellStyle name="Note 2 2 2 2 3 2 2 2 2" xfId="2609" xr:uid="{00000000-0005-0000-0000-00008F850000}"/>
    <cellStyle name="Note 2 2 2 2 3 2 2 2 2 2" xfId="16272" xr:uid="{00000000-0005-0000-0000-000090850000}"/>
    <cellStyle name="Note 2 2 2 2 3 2 2 2 2 2 2" xfId="2608" xr:uid="{00000000-0005-0000-0000-000091850000}"/>
    <cellStyle name="Note 2 2 2 2 3 2 2 2 2 3" xfId="2607" xr:uid="{00000000-0005-0000-0000-000092850000}"/>
    <cellStyle name="Note 2 2 2 2 3 2 2 2 3" xfId="2606" xr:uid="{00000000-0005-0000-0000-000093850000}"/>
    <cellStyle name="Note 2 2 2 2 3 2 2 2 3 2" xfId="2605" xr:uid="{00000000-0005-0000-0000-000094850000}"/>
    <cellStyle name="Note 2 2 2 2 3 2 2 2 4" xfId="2604" xr:uid="{00000000-0005-0000-0000-000095850000}"/>
    <cellStyle name="Note 2 2 2 2 3 2 2 3" xfId="2603" xr:uid="{00000000-0005-0000-0000-000096850000}"/>
    <cellStyle name="Note 2 2 2 2 3 2 2 3 2" xfId="2602" xr:uid="{00000000-0005-0000-0000-000097850000}"/>
    <cellStyle name="Note 2 2 2 2 3 2 2 3 2 2" xfId="2601" xr:uid="{00000000-0005-0000-0000-000098850000}"/>
    <cellStyle name="Note 2 2 2 2 3 2 2 3 3" xfId="2600" xr:uid="{00000000-0005-0000-0000-000099850000}"/>
    <cellStyle name="Note 2 2 2 2 3 2 2 4" xfId="2599" xr:uid="{00000000-0005-0000-0000-00009A850000}"/>
    <cellStyle name="Note 2 2 2 2 3 2 2 4 2" xfId="2598" xr:uid="{00000000-0005-0000-0000-00009B850000}"/>
    <cellStyle name="Note 2 2 2 2 3 2 2 5" xfId="2597" xr:uid="{00000000-0005-0000-0000-00009C850000}"/>
    <cellStyle name="Note 2 2 2 2 3 2 3" xfId="2594" xr:uid="{00000000-0005-0000-0000-00009D850000}"/>
    <cellStyle name="Note 2 2 2 2 3 2 3 2" xfId="2593" xr:uid="{00000000-0005-0000-0000-00009E850000}"/>
    <cellStyle name="Note 2 2 2 2 3 2 3 2 2" xfId="2592" xr:uid="{00000000-0005-0000-0000-00009F850000}"/>
    <cellStyle name="Note 2 2 2 2 3 2 3 2 2 2" xfId="2591" xr:uid="{00000000-0005-0000-0000-0000A0850000}"/>
    <cellStyle name="Note 2 2 2 2 3 2 3 2 3" xfId="2590" xr:uid="{00000000-0005-0000-0000-0000A1850000}"/>
    <cellStyle name="Note 2 2 2 2 3 2 3 3" xfId="2589" xr:uid="{00000000-0005-0000-0000-0000A2850000}"/>
    <cellStyle name="Note 2 2 2 2 3 2 3 3 2" xfId="23201" xr:uid="{00000000-0005-0000-0000-0000A3850000}"/>
    <cellStyle name="Note 2 2 2 2 3 2 3 4" xfId="2588" xr:uid="{00000000-0005-0000-0000-0000A4850000}"/>
    <cellStyle name="Note 2 2 2 2 3 2 4" xfId="15813" xr:uid="{00000000-0005-0000-0000-0000A5850000}"/>
    <cellStyle name="Note 2 2 2 2 3 2 4 2" xfId="2587" xr:uid="{00000000-0005-0000-0000-0000A6850000}"/>
    <cellStyle name="Note 2 2 2 2 3 2 4 2 2" xfId="2586" xr:uid="{00000000-0005-0000-0000-0000A7850000}"/>
    <cellStyle name="Note 2 2 2 2 3 2 4 3" xfId="2585" xr:uid="{00000000-0005-0000-0000-0000A8850000}"/>
    <cellStyle name="Note 2 2 2 2 3 2 5" xfId="2584" xr:uid="{00000000-0005-0000-0000-0000A9850000}"/>
    <cellStyle name="Note 2 2 2 2 3 2 5 2" xfId="8415" xr:uid="{00000000-0005-0000-0000-0000AA850000}"/>
    <cellStyle name="Note 2 2 2 2 3 2 6" xfId="2583" xr:uid="{00000000-0005-0000-0000-0000AB850000}"/>
    <cellStyle name="Note 2 2 2 2 3 3" xfId="2582" xr:uid="{00000000-0005-0000-0000-0000AC850000}"/>
    <cellStyle name="Note 2 2 2 2 3 3 2" xfId="2581" xr:uid="{00000000-0005-0000-0000-0000AD850000}"/>
    <cellStyle name="Note 2 2 2 2 3 3 2 2" xfId="2580" xr:uid="{00000000-0005-0000-0000-0000AE850000}"/>
    <cellStyle name="Note 2 2 2 2 3 3 2 2 2" xfId="2579" xr:uid="{00000000-0005-0000-0000-0000AF850000}"/>
    <cellStyle name="Note 2 2 2 2 3 3 2 2 2 2" xfId="2578" xr:uid="{00000000-0005-0000-0000-0000B0850000}"/>
    <cellStyle name="Note 2 2 2 2 3 3 2 2 3" xfId="2577" xr:uid="{00000000-0005-0000-0000-0000B1850000}"/>
    <cellStyle name="Note 2 2 2 2 3 3 2 3" xfId="2576" xr:uid="{00000000-0005-0000-0000-0000B2850000}"/>
    <cellStyle name="Note 2 2 2 2 3 3 2 3 2" xfId="2575" xr:uid="{00000000-0005-0000-0000-0000B3850000}"/>
    <cellStyle name="Note 2 2 2 2 3 3 2 4" xfId="2574" xr:uid="{00000000-0005-0000-0000-0000B4850000}"/>
    <cellStyle name="Note 2 2 2 2 3 3 3" xfId="2573" xr:uid="{00000000-0005-0000-0000-0000B5850000}"/>
    <cellStyle name="Note 2 2 2 2 3 3 3 2" xfId="2572" xr:uid="{00000000-0005-0000-0000-0000B6850000}"/>
    <cellStyle name="Note 2 2 2 2 3 3 3 2 2" xfId="21398" xr:uid="{00000000-0005-0000-0000-0000B7850000}"/>
    <cellStyle name="Note 2 2 2 2 3 3 3 3" xfId="2571" xr:uid="{00000000-0005-0000-0000-0000B8850000}"/>
    <cellStyle name="Note 2 2 2 2 3 3 4" xfId="2570" xr:uid="{00000000-0005-0000-0000-0000B9850000}"/>
    <cellStyle name="Note 2 2 2 2 3 3 4 2" xfId="25149" xr:uid="{00000000-0005-0000-0000-0000BA850000}"/>
    <cellStyle name="Note 2 2 2 2 3 3 5" xfId="2569" xr:uid="{00000000-0005-0000-0000-0000BB850000}"/>
    <cellStyle name="Note 2 2 2 2 3 4" xfId="21467" xr:uid="{00000000-0005-0000-0000-0000BC850000}"/>
    <cellStyle name="Note 2 2 2 2 3 4 2" xfId="26923" xr:uid="{00000000-0005-0000-0000-0000BD850000}"/>
    <cellStyle name="Note 2 2 2 2 3 4 2 2" xfId="2568" xr:uid="{00000000-0005-0000-0000-0000BE850000}"/>
    <cellStyle name="Note 2 2 2 2 3 4 2 2 2" xfId="24513" xr:uid="{00000000-0005-0000-0000-0000BF850000}"/>
    <cellStyle name="Note 2 2 2 2 3 4 2 3" xfId="2567" xr:uid="{00000000-0005-0000-0000-0000C0850000}"/>
    <cellStyle name="Note 2 2 2 2 3 4 3" xfId="26997" xr:uid="{00000000-0005-0000-0000-0000C1850000}"/>
    <cellStyle name="Note 2 2 2 2 3 4 3 2" xfId="2566" xr:uid="{00000000-0005-0000-0000-0000C2850000}"/>
    <cellStyle name="Note 2 2 2 2 3 4 4" xfId="2565" xr:uid="{00000000-0005-0000-0000-0000C3850000}"/>
    <cellStyle name="Note 2 2 2 2 3 5" xfId="19462" xr:uid="{00000000-0005-0000-0000-0000C4850000}"/>
    <cellStyle name="Note 2 2 2 2 3 5 2" xfId="30815" xr:uid="{00000000-0005-0000-0000-0000C5850000}"/>
    <cellStyle name="Note 2 2 2 2 3 5 2 2" xfId="2564" xr:uid="{00000000-0005-0000-0000-0000C6850000}"/>
    <cellStyle name="Note 2 2 2 2 3 5 3" xfId="2563" xr:uid="{00000000-0005-0000-0000-0000C7850000}"/>
    <cellStyle name="Note 2 2 2 2 3 6" xfId="30346" xr:uid="{00000000-0005-0000-0000-0000C8850000}"/>
    <cellStyle name="Note 2 2 2 2 3 6 2" xfId="2562" xr:uid="{00000000-0005-0000-0000-0000C9850000}"/>
    <cellStyle name="Note 2 2 2 2 3 7" xfId="2561" xr:uid="{00000000-0005-0000-0000-0000CA850000}"/>
    <cellStyle name="Note 2 2 2 2 4" xfId="2560" xr:uid="{00000000-0005-0000-0000-0000CB850000}"/>
    <cellStyle name="Note 2 2 2 2 4 2" xfId="2559" xr:uid="{00000000-0005-0000-0000-0000CC850000}"/>
    <cellStyle name="Note 2 2 2 2 4 2 2" xfId="2558" xr:uid="{00000000-0005-0000-0000-0000CD850000}"/>
    <cellStyle name="Note 2 2 2 2 4 2 2 2" xfId="2557" xr:uid="{00000000-0005-0000-0000-0000CE850000}"/>
    <cellStyle name="Note 2 2 2 2 4 2 2 2 2" xfId="32388" xr:uid="{00000000-0005-0000-0000-0000CF850000}"/>
    <cellStyle name="Note 2 2 2 2 4 2 2 2 2 2" xfId="19058" xr:uid="{00000000-0005-0000-0000-0000D0850000}"/>
    <cellStyle name="Note 2 2 2 2 4 2 2 2 3" xfId="34018" xr:uid="{00000000-0005-0000-0000-0000D1850000}"/>
    <cellStyle name="Note 2 2 2 2 4 2 2 3" xfId="2556" xr:uid="{00000000-0005-0000-0000-0000D2850000}"/>
    <cellStyle name="Note 2 2 2 2 4 2 2 3 2" xfId="10656" xr:uid="{00000000-0005-0000-0000-0000D3850000}"/>
    <cellStyle name="Note 2 2 2 2 4 2 2 4" xfId="2555" xr:uid="{00000000-0005-0000-0000-0000D4850000}"/>
    <cellStyle name="Note 2 2 2 2 4 2 3" xfId="21975" xr:uid="{00000000-0005-0000-0000-0000D5850000}"/>
    <cellStyle name="Note 2 2 2 2 4 2 3 2" xfId="2554" xr:uid="{00000000-0005-0000-0000-0000D6850000}"/>
    <cellStyle name="Note 2 2 2 2 4 2 3 2 2" xfId="34052" xr:uid="{00000000-0005-0000-0000-0000D7850000}"/>
    <cellStyle name="Note 2 2 2 2 4 2 3 3" xfId="2553" xr:uid="{00000000-0005-0000-0000-0000D8850000}"/>
    <cellStyle name="Note 2 2 2 2 4 2 4" xfId="2551" xr:uid="{00000000-0005-0000-0000-0000D9850000}"/>
    <cellStyle name="Note 2 2 2 2 4 2 4 2" xfId="2550" xr:uid="{00000000-0005-0000-0000-0000DA850000}"/>
    <cellStyle name="Note 2 2 2 2 4 2 5" xfId="2549" xr:uid="{00000000-0005-0000-0000-0000DB850000}"/>
    <cellStyle name="Note 2 2 2 2 4 3" xfId="31245" xr:uid="{00000000-0005-0000-0000-0000DC850000}"/>
    <cellStyle name="Note 2 2 2 2 4 3 2" xfId="8022" xr:uid="{00000000-0005-0000-0000-0000DD850000}"/>
    <cellStyle name="Note 2 2 2 2 4 3 2 2" xfId="4435" xr:uid="{00000000-0005-0000-0000-0000DE850000}"/>
    <cellStyle name="Note 2 2 2 2 4 3 2 2 2" xfId="2548" xr:uid="{00000000-0005-0000-0000-0000DF850000}"/>
    <cellStyle name="Note 2 2 2 2 4 3 2 3" xfId="2547" xr:uid="{00000000-0005-0000-0000-0000E0850000}"/>
    <cellStyle name="Note 2 2 2 2 4 3 3" xfId="2546" xr:uid="{00000000-0005-0000-0000-0000E1850000}"/>
    <cellStyle name="Note 2 2 2 2 4 3 3 2" xfId="4415" xr:uid="{00000000-0005-0000-0000-0000E2850000}"/>
    <cellStyle name="Note 2 2 2 2 4 3 4" xfId="2545" xr:uid="{00000000-0005-0000-0000-0000E3850000}"/>
    <cellStyle name="Note 2 2 2 2 4 4" xfId="8019" xr:uid="{00000000-0005-0000-0000-0000E4850000}"/>
    <cellStyle name="Note 2 2 2 2 4 4 2" xfId="22214" xr:uid="{00000000-0005-0000-0000-0000E5850000}"/>
    <cellStyle name="Note 2 2 2 2 4 4 2 2" xfId="2544" xr:uid="{00000000-0005-0000-0000-0000E6850000}"/>
    <cellStyle name="Note 2 2 2 2 4 4 3" xfId="2543" xr:uid="{00000000-0005-0000-0000-0000E7850000}"/>
    <cellStyle name="Note 2 2 2 2 4 5" xfId="28511" xr:uid="{00000000-0005-0000-0000-0000E8850000}"/>
    <cellStyle name="Note 2 2 2 2 4 5 2" xfId="2542" xr:uid="{00000000-0005-0000-0000-0000E9850000}"/>
    <cellStyle name="Note 2 2 2 2 4 6" xfId="2541" xr:uid="{00000000-0005-0000-0000-0000EA850000}"/>
    <cellStyle name="Note 2 2 2 2 5" xfId="2540" xr:uid="{00000000-0005-0000-0000-0000EB850000}"/>
    <cellStyle name="Note 2 2 2 2 5 2" xfId="2539" xr:uid="{00000000-0005-0000-0000-0000EC850000}"/>
    <cellStyle name="Note 2 2 2 2 5 2 2" xfId="24451" xr:uid="{00000000-0005-0000-0000-0000ED850000}"/>
    <cellStyle name="Note 2 2 2 2 5 2 2 2" xfId="2538" xr:uid="{00000000-0005-0000-0000-0000EE850000}"/>
    <cellStyle name="Note 2 2 2 2 5 2 2 2 2" xfId="2537" xr:uid="{00000000-0005-0000-0000-0000EF850000}"/>
    <cellStyle name="Note 2 2 2 2 5 2 2 3" xfId="25032" xr:uid="{00000000-0005-0000-0000-0000F0850000}"/>
    <cellStyle name="Note 2 2 2 2 5 2 3" xfId="21562" xr:uid="{00000000-0005-0000-0000-0000F1850000}"/>
    <cellStyle name="Note 2 2 2 2 5 2 3 2" xfId="2536" xr:uid="{00000000-0005-0000-0000-0000F2850000}"/>
    <cellStyle name="Note 2 2 2 2 5 2 4" xfId="7031" xr:uid="{00000000-0005-0000-0000-0000F3850000}"/>
    <cellStyle name="Note 2 2 2 2 5 3" xfId="8013" xr:uid="{00000000-0005-0000-0000-0000F4850000}"/>
    <cellStyle name="Note 2 2 2 2 5 3 2" xfId="30675" xr:uid="{00000000-0005-0000-0000-0000F5850000}"/>
    <cellStyle name="Note 2 2 2 2 5 3 2 2" xfId="2534" xr:uid="{00000000-0005-0000-0000-0000F6850000}"/>
    <cellStyle name="Note 2 2 2 2 5 3 3" xfId="7019" xr:uid="{00000000-0005-0000-0000-0000F7850000}"/>
    <cellStyle name="Note 2 2 2 2 5 4" xfId="28461" xr:uid="{00000000-0005-0000-0000-0000F8850000}"/>
    <cellStyle name="Note 2 2 2 2 5 4 2" xfId="7012" xr:uid="{00000000-0005-0000-0000-0000F9850000}"/>
    <cellStyle name="Note 2 2 2 2 5 5" xfId="4621" xr:uid="{00000000-0005-0000-0000-0000FA850000}"/>
    <cellStyle name="Note 2 2 2 2 6" xfId="2533" xr:uid="{00000000-0005-0000-0000-0000FB850000}"/>
    <cellStyle name="Note 2 2 2 2 6 2" xfId="2532" xr:uid="{00000000-0005-0000-0000-0000FC850000}"/>
    <cellStyle name="Note 2 2 2 2 6 2 2" xfId="30664" xr:uid="{00000000-0005-0000-0000-0000FD850000}"/>
    <cellStyle name="Note 2 2 2 2 6 2 2 2" xfId="2531" xr:uid="{00000000-0005-0000-0000-0000FE850000}"/>
    <cellStyle name="Note 2 2 2 2 6 2 3" xfId="6963" xr:uid="{00000000-0005-0000-0000-0000FF850000}"/>
    <cellStyle name="Note 2 2 2 2 6 3" xfId="2530" xr:uid="{00000000-0005-0000-0000-000000860000}"/>
    <cellStyle name="Note 2 2 2 2 6 3 2" xfId="31302" xr:uid="{00000000-0005-0000-0000-000001860000}"/>
    <cellStyle name="Note 2 2 2 2 6 4" xfId="2529" xr:uid="{00000000-0005-0000-0000-000002860000}"/>
    <cellStyle name="Note 2 2 2 2 7" xfId="2528" xr:uid="{00000000-0005-0000-0000-000003860000}"/>
    <cellStyle name="Note 2 2 2 2 7 2" xfId="28997" xr:uid="{00000000-0005-0000-0000-000004860000}"/>
    <cellStyle name="Note 2 2 2 2 7 2 2" xfId="6933" xr:uid="{00000000-0005-0000-0000-000005860000}"/>
    <cellStyle name="Note 2 2 2 2 7 3" xfId="2527" xr:uid="{00000000-0005-0000-0000-000006860000}"/>
    <cellStyle name="Note 2 2 2 2 8" xfId="2526" xr:uid="{00000000-0005-0000-0000-000007860000}"/>
    <cellStyle name="Note 2 2 2 2 8 2" xfId="2525" xr:uid="{00000000-0005-0000-0000-000008860000}"/>
    <cellStyle name="Note 2 2 2 2 9" xfId="34287" xr:uid="{00000000-0005-0000-0000-000009860000}"/>
    <cellStyle name="Note 2 2 2 3" xfId="2524" xr:uid="{00000000-0005-0000-0000-00000A860000}"/>
    <cellStyle name="Note 2 2 2 3 2" xfId="19454" xr:uid="{00000000-0005-0000-0000-00000B860000}"/>
    <cellStyle name="Note 2 2 2 3 2 2" xfId="2523" xr:uid="{00000000-0005-0000-0000-00000C860000}"/>
    <cellStyle name="Note 2 2 2 3 2 2 2" xfId="8897" xr:uid="{00000000-0005-0000-0000-00000D860000}"/>
    <cellStyle name="Note 2 2 2 3 2 2 2 2" xfId="2522" xr:uid="{00000000-0005-0000-0000-00000E860000}"/>
    <cellStyle name="Note 2 2 2 3 2 2 2 2 2" xfId="2521" xr:uid="{00000000-0005-0000-0000-00000F860000}"/>
    <cellStyle name="Note 2 2 2 3 2 2 2 2 2 2" xfId="16522" xr:uid="{00000000-0005-0000-0000-000010860000}"/>
    <cellStyle name="Note 2 2 2 3 2 2 2 2 2 2 2" xfId="2520" xr:uid="{00000000-0005-0000-0000-000011860000}"/>
    <cellStyle name="Note 2 2 2 3 2 2 2 2 2 3" xfId="14815" xr:uid="{00000000-0005-0000-0000-000012860000}"/>
    <cellStyle name="Note 2 2 2 3 2 2 2 2 3" xfId="25400" xr:uid="{00000000-0005-0000-0000-000013860000}"/>
    <cellStyle name="Note 2 2 2 3 2 2 2 2 3 2" xfId="14809" xr:uid="{00000000-0005-0000-0000-000014860000}"/>
    <cellStyle name="Note 2 2 2 3 2 2 2 2 4" xfId="2519" xr:uid="{00000000-0005-0000-0000-000015860000}"/>
    <cellStyle name="Note 2 2 2 3 2 2 2 3" xfId="2518" xr:uid="{00000000-0005-0000-0000-000016860000}"/>
    <cellStyle name="Note 2 2 2 3 2 2 2 3 2" xfId="20437" xr:uid="{00000000-0005-0000-0000-000017860000}"/>
    <cellStyle name="Note 2 2 2 3 2 2 2 3 2 2" xfId="14797" xr:uid="{00000000-0005-0000-0000-000018860000}"/>
    <cellStyle name="Note 2 2 2 3 2 2 2 3 3" xfId="18930" xr:uid="{00000000-0005-0000-0000-000019860000}"/>
    <cellStyle name="Note 2 2 2 3 2 2 2 4" xfId="25061" xr:uid="{00000000-0005-0000-0000-00001A860000}"/>
    <cellStyle name="Note 2 2 2 3 2 2 2 4 2" xfId="18922" xr:uid="{00000000-0005-0000-0000-00001B860000}"/>
    <cellStyle name="Note 2 2 2 3 2 2 2 5" xfId="2517" xr:uid="{00000000-0005-0000-0000-00001C860000}"/>
    <cellStyle name="Note 2 2 2 3 2 2 3" xfId="8891" xr:uid="{00000000-0005-0000-0000-00001D860000}"/>
    <cellStyle name="Note 2 2 2 3 2 2 3 2" xfId="2515" xr:uid="{00000000-0005-0000-0000-00001E860000}"/>
    <cellStyle name="Note 2 2 2 3 2 2 3 2 2" xfId="2514" xr:uid="{00000000-0005-0000-0000-00001F860000}"/>
    <cellStyle name="Note 2 2 2 3 2 2 3 2 2 2" xfId="14782" xr:uid="{00000000-0005-0000-0000-000020860000}"/>
    <cellStyle name="Note 2 2 2 3 2 2 3 2 3" xfId="2513" xr:uid="{00000000-0005-0000-0000-000021860000}"/>
    <cellStyle name="Note 2 2 2 3 2 2 3 3" xfId="2512" xr:uid="{00000000-0005-0000-0000-000022860000}"/>
    <cellStyle name="Note 2 2 2 3 2 2 3 3 2" xfId="22889" xr:uid="{00000000-0005-0000-0000-000023860000}"/>
    <cellStyle name="Note 2 2 2 3 2 2 3 4" xfId="2511" xr:uid="{00000000-0005-0000-0000-000024860000}"/>
    <cellStyle name="Note 2 2 2 3 2 2 4" xfId="14008" xr:uid="{00000000-0005-0000-0000-000025860000}"/>
    <cellStyle name="Note 2 2 2 3 2 2 4 2" xfId="2510" xr:uid="{00000000-0005-0000-0000-000026860000}"/>
    <cellStyle name="Note 2 2 2 3 2 2 4 2 2" xfId="2509" xr:uid="{00000000-0005-0000-0000-000027860000}"/>
    <cellStyle name="Note 2 2 2 3 2 2 4 3" xfId="2508" xr:uid="{00000000-0005-0000-0000-000028860000}"/>
    <cellStyle name="Note 2 2 2 3 2 2 5" xfId="2507" xr:uid="{00000000-0005-0000-0000-000029860000}"/>
    <cellStyle name="Note 2 2 2 3 2 2 5 2" xfId="2506" xr:uid="{00000000-0005-0000-0000-00002A860000}"/>
    <cellStyle name="Note 2 2 2 3 2 2 6" xfId="2505" xr:uid="{00000000-0005-0000-0000-00002B860000}"/>
    <cellStyle name="Note 2 2 2 3 2 3" xfId="2504" xr:uid="{00000000-0005-0000-0000-00002C860000}"/>
    <cellStyle name="Note 2 2 2 3 2 3 2" xfId="8888" xr:uid="{00000000-0005-0000-0000-00002D860000}"/>
    <cellStyle name="Note 2 2 2 3 2 3 2 2" xfId="2503" xr:uid="{00000000-0005-0000-0000-00002E860000}"/>
    <cellStyle name="Note 2 2 2 3 2 3 2 2 2" xfId="2502" xr:uid="{00000000-0005-0000-0000-00002F860000}"/>
    <cellStyle name="Note 2 2 2 3 2 3 2 2 2 2" xfId="14712" xr:uid="{00000000-0005-0000-0000-000030860000}"/>
    <cellStyle name="Note 2 2 2 3 2 3 2 2 3" xfId="2501" xr:uid="{00000000-0005-0000-0000-000031860000}"/>
    <cellStyle name="Note 2 2 2 3 2 3 2 3" xfId="2500" xr:uid="{00000000-0005-0000-0000-000032860000}"/>
    <cellStyle name="Note 2 2 2 3 2 3 2 3 2" xfId="24375" xr:uid="{00000000-0005-0000-0000-000033860000}"/>
    <cellStyle name="Note 2 2 2 3 2 3 2 4" xfId="2499" xr:uid="{00000000-0005-0000-0000-000034860000}"/>
    <cellStyle name="Note 2 2 2 3 2 3 3" xfId="2498" xr:uid="{00000000-0005-0000-0000-000035860000}"/>
    <cellStyle name="Note 2 2 2 3 2 3 3 2" xfId="2497" xr:uid="{00000000-0005-0000-0000-000036860000}"/>
    <cellStyle name="Note 2 2 2 3 2 3 3 2 2" xfId="2496" xr:uid="{00000000-0005-0000-0000-000037860000}"/>
    <cellStyle name="Note 2 2 2 3 2 3 3 3" xfId="2495" xr:uid="{00000000-0005-0000-0000-000038860000}"/>
    <cellStyle name="Note 2 2 2 3 2 3 4" xfId="2494" xr:uid="{00000000-0005-0000-0000-000039860000}"/>
    <cellStyle name="Note 2 2 2 3 2 3 4 2" xfId="33250" xr:uid="{00000000-0005-0000-0000-00003A860000}"/>
    <cellStyle name="Note 2 2 2 3 2 3 5" xfId="2493" xr:uid="{00000000-0005-0000-0000-00003B860000}"/>
    <cellStyle name="Note 2 2 2 3 2 4" xfId="26166" xr:uid="{00000000-0005-0000-0000-00003C860000}"/>
    <cellStyle name="Note 2 2 2 3 2 4 2" xfId="31743" xr:uid="{00000000-0005-0000-0000-00003D860000}"/>
    <cellStyle name="Note 2 2 2 3 2 4 2 2" xfId="2492" xr:uid="{00000000-0005-0000-0000-00003E860000}"/>
    <cellStyle name="Note 2 2 2 3 2 4 2 2 2" xfId="24892" xr:uid="{00000000-0005-0000-0000-00003F860000}"/>
    <cellStyle name="Note 2 2 2 3 2 4 2 3" xfId="2491" xr:uid="{00000000-0005-0000-0000-000040860000}"/>
    <cellStyle name="Note 2 2 2 3 2 4 3" xfId="23632" xr:uid="{00000000-0005-0000-0000-000041860000}"/>
    <cellStyle name="Note 2 2 2 3 2 4 3 2" xfId="2490" xr:uid="{00000000-0005-0000-0000-000042860000}"/>
    <cellStyle name="Note 2 2 2 3 2 4 4" xfId="23626" xr:uid="{00000000-0005-0000-0000-000043860000}"/>
    <cellStyle name="Note 2 2 2 3 2 5" xfId="30644" xr:uid="{00000000-0005-0000-0000-000044860000}"/>
    <cellStyle name="Note 2 2 2 3 2 5 2" xfId="30640" xr:uid="{00000000-0005-0000-0000-000045860000}"/>
    <cellStyle name="Note 2 2 2 3 2 5 2 2" xfId="2489" xr:uid="{00000000-0005-0000-0000-000046860000}"/>
    <cellStyle name="Note 2 2 2 3 2 5 3" xfId="29922" xr:uid="{00000000-0005-0000-0000-000047860000}"/>
    <cellStyle name="Note 2 2 2 3 2 6" xfId="19637" xr:uid="{00000000-0005-0000-0000-000048860000}"/>
    <cellStyle name="Note 2 2 2 3 2 6 2" xfId="2488" xr:uid="{00000000-0005-0000-0000-000049860000}"/>
    <cellStyle name="Note 2 2 2 3 2 7" xfId="2487" xr:uid="{00000000-0005-0000-0000-00004A860000}"/>
    <cellStyle name="Note 2 2 2 3 3" xfId="2486" xr:uid="{00000000-0005-0000-0000-00004B860000}"/>
    <cellStyle name="Note 2 2 2 3 3 2" xfId="2485" xr:uid="{00000000-0005-0000-0000-00004C860000}"/>
    <cellStyle name="Note 2 2 2 3 3 2 2" xfId="8871" xr:uid="{00000000-0005-0000-0000-00004D860000}"/>
    <cellStyle name="Note 2 2 2 3 3 2 2 2" xfId="2484" xr:uid="{00000000-0005-0000-0000-00004E860000}"/>
    <cellStyle name="Note 2 2 2 3 3 2 2 2 2" xfId="21024" xr:uid="{00000000-0005-0000-0000-00004F860000}"/>
    <cellStyle name="Note 2 2 2 3 3 2 2 2 2 2" xfId="33296" xr:uid="{00000000-0005-0000-0000-000050860000}"/>
    <cellStyle name="Note 2 2 2 3 3 2 2 2 3" xfId="2483" xr:uid="{00000000-0005-0000-0000-000051860000}"/>
    <cellStyle name="Note 2 2 2 3 3 2 2 3" xfId="2482" xr:uid="{00000000-0005-0000-0000-000052860000}"/>
    <cellStyle name="Note 2 2 2 3 3 2 2 3 2" xfId="18886" xr:uid="{00000000-0005-0000-0000-000053860000}"/>
    <cellStyle name="Note 2 2 2 3 3 2 2 4" xfId="2481" xr:uid="{00000000-0005-0000-0000-000054860000}"/>
    <cellStyle name="Note 2 2 2 3 3 2 3" xfId="2480" xr:uid="{00000000-0005-0000-0000-000055860000}"/>
    <cellStyle name="Note 2 2 2 3 3 2 3 2" xfId="2479" xr:uid="{00000000-0005-0000-0000-000056860000}"/>
    <cellStyle name="Note 2 2 2 3 3 2 3 2 2" xfId="2478" xr:uid="{00000000-0005-0000-0000-000057860000}"/>
    <cellStyle name="Note 2 2 2 3 3 2 3 3" xfId="2477" xr:uid="{00000000-0005-0000-0000-000058860000}"/>
    <cellStyle name="Note 2 2 2 3 3 2 4" xfId="2476" xr:uid="{00000000-0005-0000-0000-000059860000}"/>
    <cellStyle name="Note 2 2 2 3 3 2 4 2" xfId="29013" xr:uid="{00000000-0005-0000-0000-00005A860000}"/>
    <cellStyle name="Note 2 2 2 3 3 2 5" xfId="2475" xr:uid="{00000000-0005-0000-0000-00005B860000}"/>
    <cellStyle name="Note 2 2 2 3 3 3" xfId="2474" xr:uid="{00000000-0005-0000-0000-00005C860000}"/>
    <cellStyle name="Note 2 2 2 3 3 3 2" xfId="2473" xr:uid="{00000000-0005-0000-0000-00005D860000}"/>
    <cellStyle name="Note 2 2 2 3 3 3 2 2" xfId="2472" xr:uid="{00000000-0005-0000-0000-00005E860000}"/>
    <cellStyle name="Note 2 2 2 3 3 3 2 2 2" xfId="2471" xr:uid="{00000000-0005-0000-0000-00005F860000}"/>
    <cellStyle name="Note 2 2 2 3 3 3 2 3" xfId="2470" xr:uid="{00000000-0005-0000-0000-000060860000}"/>
    <cellStyle name="Note 2 2 2 3 3 3 3" xfId="2469" xr:uid="{00000000-0005-0000-0000-000061860000}"/>
    <cellStyle name="Note 2 2 2 3 3 3 3 2" xfId="2468" xr:uid="{00000000-0005-0000-0000-000062860000}"/>
    <cellStyle name="Note 2 2 2 3 3 3 4" xfId="2467" xr:uid="{00000000-0005-0000-0000-000063860000}"/>
    <cellStyle name="Note 2 2 2 3 3 4" xfId="30629" xr:uid="{00000000-0005-0000-0000-000064860000}"/>
    <cellStyle name="Note 2 2 2 3 3 4 2" xfId="30627" xr:uid="{00000000-0005-0000-0000-000065860000}"/>
    <cellStyle name="Note 2 2 2 3 3 4 2 2" xfId="2466" xr:uid="{00000000-0005-0000-0000-000066860000}"/>
    <cellStyle name="Note 2 2 2 3 3 4 3" xfId="32756" xr:uid="{00000000-0005-0000-0000-000067860000}"/>
    <cellStyle name="Note 2 2 2 3 3 5" xfId="30624" xr:uid="{00000000-0005-0000-0000-000068860000}"/>
    <cellStyle name="Note 2 2 2 3 3 5 2" xfId="2465" xr:uid="{00000000-0005-0000-0000-000069860000}"/>
    <cellStyle name="Note 2 2 2 3 3 6" xfId="2464" xr:uid="{00000000-0005-0000-0000-00006A860000}"/>
    <cellStyle name="Note 2 2 2 3 4" xfId="2463" xr:uid="{00000000-0005-0000-0000-00006B860000}"/>
    <cellStyle name="Note 2 2 2 3 4 2" xfId="2462" xr:uid="{00000000-0005-0000-0000-00006C860000}"/>
    <cellStyle name="Note 2 2 2 3 4 2 2" xfId="2461" xr:uid="{00000000-0005-0000-0000-00006D860000}"/>
    <cellStyle name="Note 2 2 2 3 4 2 2 2" xfId="2460" xr:uid="{00000000-0005-0000-0000-00006E860000}"/>
    <cellStyle name="Note 2 2 2 3 4 2 2 2 2" xfId="2459" xr:uid="{00000000-0005-0000-0000-00006F860000}"/>
    <cellStyle name="Note 2 2 2 3 4 2 2 3" xfId="2458" xr:uid="{00000000-0005-0000-0000-000070860000}"/>
    <cellStyle name="Note 2 2 2 3 4 2 3" xfId="2457" xr:uid="{00000000-0005-0000-0000-000071860000}"/>
    <cellStyle name="Note 2 2 2 3 4 2 3 2" xfId="2456" xr:uid="{00000000-0005-0000-0000-000072860000}"/>
    <cellStyle name="Note 2 2 2 3 4 2 4" xfId="2455" xr:uid="{00000000-0005-0000-0000-000073860000}"/>
    <cellStyle name="Note 2 2 2 3 4 3" xfId="8010" xr:uid="{00000000-0005-0000-0000-000074860000}"/>
    <cellStyle name="Note 2 2 2 3 4 3 2" xfId="2454" xr:uid="{00000000-0005-0000-0000-000075860000}"/>
    <cellStyle name="Note 2 2 2 3 4 3 2 2" xfId="2453" xr:uid="{00000000-0005-0000-0000-000076860000}"/>
    <cellStyle name="Note 2 2 2 3 4 3 3" xfId="2452" xr:uid="{00000000-0005-0000-0000-000077860000}"/>
    <cellStyle name="Note 2 2 2 3 4 4" xfId="24695" xr:uid="{00000000-0005-0000-0000-000078860000}"/>
    <cellStyle name="Note 2 2 2 3 4 4 2" xfId="2451" xr:uid="{00000000-0005-0000-0000-000079860000}"/>
    <cellStyle name="Note 2 2 2 3 4 5" xfId="2450" xr:uid="{00000000-0005-0000-0000-00007A860000}"/>
    <cellStyle name="Note 2 2 2 3 5" xfId="2449" xr:uid="{00000000-0005-0000-0000-00007B860000}"/>
    <cellStyle name="Note 2 2 2 3 5 2" xfId="2448" xr:uid="{00000000-0005-0000-0000-00007C860000}"/>
    <cellStyle name="Note 2 2 2 3 5 2 2" xfId="28873" xr:uid="{00000000-0005-0000-0000-00007D860000}"/>
    <cellStyle name="Note 2 2 2 3 5 2 2 2" xfId="2447" xr:uid="{00000000-0005-0000-0000-00007E860000}"/>
    <cellStyle name="Note 2 2 2 3 5 2 3" xfId="25421" xr:uid="{00000000-0005-0000-0000-00007F860000}"/>
    <cellStyle name="Note 2 2 2 3 5 3" xfId="2446" xr:uid="{00000000-0005-0000-0000-000080860000}"/>
    <cellStyle name="Note 2 2 2 3 5 3 2" xfId="25409" xr:uid="{00000000-0005-0000-0000-000081860000}"/>
    <cellStyle name="Note 2 2 2 3 5 4" xfId="2445" xr:uid="{00000000-0005-0000-0000-000082860000}"/>
    <cellStyle name="Note 2 2 2 3 6" xfId="2444" xr:uid="{00000000-0005-0000-0000-000083860000}"/>
    <cellStyle name="Note 2 2 2 3 6 2" xfId="22168" xr:uid="{00000000-0005-0000-0000-000084860000}"/>
    <cellStyle name="Note 2 2 2 3 6 2 2" xfId="25389" xr:uid="{00000000-0005-0000-0000-000085860000}"/>
    <cellStyle name="Note 2 2 2 3 6 3" xfId="24671" xr:uid="{00000000-0005-0000-0000-000086860000}"/>
    <cellStyle name="Note 2 2 2 3 7" xfId="2443" xr:uid="{00000000-0005-0000-0000-000087860000}"/>
    <cellStyle name="Note 2 2 2 3 7 2" xfId="22164" xr:uid="{00000000-0005-0000-0000-000088860000}"/>
    <cellStyle name="Note 2 2 2 3 8" xfId="2442" xr:uid="{00000000-0005-0000-0000-000089860000}"/>
    <cellStyle name="Note 2 2 2 4" xfId="2441" xr:uid="{00000000-0005-0000-0000-00008A860000}"/>
    <cellStyle name="Note 2 2 2 4 2" xfId="2440" xr:uid="{00000000-0005-0000-0000-00008B860000}"/>
    <cellStyle name="Note 2 2 2 4 2 2" xfId="22508" xr:uid="{00000000-0005-0000-0000-00008C860000}"/>
    <cellStyle name="Note 2 2 2 4 2 2 2" xfId="22313" xr:uid="{00000000-0005-0000-0000-00008D860000}"/>
    <cellStyle name="Note 2 2 2 4 2 2 2 2" xfId="28535" xr:uid="{00000000-0005-0000-0000-00008E860000}"/>
    <cellStyle name="Note 2 2 2 4 2 2 2 2 2" xfId="2439" xr:uid="{00000000-0005-0000-0000-00008F860000}"/>
    <cellStyle name="Note 2 2 2 4 2 2 2 2 2 2" xfId="14542" xr:uid="{00000000-0005-0000-0000-000090860000}"/>
    <cellStyle name="Note 2 2 2 4 2 2 2 2 3" xfId="29793" xr:uid="{00000000-0005-0000-0000-000091860000}"/>
    <cellStyle name="Note 2 2 2 4 2 2 2 3" xfId="2438" xr:uid="{00000000-0005-0000-0000-000092860000}"/>
    <cellStyle name="Note 2 2 2 4 2 2 2 3 2" xfId="18802" xr:uid="{00000000-0005-0000-0000-000093860000}"/>
    <cellStyle name="Note 2 2 2 4 2 2 2 4" xfId="2437" xr:uid="{00000000-0005-0000-0000-000094860000}"/>
    <cellStyle name="Note 2 2 2 4 2 2 3" xfId="2436" xr:uid="{00000000-0005-0000-0000-000095860000}"/>
    <cellStyle name="Note 2 2 2 4 2 2 3 2" xfId="2435" xr:uid="{00000000-0005-0000-0000-000096860000}"/>
    <cellStyle name="Note 2 2 2 4 2 2 3 2 2" xfId="2434" xr:uid="{00000000-0005-0000-0000-000097860000}"/>
    <cellStyle name="Note 2 2 2 4 2 2 3 3" xfId="2433" xr:uid="{00000000-0005-0000-0000-000098860000}"/>
    <cellStyle name="Note 2 2 2 4 2 2 4" xfId="2432" xr:uid="{00000000-0005-0000-0000-000099860000}"/>
    <cellStyle name="Note 2 2 2 4 2 2 4 2" xfId="6287" xr:uid="{00000000-0005-0000-0000-00009A860000}"/>
    <cellStyle name="Note 2 2 2 4 2 2 5" xfId="2431" xr:uid="{00000000-0005-0000-0000-00009B860000}"/>
    <cellStyle name="Note 2 2 2 4 2 3" xfId="2430" xr:uid="{00000000-0005-0000-0000-00009C860000}"/>
    <cellStyle name="Note 2 2 2 4 2 3 2" xfId="2429" xr:uid="{00000000-0005-0000-0000-00009D860000}"/>
    <cellStyle name="Note 2 2 2 4 2 3 2 2" xfId="2428" xr:uid="{00000000-0005-0000-0000-00009E860000}"/>
    <cellStyle name="Note 2 2 2 4 2 3 2 2 2" xfId="2427" xr:uid="{00000000-0005-0000-0000-00009F860000}"/>
    <cellStyle name="Note 2 2 2 4 2 3 2 3" xfId="2426" xr:uid="{00000000-0005-0000-0000-0000A0860000}"/>
    <cellStyle name="Note 2 2 2 4 2 3 3" xfId="2425" xr:uid="{00000000-0005-0000-0000-0000A1860000}"/>
    <cellStyle name="Note 2 2 2 4 2 3 3 2" xfId="2424" xr:uid="{00000000-0005-0000-0000-0000A2860000}"/>
    <cellStyle name="Note 2 2 2 4 2 3 4" xfId="2423" xr:uid="{00000000-0005-0000-0000-0000A3860000}"/>
    <cellStyle name="Note 2 2 2 4 2 4" xfId="30510" xr:uid="{00000000-0005-0000-0000-0000A4860000}"/>
    <cellStyle name="Note 2 2 2 4 2 4 2" xfId="24592" xr:uid="{00000000-0005-0000-0000-0000A5860000}"/>
    <cellStyle name="Note 2 2 2 4 2 4 2 2" xfId="2422" xr:uid="{00000000-0005-0000-0000-0000A6860000}"/>
    <cellStyle name="Note 2 2 2 4 2 4 3" xfId="23548" xr:uid="{00000000-0005-0000-0000-0000A7860000}"/>
    <cellStyle name="Note 2 2 2 4 2 5" xfId="30506" xr:uid="{00000000-0005-0000-0000-0000A8860000}"/>
    <cellStyle name="Note 2 2 2 4 2 5 2" xfId="21968" xr:uid="{00000000-0005-0000-0000-0000A9860000}"/>
    <cellStyle name="Note 2 2 2 4 2 6" xfId="2421" xr:uid="{00000000-0005-0000-0000-0000AA860000}"/>
    <cellStyle name="Note 2 2 2 4 3" xfId="2420" xr:uid="{00000000-0005-0000-0000-0000AB860000}"/>
    <cellStyle name="Note 2 2 2 4 3 2" xfId="28771" xr:uid="{00000000-0005-0000-0000-0000AC860000}"/>
    <cellStyle name="Note 2 2 2 4 3 2 2" xfId="20184" xr:uid="{00000000-0005-0000-0000-0000AD860000}"/>
    <cellStyle name="Note 2 2 2 4 3 2 2 2" xfId="32723" xr:uid="{00000000-0005-0000-0000-0000AE860000}"/>
    <cellStyle name="Note 2 2 2 4 3 2 2 2 2" xfId="31140" xr:uid="{00000000-0005-0000-0000-0000AF860000}"/>
    <cellStyle name="Note 2 2 2 4 3 2 2 3" xfId="28123" xr:uid="{00000000-0005-0000-0000-0000B0860000}"/>
    <cellStyle name="Note 2 2 2 4 3 2 3" xfId="2419" xr:uid="{00000000-0005-0000-0000-0000B1860000}"/>
    <cellStyle name="Note 2 2 2 4 3 2 3 2" xfId="29915" xr:uid="{00000000-0005-0000-0000-0000B2860000}"/>
    <cellStyle name="Note 2 2 2 4 3 2 4" xfId="2418" xr:uid="{00000000-0005-0000-0000-0000B3860000}"/>
    <cellStyle name="Note 2 2 2 4 3 3" xfId="33955" xr:uid="{00000000-0005-0000-0000-0000B4860000}"/>
    <cellStyle name="Note 2 2 2 4 3 3 2" xfId="2417" xr:uid="{00000000-0005-0000-0000-0000B5860000}"/>
    <cellStyle name="Note 2 2 2 4 3 3 2 2" xfId="24639" xr:uid="{00000000-0005-0000-0000-0000B6860000}"/>
    <cellStyle name="Note 2 2 2 4 3 3 3" xfId="16799" xr:uid="{00000000-0005-0000-0000-0000B7860000}"/>
    <cellStyle name="Note 2 2 2 4 3 4" xfId="30494" xr:uid="{00000000-0005-0000-0000-0000B8860000}"/>
    <cellStyle name="Note 2 2 2 4 3 4 2" xfId="30160" xr:uid="{00000000-0005-0000-0000-0000B9860000}"/>
    <cellStyle name="Note 2 2 2 4 3 5" xfId="2416" xr:uid="{00000000-0005-0000-0000-0000BA860000}"/>
    <cellStyle name="Note 2 2 2 4 4" xfId="2415" xr:uid="{00000000-0005-0000-0000-0000BB860000}"/>
    <cellStyle name="Note 2 2 2 4 4 2" xfId="32092" xr:uid="{00000000-0005-0000-0000-0000BC860000}"/>
    <cellStyle name="Note 2 2 2 4 4 2 2" xfId="2414" xr:uid="{00000000-0005-0000-0000-0000BD860000}"/>
    <cellStyle name="Note 2 2 2 4 4 2 2 2" xfId="24280" xr:uid="{00000000-0005-0000-0000-0000BE860000}"/>
    <cellStyle name="Note 2 2 2 4 4 2 3" xfId="2413" xr:uid="{00000000-0005-0000-0000-0000BF860000}"/>
    <cellStyle name="Note 2 2 2 4 4 3" xfId="2412" xr:uid="{00000000-0005-0000-0000-0000C0860000}"/>
    <cellStyle name="Note 2 2 2 4 4 3 2" xfId="2411" xr:uid="{00000000-0005-0000-0000-0000C1860000}"/>
    <cellStyle name="Note 2 2 2 4 4 4" xfId="2410" xr:uid="{00000000-0005-0000-0000-0000C2860000}"/>
    <cellStyle name="Note 2 2 2 4 5" xfId="34365" xr:uid="{00000000-0005-0000-0000-0000C3860000}"/>
    <cellStyle name="Note 2 2 2 4 5 2" xfId="2409" xr:uid="{00000000-0005-0000-0000-0000C4860000}"/>
    <cellStyle name="Note 2 2 2 4 5 2 2" xfId="25352" xr:uid="{00000000-0005-0000-0000-0000C5860000}"/>
    <cellStyle name="Note 2 2 2 4 5 3" xfId="2408" xr:uid="{00000000-0005-0000-0000-0000C6860000}"/>
    <cellStyle name="Note 2 2 2 4 6" xfId="30570" xr:uid="{00000000-0005-0000-0000-0000C7860000}"/>
    <cellStyle name="Note 2 2 2 4 6 2" xfId="22154" xr:uid="{00000000-0005-0000-0000-0000C8860000}"/>
    <cellStyle name="Note 2 2 2 4 7" xfId="14977" xr:uid="{00000000-0005-0000-0000-0000C9860000}"/>
    <cellStyle name="Note 2 2 2 5" xfId="2407" xr:uid="{00000000-0005-0000-0000-0000CA860000}"/>
    <cellStyle name="Note 2 2 2 5 2" xfId="2406" xr:uid="{00000000-0005-0000-0000-0000CB860000}"/>
    <cellStyle name="Note 2 2 2 5 2 2" xfId="2405" xr:uid="{00000000-0005-0000-0000-0000CC860000}"/>
    <cellStyle name="Note 2 2 2 5 2 2 2" xfId="2404" xr:uid="{00000000-0005-0000-0000-0000CD860000}"/>
    <cellStyle name="Note 2 2 2 5 2 2 2 2" xfId="17724" xr:uid="{00000000-0005-0000-0000-0000CE860000}"/>
    <cellStyle name="Note 2 2 2 5 2 2 2 2 2" xfId="32671" xr:uid="{00000000-0005-0000-0000-0000CF860000}"/>
    <cellStyle name="Note 2 2 2 5 2 2 2 3" xfId="26355" xr:uid="{00000000-0005-0000-0000-0000D0860000}"/>
    <cellStyle name="Note 2 2 2 5 2 2 3" xfId="2403" xr:uid="{00000000-0005-0000-0000-0000D1860000}"/>
    <cellStyle name="Note 2 2 2 5 2 2 3 2" xfId="2402" xr:uid="{00000000-0005-0000-0000-0000D2860000}"/>
    <cellStyle name="Note 2 2 2 5 2 2 4" xfId="2401" xr:uid="{00000000-0005-0000-0000-0000D3860000}"/>
    <cellStyle name="Note 2 2 2 5 2 3" xfId="2400" xr:uid="{00000000-0005-0000-0000-0000D4860000}"/>
    <cellStyle name="Note 2 2 2 5 2 3 2" xfId="2399" xr:uid="{00000000-0005-0000-0000-0000D5860000}"/>
    <cellStyle name="Note 2 2 2 5 2 3 2 2" xfId="2397" xr:uid="{00000000-0005-0000-0000-0000D6860000}"/>
    <cellStyle name="Note 2 2 2 5 2 3 3" xfId="2396" xr:uid="{00000000-0005-0000-0000-0000D7860000}"/>
    <cellStyle name="Note 2 2 2 5 2 4" xfId="30458" xr:uid="{00000000-0005-0000-0000-0000D8860000}"/>
    <cellStyle name="Note 2 2 2 5 2 4 2" xfId="21766" xr:uid="{00000000-0005-0000-0000-0000D9860000}"/>
    <cellStyle name="Note 2 2 2 5 2 5" xfId="2395" xr:uid="{00000000-0005-0000-0000-0000DA860000}"/>
    <cellStyle name="Note 2 2 2 5 3" xfId="2394" xr:uid="{00000000-0005-0000-0000-0000DB860000}"/>
    <cellStyle name="Note 2 2 2 5 3 2" xfId="28313" xr:uid="{00000000-0005-0000-0000-0000DC860000}"/>
    <cellStyle name="Note 2 2 2 5 3 2 2" xfId="2393" xr:uid="{00000000-0005-0000-0000-0000DD860000}"/>
    <cellStyle name="Note 2 2 2 5 3 2 2 2" xfId="23573" xr:uid="{00000000-0005-0000-0000-0000DE860000}"/>
    <cellStyle name="Note 2 2 2 5 3 2 3" xfId="2392" xr:uid="{00000000-0005-0000-0000-0000DF860000}"/>
    <cellStyle name="Note 2 2 2 5 3 3" xfId="2391" xr:uid="{00000000-0005-0000-0000-0000E0860000}"/>
    <cellStyle name="Note 2 2 2 5 3 3 2" xfId="2390" xr:uid="{00000000-0005-0000-0000-0000E1860000}"/>
    <cellStyle name="Note 2 2 2 5 3 4" xfId="2389" xr:uid="{00000000-0005-0000-0000-0000E2860000}"/>
    <cellStyle name="Note 2 2 2 5 4" xfId="21031" xr:uid="{00000000-0005-0000-0000-0000E3860000}"/>
    <cellStyle name="Note 2 2 2 5 4 2" xfId="2388" xr:uid="{00000000-0005-0000-0000-0000E4860000}"/>
    <cellStyle name="Note 2 2 2 5 4 2 2" xfId="2387" xr:uid="{00000000-0005-0000-0000-0000E5860000}"/>
    <cellStyle name="Note 2 2 2 5 4 3" xfId="2386" xr:uid="{00000000-0005-0000-0000-0000E6860000}"/>
    <cellStyle name="Note 2 2 2 5 5" xfId="33975" xr:uid="{00000000-0005-0000-0000-0000E7860000}"/>
    <cellStyle name="Note 2 2 2 5 5 2" xfId="32390" xr:uid="{00000000-0005-0000-0000-0000E8860000}"/>
    <cellStyle name="Note 2 2 2 5 6" xfId="2385" xr:uid="{00000000-0005-0000-0000-0000E9860000}"/>
    <cellStyle name="Note 2 2 2 6" xfId="28798" xr:uid="{00000000-0005-0000-0000-0000EA860000}"/>
    <cellStyle name="Note 2 2 2 6 2" xfId="2384" xr:uid="{00000000-0005-0000-0000-0000EB860000}"/>
    <cellStyle name="Note 2 2 2 6 2 2" xfId="2383" xr:uid="{00000000-0005-0000-0000-0000EC860000}"/>
    <cellStyle name="Note 2 2 2 6 2 2 2" xfId="2382" xr:uid="{00000000-0005-0000-0000-0000ED860000}"/>
    <cellStyle name="Note 2 2 2 6 2 2 2 2" xfId="4774" xr:uid="{00000000-0005-0000-0000-0000EE860000}"/>
    <cellStyle name="Note 2 2 2 6 2 2 3" xfId="2381" xr:uid="{00000000-0005-0000-0000-0000EF860000}"/>
    <cellStyle name="Note 2 2 2 6 2 3" xfId="2380" xr:uid="{00000000-0005-0000-0000-0000F0860000}"/>
    <cellStyle name="Note 2 2 2 6 2 3 2" xfId="34148" xr:uid="{00000000-0005-0000-0000-0000F1860000}"/>
    <cellStyle name="Note 2 2 2 6 2 4" xfId="2379" xr:uid="{00000000-0005-0000-0000-0000F2860000}"/>
    <cellStyle name="Note 2 2 2 6 3" xfId="2378" xr:uid="{00000000-0005-0000-0000-0000F3860000}"/>
    <cellStyle name="Note 2 2 2 6 3 2" xfId="2377" xr:uid="{00000000-0005-0000-0000-0000F4860000}"/>
    <cellStyle name="Note 2 2 2 6 3 2 2" xfId="2376" xr:uid="{00000000-0005-0000-0000-0000F5860000}"/>
    <cellStyle name="Note 2 2 2 6 3 3" xfId="2375" xr:uid="{00000000-0005-0000-0000-0000F6860000}"/>
    <cellStyle name="Note 2 2 2 6 4" xfId="2374" xr:uid="{00000000-0005-0000-0000-0000F7860000}"/>
    <cellStyle name="Note 2 2 2 6 4 2" xfId="22196" xr:uid="{00000000-0005-0000-0000-0000F8860000}"/>
    <cellStyle name="Note 2 2 2 6 5" xfId="4948" xr:uid="{00000000-0005-0000-0000-0000F9860000}"/>
    <cellStyle name="Note 2 2 2 7" xfId="9902" xr:uid="{00000000-0005-0000-0000-0000FA860000}"/>
    <cellStyle name="Note 2 2 2 7 2" xfId="2373" xr:uid="{00000000-0005-0000-0000-0000FB860000}"/>
    <cellStyle name="Note 2 2 2 7 2 2" xfId="2372" xr:uid="{00000000-0005-0000-0000-0000FC860000}"/>
    <cellStyle name="Note 2 2 2 7 2 2 2" xfId="22424" xr:uid="{00000000-0005-0000-0000-0000FD860000}"/>
    <cellStyle name="Note 2 2 2 7 2 3" xfId="2371" xr:uid="{00000000-0005-0000-0000-0000FE860000}"/>
    <cellStyle name="Note 2 2 2 7 3" xfId="2370" xr:uid="{00000000-0005-0000-0000-0000FF860000}"/>
    <cellStyle name="Note 2 2 2 7 3 2" xfId="2369" xr:uid="{00000000-0005-0000-0000-000000870000}"/>
    <cellStyle name="Note 2 2 2 7 4" xfId="2368" xr:uid="{00000000-0005-0000-0000-000001870000}"/>
    <cellStyle name="Note 2 2 2 8" xfId="24496" xr:uid="{00000000-0005-0000-0000-000002870000}"/>
    <cellStyle name="Note 2 2 2 8 2" xfId="2367" xr:uid="{00000000-0005-0000-0000-000003870000}"/>
    <cellStyle name="Note 2 2 2 8 2 2" xfId="2366" xr:uid="{00000000-0005-0000-0000-000004870000}"/>
    <cellStyle name="Note 2 2 2 8 3" xfId="2365" xr:uid="{00000000-0005-0000-0000-000005870000}"/>
    <cellStyle name="Note 2 2 2 9" xfId="17988" xr:uid="{00000000-0005-0000-0000-000006870000}"/>
    <cellStyle name="Note 2 2 2 9 2" xfId="2364" xr:uid="{00000000-0005-0000-0000-000007870000}"/>
    <cellStyle name="Note 2 2 3" xfId="2363" xr:uid="{00000000-0005-0000-0000-000008870000}"/>
    <cellStyle name="Note 2 2 3 2" xfId="2362" xr:uid="{00000000-0005-0000-0000-000009870000}"/>
    <cellStyle name="Note 2 2 3 2 2" xfId="19198" xr:uid="{00000000-0005-0000-0000-00000A870000}"/>
    <cellStyle name="Note 2 2 3 2 2 2" xfId="14588" xr:uid="{00000000-0005-0000-0000-00000B870000}"/>
    <cellStyle name="Note 2 2 3 2 2 2 2" xfId="2361" xr:uid="{00000000-0005-0000-0000-00000C870000}"/>
    <cellStyle name="Note 2 2 3 2 2 2 2 2" xfId="2360" xr:uid="{00000000-0005-0000-0000-00000D870000}"/>
    <cellStyle name="Note 2 2 3 2 2 2 2 2 2" xfId="2359" xr:uid="{00000000-0005-0000-0000-00000E870000}"/>
    <cellStyle name="Note 2 2 3 2 2 2 2 2 2 2" xfId="2358" xr:uid="{00000000-0005-0000-0000-00000F870000}"/>
    <cellStyle name="Note 2 2 3 2 2 2 2 2 2 2 2" xfId="2357" xr:uid="{00000000-0005-0000-0000-000010870000}"/>
    <cellStyle name="Note 2 2 3 2 2 2 2 2 2 3" xfId="33324" xr:uid="{00000000-0005-0000-0000-000011870000}"/>
    <cellStyle name="Note 2 2 3 2 2 2 2 2 3" xfId="2356" xr:uid="{00000000-0005-0000-0000-000012870000}"/>
    <cellStyle name="Note 2 2 3 2 2 2 2 2 3 2" xfId="2355" xr:uid="{00000000-0005-0000-0000-000013870000}"/>
    <cellStyle name="Note 2 2 3 2 2 2 2 2 4" xfId="28016" xr:uid="{00000000-0005-0000-0000-000014870000}"/>
    <cellStyle name="Note 2 2 3 2 2 2 2 3" xfId="2354" xr:uid="{00000000-0005-0000-0000-000015870000}"/>
    <cellStyle name="Note 2 2 3 2 2 2 2 3 2" xfId="2353" xr:uid="{00000000-0005-0000-0000-000016870000}"/>
    <cellStyle name="Note 2 2 3 2 2 2 2 3 2 2" xfId="2352" xr:uid="{00000000-0005-0000-0000-000017870000}"/>
    <cellStyle name="Note 2 2 3 2 2 2 2 3 3" xfId="2351" xr:uid="{00000000-0005-0000-0000-000018870000}"/>
    <cellStyle name="Note 2 2 3 2 2 2 2 4" xfId="3403" xr:uid="{00000000-0005-0000-0000-000019870000}"/>
    <cellStyle name="Note 2 2 3 2 2 2 2 4 2" xfId="27626" xr:uid="{00000000-0005-0000-0000-00001A870000}"/>
    <cellStyle name="Note 2 2 3 2 2 2 2 5" xfId="3398" xr:uid="{00000000-0005-0000-0000-00001B870000}"/>
    <cellStyle name="Note 2 2 3 2 2 2 3" xfId="2350" xr:uid="{00000000-0005-0000-0000-00001C870000}"/>
    <cellStyle name="Note 2 2 3 2 2 2 3 2" xfId="2349" xr:uid="{00000000-0005-0000-0000-00001D870000}"/>
    <cellStyle name="Note 2 2 3 2 2 2 3 2 2" xfId="2348" xr:uid="{00000000-0005-0000-0000-00001E870000}"/>
    <cellStyle name="Note 2 2 3 2 2 2 3 2 2 2" xfId="32772" xr:uid="{00000000-0005-0000-0000-00001F870000}"/>
    <cellStyle name="Note 2 2 3 2 2 2 3 2 3" xfId="2347" xr:uid="{00000000-0005-0000-0000-000020870000}"/>
    <cellStyle name="Note 2 2 3 2 2 2 3 3" xfId="2346" xr:uid="{00000000-0005-0000-0000-000021870000}"/>
    <cellStyle name="Note 2 2 3 2 2 2 3 3 2" xfId="2345" xr:uid="{00000000-0005-0000-0000-000022870000}"/>
    <cellStyle name="Note 2 2 3 2 2 2 3 4" xfId="3386" xr:uid="{00000000-0005-0000-0000-000023870000}"/>
    <cellStyle name="Note 2 2 3 2 2 2 4" xfId="13178" xr:uid="{00000000-0005-0000-0000-000024870000}"/>
    <cellStyle name="Note 2 2 3 2 2 2 4 2" xfId="2344" xr:uid="{00000000-0005-0000-0000-000025870000}"/>
    <cellStyle name="Note 2 2 3 2 2 2 4 2 2" xfId="2343" xr:uid="{00000000-0005-0000-0000-000026870000}"/>
    <cellStyle name="Note 2 2 3 2 2 2 4 3" xfId="2342" xr:uid="{00000000-0005-0000-0000-000027870000}"/>
    <cellStyle name="Note 2 2 3 2 2 2 5" xfId="2341" xr:uid="{00000000-0005-0000-0000-000028870000}"/>
    <cellStyle name="Note 2 2 3 2 2 2 5 2" xfId="2340" xr:uid="{00000000-0005-0000-0000-000029870000}"/>
    <cellStyle name="Note 2 2 3 2 2 2 6" xfId="2339" xr:uid="{00000000-0005-0000-0000-00002A870000}"/>
    <cellStyle name="Note 2 2 3 2 2 3" xfId="25367" xr:uid="{00000000-0005-0000-0000-00002B870000}"/>
    <cellStyle name="Note 2 2 3 2 2 3 2" xfId="2338" xr:uid="{00000000-0005-0000-0000-00002C870000}"/>
    <cellStyle name="Note 2 2 3 2 2 3 2 2" xfId="2337" xr:uid="{00000000-0005-0000-0000-00002D870000}"/>
    <cellStyle name="Note 2 2 3 2 2 3 2 2 2" xfId="2336" xr:uid="{00000000-0005-0000-0000-00002E870000}"/>
    <cellStyle name="Note 2 2 3 2 2 3 2 2 2 2" xfId="2335" xr:uid="{00000000-0005-0000-0000-00002F870000}"/>
    <cellStyle name="Note 2 2 3 2 2 3 2 2 3" xfId="2334" xr:uid="{00000000-0005-0000-0000-000030870000}"/>
    <cellStyle name="Note 2 2 3 2 2 3 2 3" xfId="2333" xr:uid="{00000000-0005-0000-0000-000031870000}"/>
    <cellStyle name="Note 2 2 3 2 2 3 2 3 2" xfId="2332" xr:uid="{00000000-0005-0000-0000-000032870000}"/>
    <cellStyle name="Note 2 2 3 2 2 3 2 4" xfId="3347" xr:uid="{00000000-0005-0000-0000-000033870000}"/>
    <cellStyle name="Note 2 2 3 2 2 3 3" xfId="2331" xr:uid="{00000000-0005-0000-0000-000034870000}"/>
    <cellStyle name="Note 2 2 3 2 2 3 3 2" xfId="2330" xr:uid="{00000000-0005-0000-0000-000035870000}"/>
    <cellStyle name="Note 2 2 3 2 2 3 3 2 2" xfId="2329" xr:uid="{00000000-0005-0000-0000-000036870000}"/>
    <cellStyle name="Note 2 2 3 2 2 3 3 3" xfId="6046" xr:uid="{00000000-0005-0000-0000-000037870000}"/>
    <cellStyle name="Note 2 2 3 2 2 3 4" xfId="2328" xr:uid="{00000000-0005-0000-0000-000038870000}"/>
    <cellStyle name="Note 2 2 3 2 2 3 4 2" xfId="26031" xr:uid="{00000000-0005-0000-0000-000039870000}"/>
    <cellStyle name="Note 2 2 3 2 2 3 5" xfId="2327" xr:uid="{00000000-0005-0000-0000-00003A870000}"/>
    <cellStyle name="Note 2 2 3 2 2 4" xfId="26135" xr:uid="{00000000-0005-0000-0000-00003B870000}"/>
    <cellStyle name="Note 2 2 3 2 2 4 2" xfId="30259" xr:uid="{00000000-0005-0000-0000-00003C870000}"/>
    <cellStyle name="Note 2 2 3 2 2 4 2 2" xfId="2326" xr:uid="{00000000-0005-0000-0000-00003D870000}"/>
    <cellStyle name="Note 2 2 3 2 2 4 2 2 2" xfId="18079" xr:uid="{00000000-0005-0000-0000-00003E870000}"/>
    <cellStyle name="Note 2 2 3 2 2 4 2 3" xfId="2325" xr:uid="{00000000-0005-0000-0000-00003F870000}"/>
    <cellStyle name="Note 2 2 3 2 2 4 3" xfId="30255" xr:uid="{00000000-0005-0000-0000-000040870000}"/>
    <cellStyle name="Note 2 2 3 2 2 4 3 2" xfId="2324" xr:uid="{00000000-0005-0000-0000-000041870000}"/>
    <cellStyle name="Note 2 2 3 2 2 4 4" xfId="2323" xr:uid="{00000000-0005-0000-0000-000042870000}"/>
    <cellStyle name="Note 2 2 3 2 2 5" xfId="30248" xr:uid="{00000000-0005-0000-0000-000043870000}"/>
    <cellStyle name="Note 2 2 3 2 2 5 2" xfId="17573" xr:uid="{00000000-0005-0000-0000-000044870000}"/>
    <cellStyle name="Note 2 2 3 2 2 5 2 2" xfId="2322" xr:uid="{00000000-0005-0000-0000-000045870000}"/>
    <cellStyle name="Note 2 2 3 2 2 5 3" xfId="2321" xr:uid="{00000000-0005-0000-0000-000046870000}"/>
    <cellStyle name="Note 2 2 3 2 2 6" xfId="33151" xr:uid="{00000000-0005-0000-0000-000047870000}"/>
    <cellStyle name="Note 2 2 3 2 2 6 2" xfId="2320" xr:uid="{00000000-0005-0000-0000-000048870000}"/>
    <cellStyle name="Note 2 2 3 2 2 7" xfId="2319" xr:uid="{00000000-0005-0000-0000-000049870000}"/>
    <cellStyle name="Note 2 2 3 2 3" xfId="2318" xr:uid="{00000000-0005-0000-0000-00004A870000}"/>
    <cellStyle name="Note 2 2 3 2 3 2" xfId="12843" xr:uid="{00000000-0005-0000-0000-00004B870000}"/>
    <cellStyle name="Note 2 2 3 2 3 2 2" xfId="2317" xr:uid="{00000000-0005-0000-0000-00004C870000}"/>
    <cellStyle name="Note 2 2 3 2 3 2 2 2" xfId="2316" xr:uid="{00000000-0005-0000-0000-00004D870000}"/>
    <cellStyle name="Note 2 2 3 2 3 2 2 2 2" xfId="2315" xr:uid="{00000000-0005-0000-0000-00004E870000}"/>
    <cellStyle name="Note 2 2 3 2 3 2 2 2 2 2" xfId="33819" xr:uid="{00000000-0005-0000-0000-00004F870000}"/>
    <cellStyle name="Note 2 2 3 2 3 2 2 2 3" xfId="2314" xr:uid="{00000000-0005-0000-0000-000050870000}"/>
    <cellStyle name="Note 2 2 3 2 3 2 2 3" xfId="23834" xr:uid="{00000000-0005-0000-0000-000051870000}"/>
    <cellStyle name="Note 2 2 3 2 3 2 2 3 2" xfId="2313" xr:uid="{00000000-0005-0000-0000-000052870000}"/>
    <cellStyle name="Note 2 2 3 2 3 2 2 4" xfId="3302" xr:uid="{00000000-0005-0000-0000-000053870000}"/>
    <cellStyle name="Note 2 2 3 2 3 2 3" xfId="2312" xr:uid="{00000000-0005-0000-0000-000054870000}"/>
    <cellStyle name="Note 2 2 3 2 3 2 3 2" xfId="2311" xr:uid="{00000000-0005-0000-0000-000055870000}"/>
    <cellStyle name="Note 2 2 3 2 3 2 3 2 2" xfId="2310" xr:uid="{00000000-0005-0000-0000-000056870000}"/>
    <cellStyle name="Note 2 2 3 2 3 2 3 3" xfId="2309" xr:uid="{00000000-0005-0000-0000-000057870000}"/>
    <cellStyle name="Note 2 2 3 2 3 2 4" xfId="2308" xr:uid="{00000000-0005-0000-0000-000058870000}"/>
    <cellStyle name="Note 2 2 3 2 3 2 4 2" xfId="2307" xr:uid="{00000000-0005-0000-0000-000059870000}"/>
    <cellStyle name="Note 2 2 3 2 3 2 5" xfId="2306" xr:uid="{00000000-0005-0000-0000-00005A870000}"/>
    <cellStyle name="Note 2 2 3 2 3 3" xfId="2305" xr:uid="{00000000-0005-0000-0000-00005B870000}"/>
    <cellStyle name="Note 2 2 3 2 3 3 2" xfId="2304" xr:uid="{00000000-0005-0000-0000-00005C870000}"/>
    <cellStyle name="Note 2 2 3 2 3 3 2 2" xfId="2303" xr:uid="{00000000-0005-0000-0000-00005D870000}"/>
    <cellStyle name="Note 2 2 3 2 3 3 2 2 2" xfId="2302" xr:uid="{00000000-0005-0000-0000-00005E870000}"/>
    <cellStyle name="Note 2 2 3 2 3 3 2 3" xfId="2301" xr:uid="{00000000-0005-0000-0000-00005F870000}"/>
    <cellStyle name="Note 2 2 3 2 3 3 3" xfId="2300" xr:uid="{00000000-0005-0000-0000-000060870000}"/>
    <cellStyle name="Note 2 2 3 2 3 3 3 2" xfId="2299" xr:uid="{00000000-0005-0000-0000-000061870000}"/>
    <cellStyle name="Note 2 2 3 2 3 3 4" xfId="2298" xr:uid="{00000000-0005-0000-0000-000062870000}"/>
    <cellStyle name="Note 2 2 3 2 3 4" xfId="13849" xr:uid="{00000000-0005-0000-0000-000063870000}"/>
    <cellStyle name="Note 2 2 3 2 3 4 2" xfId="30238" xr:uid="{00000000-0005-0000-0000-000064870000}"/>
    <cellStyle name="Note 2 2 3 2 3 4 2 2" xfId="2297" xr:uid="{00000000-0005-0000-0000-000065870000}"/>
    <cellStyle name="Note 2 2 3 2 3 4 3" xfId="2296" xr:uid="{00000000-0005-0000-0000-000066870000}"/>
    <cellStyle name="Note 2 2 3 2 3 5" xfId="13845" xr:uid="{00000000-0005-0000-0000-000067870000}"/>
    <cellStyle name="Note 2 2 3 2 3 5 2" xfId="2295" xr:uid="{00000000-0005-0000-0000-000068870000}"/>
    <cellStyle name="Note 2 2 3 2 3 6" xfId="30350" xr:uid="{00000000-0005-0000-0000-000069870000}"/>
    <cellStyle name="Note 2 2 3 2 4" xfId="2294" xr:uid="{00000000-0005-0000-0000-00006A870000}"/>
    <cellStyle name="Note 2 2 3 2 4 2" xfId="2293" xr:uid="{00000000-0005-0000-0000-00006B870000}"/>
    <cellStyle name="Note 2 2 3 2 4 2 2" xfId="2292" xr:uid="{00000000-0005-0000-0000-00006C870000}"/>
    <cellStyle name="Note 2 2 3 2 4 2 2 2" xfId="2291" xr:uid="{00000000-0005-0000-0000-00006D870000}"/>
    <cellStyle name="Note 2 2 3 2 4 2 2 2 2" xfId="2290" xr:uid="{00000000-0005-0000-0000-00006E870000}"/>
    <cellStyle name="Note 2 2 3 2 4 2 2 3" xfId="3374" xr:uid="{00000000-0005-0000-0000-00006F870000}"/>
    <cellStyle name="Note 2 2 3 2 4 2 3" xfId="2289" xr:uid="{00000000-0005-0000-0000-000070870000}"/>
    <cellStyle name="Note 2 2 3 2 4 2 3 2" xfId="2288" xr:uid="{00000000-0005-0000-0000-000071870000}"/>
    <cellStyle name="Note 2 2 3 2 4 2 4" xfId="2287" xr:uid="{00000000-0005-0000-0000-000072870000}"/>
    <cellStyle name="Note 2 2 3 2 4 3" xfId="7961" xr:uid="{00000000-0005-0000-0000-000073870000}"/>
    <cellStyle name="Note 2 2 3 2 4 3 2" xfId="2286" xr:uid="{00000000-0005-0000-0000-000074870000}"/>
    <cellStyle name="Note 2 2 3 2 4 3 2 2" xfId="2285" xr:uid="{00000000-0005-0000-0000-000075870000}"/>
    <cellStyle name="Note 2 2 3 2 4 3 3" xfId="2284" xr:uid="{00000000-0005-0000-0000-000076870000}"/>
    <cellStyle name="Note 2 2 3 2 4 4" xfId="13842" xr:uid="{00000000-0005-0000-0000-000077870000}"/>
    <cellStyle name="Note 2 2 3 2 4 4 2" xfId="2283" xr:uid="{00000000-0005-0000-0000-000078870000}"/>
    <cellStyle name="Note 2 2 3 2 4 5" xfId="2282" xr:uid="{00000000-0005-0000-0000-000079870000}"/>
    <cellStyle name="Note 2 2 3 2 5" xfId="2281" xr:uid="{00000000-0005-0000-0000-00007A870000}"/>
    <cellStyle name="Note 2 2 3 2 5 2" xfId="2280" xr:uid="{00000000-0005-0000-0000-00007B870000}"/>
    <cellStyle name="Note 2 2 3 2 5 2 2" xfId="26120" xr:uid="{00000000-0005-0000-0000-00007C870000}"/>
    <cellStyle name="Note 2 2 3 2 5 2 2 2" xfId="2279" xr:uid="{00000000-0005-0000-0000-00007D870000}"/>
    <cellStyle name="Note 2 2 3 2 5 2 3" xfId="6665" xr:uid="{00000000-0005-0000-0000-00007E870000}"/>
    <cellStyle name="Note 2 2 3 2 5 3" xfId="2278" xr:uid="{00000000-0005-0000-0000-00007F870000}"/>
    <cellStyle name="Note 2 2 3 2 5 3 2" xfId="6659" xr:uid="{00000000-0005-0000-0000-000080870000}"/>
    <cellStyle name="Note 2 2 3 2 5 4" xfId="2277" xr:uid="{00000000-0005-0000-0000-000081870000}"/>
    <cellStyle name="Note 2 2 3 2 6" xfId="19723" xr:uid="{00000000-0005-0000-0000-000082870000}"/>
    <cellStyle name="Note 2 2 3 2 6 2" xfId="27555" xr:uid="{00000000-0005-0000-0000-000083870000}"/>
    <cellStyle name="Note 2 2 3 2 6 2 2" xfId="6637" xr:uid="{00000000-0005-0000-0000-000084870000}"/>
    <cellStyle name="Note 2 2 3 2 6 3" xfId="16877" xr:uid="{00000000-0005-0000-0000-000085870000}"/>
    <cellStyle name="Note 2 2 3 2 7" xfId="11252" xr:uid="{00000000-0005-0000-0000-000086870000}"/>
    <cellStyle name="Note 2 2 3 2 7 2" xfId="16846" xr:uid="{00000000-0005-0000-0000-000087870000}"/>
    <cellStyle name="Note 2 2 3 2 8" xfId="33622" xr:uid="{00000000-0005-0000-0000-000088870000}"/>
    <cellStyle name="Note 2 2 3 3" xfId="2276" xr:uid="{00000000-0005-0000-0000-000089870000}"/>
    <cellStyle name="Note 2 2 3 3 2" xfId="2275" xr:uid="{00000000-0005-0000-0000-00008A870000}"/>
    <cellStyle name="Note 2 2 3 3 2 2" xfId="12841" xr:uid="{00000000-0005-0000-0000-00008B870000}"/>
    <cellStyle name="Note 2 2 3 3 2 2 2" xfId="8658" xr:uid="{00000000-0005-0000-0000-00008C870000}"/>
    <cellStyle name="Note 2 2 3 3 2 2 2 2" xfId="2274" xr:uid="{00000000-0005-0000-0000-00008D870000}"/>
    <cellStyle name="Note 2 2 3 3 2 2 2 2 2" xfId="2273" xr:uid="{00000000-0005-0000-0000-00008E870000}"/>
    <cellStyle name="Note 2 2 3 3 2 2 2 2 2 2" xfId="2272" xr:uid="{00000000-0005-0000-0000-00008F870000}"/>
    <cellStyle name="Note 2 2 3 3 2 2 2 2 3" xfId="2271" xr:uid="{00000000-0005-0000-0000-000090870000}"/>
    <cellStyle name="Note 2 2 3 3 2 2 2 3" xfId="2270" xr:uid="{00000000-0005-0000-0000-000091870000}"/>
    <cellStyle name="Note 2 2 3 3 2 2 2 3 2" xfId="18680" xr:uid="{00000000-0005-0000-0000-000092870000}"/>
    <cellStyle name="Note 2 2 3 3 2 2 2 4" xfId="2269" xr:uid="{00000000-0005-0000-0000-000093870000}"/>
    <cellStyle name="Note 2 2 3 3 2 2 3" xfId="10229" xr:uid="{00000000-0005-0000-0000-000094870000}"/>
    <cellStyle name="Note 2 2 3 3 2 2 3 2" xfId="2267" xr:uid="{00000000-0005-0000-0000-000095870000}"/>
    <cellStyle name="Note 2 2 3 3 2 2 3 2 2" xfId="2266" xr:uid="{00000000-0005-0000-0000-000096870000}"/>
    <cellStyle name="Note 2 2 3 3 2 2 3 3" xfId="2265" xr:uid="{00000000-0005-0000-0000-000097870000}"/>
    <cellStyle name="Note 2 2 3 3 2 2 4" xfId="2264" xr:uid="{00000000-0005-0000-0000-000098870000}"/>
    <cellStyle name="Note 2 2 3 3 2 2 4 2" xfId="2263" xr:uid="{00000000-0005-0000-0000-000099870000}"/>
    <cellStyle name="Note 2 2 3 3 2 2 5" xfId="2262" xr:uid="{00000000-0005-0000-0000-00009A870000}"/>
    <cellStyle name="Note 2 2 3 3 2 3" xfId="2261" xr:uid="{00000000-0005-0000-0000-00009B870000}"/>
    <cellStyle name="Note 2 2 3 3 2 3 2" xfId="2260" xr:uid="{00000000-0005-0000-0000-00009C870000}"/>
    <cellStyle name="Note 2 2 3 3 2 3 2 2" xfId="2259" xr:uid="{00000000-0005-0000-0000-00009D870000}"/>
    <cellStyle name="Note 2 2 3 3 2 3 2 2 2" xfId="2258" xr:uid="{00000000-0005-0000-0000-00009E870000}"/>
    <cellStyle name="Note 2 2 3 3 2 3 2 3" xfId="2257" xr:uid="{00000000-0005-0000-0000-00009F870000}"/>
    <cellStyle name="Note 2 2 3 3 2 3 3" xfId="5145" xr:uid="{00000000-0005-0000-0000-0000A0870000}"/>
    <cellStyle name="Note 2 2 3 3 2 3 3 2" xfId="2256" xr:uid="{00000000-0005-0000-0000-0000A1870000}"/>
    <cellStyle name="Note 2 2 3 3 2 3 4" xfId="2255" xr:uid="{00000000-0005-0000-0000-0000A2870000}"/>
    <cellStyle name="Note 2 2 3 3 2 4" xfId="30593" xr:uid="{00000000-0005-0000-0000-0000A3870000}"/>
    <cellStyle name="Note 2 2 3 3 2 4 2" xfId="30094" xr:uid="{00000000-0005-0000-0000-0000A4870000}"/>
    <cellStyle name="Note 2 2 3 3 2 4 2 2" xfId="21098" xr:uid="{00000000-0005-0000-0000-0000A5870000}"/>
    <cellStyle name="Note 2 2 3 3 2 4 3" xfId="23424" xr:uid="{00000000-0005-0000-0000-0000A6870000}"/>
    <cellStyle name="Note 2 2 3 3 2 5" xfId="30771" xr:uid="{00000000-0005-0000-0000-0000A7870000}"/>
    <cellStyle name="Note 2 2 3 3 2 5 2" xfId="27912" xr:uid="{00000000-0005-0000-0000-0000A8870000}"/>
    <cellStyle name="Note 2 2 3 3 2 6" xfId="2254" xr:uid="{00000000-0005-0000-0000-0000A9870000}"/>
    <cellStyle name="Note 2 2 3 3 3" xfId="2253" xr:uid="{00000000-0005-0000-0000-0000AA870000}"/>
    <cellStyle name="Note 2 2 3 3 3 2" xfId="2252" xr:uid="{00000000-0005-0000-0000-0000AB870000}"/>
    <cellStyle name="Note 2 2 3 3 3 2 2" xfId="2251" xr:uid="{00000000-0005-0000-0000-0000AC870000}"/>
    <cellStyle name="Note 2 2 3 3 3 2 2 2" xfId="2250" xr:uid="{00000000-0005-0000-0000-0000AD870000}"/>
    <cellStyle name="Note 2 2 3 3 3 2 2 2 2" xfId="2249" xr:uid="{00000000-0005-0000-0000-0000AE870000}"/>
    <cellStyle name="Note 2 2 3 3 3 2 2 3" xfId="2248" xr:uid="{00000000-0005-0000-0000-0000AF870000}"/>
    <cellStyle name="Note 2 2 3 3 3 2 3" xfId="2247" xr:uid="{00000000-0005-0000-0000-0000B0870000}"/>
    <cellStyle name="Note 2 2 3 3 3 2 3 2" xfId="2246" xr:uid="{00000000-0005-0000-0000-0000B1870000}"/>
    <cellStyle name="Note 2 2 3 3 3 2 4" xfId="2245" xr:uid="{00000000-0005-0000-0000-0000B2870000}"/>
    <cellStyle name="Note 2 2 3 3 3 3" xfId="2244" xr:uid="{00000000-0005-0000-0000-0000B3870000}"/>
    <cellStyle name="Note 2 2 3 3 3 3 2" xfId="2243" xr:uid="{00000000-0005-0000-0000-0000B4870000}"/>
    <cellStyle name="Note 2 2 3 3 3 3 2 2" xfId="2242" xr:uid="{00000000-0005-0000-0000-0000B5870000}"/>
    <cellStyle name="Note 2 2 3 3 3 3 3" xfId="2241" xr:uid="{00000000-0005-0000-0000-0000B6870000}"/>
    <cellStyle name="Note 2 2 3 3 3 4" xfId="13839" xr:uid="{00000000-0005-0000-0000-0000B7870000}"/>
    <cellStyle name="Note 2 2 3 3 3 4 2" xfId="29442" xr:uid="{00000000-0005-0000-0000-0000B8870000}"/>
    <cellStyle name="Note 2 2 3 3 3 5" xfId="2240" xr:uid="{00000000-0005-0000-0000-0000B9870000}"/>
    <cellStyle name="Note 2 2 3 3 4" xfId="2239" xr:uid="{00000000-0005-0000-0000-0000BA870000}"/>
    <cellStyle name="Note 2 2 3 3 4 2" xfId="2238" xr:uid="{00000000-0005-0000-0000-0000BB870000}"/>
    <cellStyle name="Note 2 2 3 3 4 2 2" xfId="2237" xr:uid="{00000000-0005-0000-0000-0000BC870000}"/>
    <cellStyle name="Note 2 2 3 3 4 2 2 2" xfId="4094" xr:uid="{00000000-0005-0000-0000-0000BD870000}"/>
    <cellStyle name="Note 2 2 3 3 4 2 3" xfId="2236" xr:uid="{00000000-0005-0000-0000-0000BE870000}"/>
    <cellStyle name="Note 2 2 3 3 4 3" xfId="2235" xr:uid="{00000000-0005-0000-0000-0000BF870000}"/>
    <cellStyle name="Note 2 2 3 3 4 3 2" xfId="2234" xr:uid="{00000000-0005-0000-0000-0000C0870000}"/>
    <cellStyle name="Note 2 2 3 3 4 4" xfId="2233" xr:uid="{00000000-0005-0000-0000-0000C1870000}"/>
    <cellStyle name="Note 2 2 3 3 5" xfId="2232" xr:uid="{00000000-0005-0000-0000-0000C2870000}"/>
    <cellStyle name="Note 2 2 3 3 5 2" xfId="2231" xr:uid="{00000000-0005-0000-0000-0000C3870000}"/>
    <cellStyle name="Note 2 2 3 3 5 2 2" xfId="25282" xr:uid="{00000000-0005-0000-0000-0000C4870000}"/>
    <cellStyle name="Note 2 2 3 3 5 3" xfId="2230" xr:uid="{00000000-0005-0000-0000-0000C5870000}"/>
    <cellStyle name="Note 2 2 3 3 6" xfId="11239" xr:uid="{00000000-0005-0000-0000-0000C6870000}"/>
    <cellStyle name="Note 2 2 3 3 6 2" xfId="16233" xr:uid="{00000000-0005-0000-0000-0000C7870000}"/>
    <cellStyle name="Note 2 2 3 3 7" xfId="11226" xr:uid="{00000000-0005-0000-0000-0000C8870000}"/>
    <cellStyle name="Note 2 2 3 4" xfId="23637" xr:uid="{00000000-0005-0000-0000-0000C9870000}"/>
    <cellStyle name="Note 2 2 3 4 2" xfId="28361" xr:uid="{00000000-0005-0000-0000-0000CA870000}"/>
    <cellStyle name="Note 2 2 3 4 2 2" xfId="2229" xr:uid="{00000000-0005-0000-0000-0000CB870000}"/>
    <cellStyle name="Note 2 2 3 4 2 2 2" xfId="2228" xr:uid="{00000000-0005-0000-0000-0000CC870000}"/>
    <cellStyle name="Note 2 2 3 4 2 2 2 2" xfId="2227" xr:uid="{00000000-0005-0000-0000-0000CD870000}"/>
    <cellStyle name="Note 2 2 3 4 2 2 2 2 2" xfId="2226" xr:uid="{00000000-0005-0000-0000-0000CE870000}"/>
    <cellStyle name="Note 2 2 3 4 2 2 2 3" xfId="2225" xr:uid="{00000000-0005-0000-0000-0000CF870000}"/>
    <cellStyle name="Note 2 2 3 4 2 2 3" xfId="2224" xr:uid="{00000000-0005-0000-0000-0000D0870000}"/>
    <cellStyle name="Note 2 2 3 4 2 2 3 2" xfId="2223" xr:uid="{00000000-0005-0000-0000-0000D1870000}"/>
    <cellStyle name="Note 2 2 3 4 2 2 4" xfId="2222" xr:uid="{00000000-0005-0000-0000-0000D2870000}"/>
    <cellStyle name="Note 2 2 3 4 2 3" xfId="2221" xr:uid="{00000000-0005-0000-0000-0000D3870000}"/>
    <cellStyle name="Note 2 2 3 4 2 3 2" xfId="2220" xr:uid="{00000000-0005-0000-0000-0000D4870000}"/>
    <cellStyle name="Note 2 2 3 4 2 3 2 2" xfId="2219" xr:uid="{00000000-0005-0000-0000-0000D5870000}"/>
    <cellStyle name="Note 2 2 3 4 2 3 3" xfId="2218" xr:uid="{00000000-0005-0000-0000-0000D6870000}"/>
    <cellStyle name="Note 2 2 3 4 2 4" xfId="30577" xr:uid="{00000000-0005-0000-0000-0000D7870000}"/>
    <cellStyle name="Note 2 2 3 4 2 4 2" xfId="20494" xr:uid="{00000000-0005-0000-0000-0000D8870000}"/>
    <cellStyle name="Note 2 2 3 4 2 5" xfId="2217" xr:uid="{00000000-0005-0000-0000-0000D9870000}"/>
    <cellStyle name="Note 2 2 3 4 3" xfId="2216" xr:uid="{00000000-0005-0000-0000-0000DA870000}"/>
    <cellStyle name="Note 2 2 3 4 3 2" xfId="32066" xr:uid="{00000000-0005-0000-0000-0000DB870000}"/>
    <cellStyle name="Note 2 2 3 4 3 2 2" xfId="2215" xr:uid="{00000000-0005-0000-0000-0000DC870000}"/>
    <cellStyle name="Note 2 2 3 4 3 2 2 2" xfId="22044" xr:uid="{00000000-0005-0000-0000-0000DD870000}"/>
    <cellStyle name="Note 2 2 3 4 3 2 3" xfId="2214" xr:uid="{00000000-0005-0000-0000-0000DE870000}"/>
    <cellStyle name="Note 2 2 3 4 3 3" xfId="2213" xr:uid="{00000000-0005-0000-0000-0000DF870000}"/>
    <cellStyle name="Note 2 2 3 4 3 3 2" xfId="2212" xr:uid="{00000000-0005-0000-0000-0000E0870000}"/>
    <cellStyle name="Note 2 2 3 4 3 4" xfId="2211" xr:uid="{00000000-0005-0000-0000-0000E1870000}"/>
    <cellStyle name="Note 2 2 3 4 4" xfId="2210" xr:uid="{00000000-0005-0000-0000-0000E2870000}"/>
    <cellStyle name="Note 2 2 3 4 4 2" xfId="2209" xr:uid="{00000000-0005-0000-0000-0000E3870000}"/>
    <cellStyle name="Note 2 2 3 4 4 2 2" xfId="2208" xr:uid="{00000000-0005-0000-0000-0000E4870000}"/>
    <cellStyle name="Note 2 2 3 4 4 3" xfId="2207" xr:uid="{00000000-0005-0000-0000-0000E5870000}"/>
    <cellStyle name="Note 2 2 3 4 5" xfId="29695" xr:uid="{00000000-0005-0000-0000-0000E6870000}"/>
    <cellStyle name="Note 2 2 3 4 5 2" xfId="2206" xr:uid="{00000000-0005-0000-0000-0000E7870000}"/>
    <cellStyle name="Note 2 2 3 4 6" xfId="11210" xr:uid="{00000000-0005-0000-0000-0000E8870000}"/>
    <cellStyle name="Note 2 2 3 5" xfId="30654" xr:uid="{00000000-0005-0000-0000-0000E9870000}"/>
    <cellStyle name="Note 2 2 3 5 2" xfId="2205" xr:uid="{00000000-0005-0000-0000-0000EA870000}"/>
    <cellStyle name="Note 2 2 3 5 2 2" xfId="2204" xr:uid="{00000000-0005-0000-0000-0000EB870000}"/>
    <cellStyle name="Note 2 2 3 5 2 2 2" xfId="2203" xr:uid="{00000000-0005-0000-0000-0000EC870000}"/>
    <cellStyle name="Note 2 2 3 5 2 2 2 2" xfId="33847" xr:uid="{00000000-0005-0000-0000-0000ED870000}"/>
    <cellStyle name="Note 2 2 3 5 2 2 3" xfId="2202" xr:uid="{00000000-0005-0000-0000-0000EE870000}"/>
    <cellStyle name="Note 2 2 3 5 2 3" xfId="2201" xr:uid="{00000000-0005-0000-0000-0000EF870000}"/>
    <cellStyle name="Note 2 2 3 5 2 3 2" xfId="2200" xr:uid="{00000000-0005-0000-0000-0000F0870000}"/>
    <cellStyle name="Note 2 2 3 5 2 4" xfId="2199" xr:uid="{00000000-0005-0000-0000-0000F1870000}"/>
    <cellStyle name="Note 2 2 3 5 3" xfId="2198" xr:uid="{00000000-0005-0000-0000-0000F2870000}"/>
    <cellStyle name="Note 2 2 3 5 3 2" xfId="2197" xr:uid="{00000000-0005-0000-0000-0000F3870000}"/>
    <cellStyle name="Note 2 2 3 5 3 2 2" xfId="2196" xr:uid="{00000000-0005-0000-0000-0000F4870000}"/>
    <cellStyle name="Note 2 2 3 5 3 3" xfId="2195" xr:uid="{00000000-0005-0000-0000-0000F5870000}"/>
    <cellStyle name="Note 2 2 3 5 4" xfId="2194" xr:uid="{00000000-0005-0000-0000-0000F6870000}"/>
    <cellStyle name="Note 2 2 3 5 4 2" xfId="2193" xr:uid="{00000000-0005-0000-0000-0000F7870000}"/>
    <cellStyle name="Note 2 2 3 5 5" xfId="2192" xr:uid="{00000000-0005-0000-0000-0000F8870000}"/>
    <cellStyle name="Note 2 2 3 6" xfId="9895" xr:uid="{00000000-0005-0000-0000-0000F9870000}"/>
    <cellStyle name="Note 2 2 3 6 2" xfId="2191" xr:uid="{00000000-0005-0000-0000-0000FA870000}"/>
    <cellStyle name="Note 2 2 3 6 2 2" xfId="2190" xr:uid="{00000000-0005-0000-0000-0000FB870000}"/>
    <cellStyle name="Note 2 2 3 6 2 2 2" xfId="2189" xr:uid="{00000000-0005-0000-0000-0000FC870000}"/>
    <cellStyle name="Note 2 2 3 6 2 3" xfId="2188" xr:uid="{00000000-0005-0000-0000-0000FD870000}"/>
    <cellStyle name="Note 2 2 3 6 3" xfId="2187" xr:uid="{00000000-0005-0000-0000-0000FE870000}"/>
    <cellStyle name="Note 2 2 3 6 3 2" xfId="2186" xr:uid="{00000000-0005-0000-0000-0000FF870000}"/>
    <cellStyle name="Note 2 2 3 6 4" xfId="2185" xr:uid="{00000000-0005-0000-0000-000000880000}"/>
    <cellStyle name="Note 2 2 3 7" xfId="9889" xr:uid="{00000000-0005-0000-0000-000001880000}"/>
    <cellStyle name="Note 2 2 3 7 2" xfId="2184" xr:uid="{00000000-0005-0000-0000-000002880000}"/>
    <cellStyle name="Note 2 2 3 7 2 2" xfId="2183" xr:uid="{00000000-0005-0000-0000-000003880000}"/>
    <cellStyle name="Note 2 2 3 7 3" xfId="2182" xr:uid="{00000000-0005-0000-0000-000004880000}"/>
    <cellStyle name="Note 2 2 3 8" xfId="24479" xr:uid="{00000000-0005-0000-0000-000005880000}"/>
    <cellStyle name="Note 2 2 3 8 2" xfId="2181" xr:uid="{00000000-0005-0000-0000-000006880000}"/>
    <cellStyle name="Note 2 2 3 9" xfId="2180" xr:uid="{00000000-0005-0000-0000-000007880000}"/>
    <cellStyle name="Note 2 2 4" xfId="19714" xr:uid="{00000000-0005-0000-0000-000008880000}"/>
    <cellStyle name="Note 2 2 4 2" xfId="18666" xr:uid="{00000000-0005-0000-0000-000009880000}"/>
    <cellStyle name="Note 2 2 4 2 2" xfId="2179" xr:uid="{00000000-0005-0000-0000-00000A880000}"/>
    <cellStyle name="Note 2 2 4 2 2 2" xfId="12837" xr:uid="{00000000-0005-0000-0000-00000B880000}"/>
    <cellStyle name="Note 2 2 4 2 2 2 2" xfId="2178" xr:uid="{00000000-0005-0000-0000-00000C880000}"/>
    <cellStyle name="Note 2 2 4 2 2 2 2 2" xfId="2177" xr:uid="{00000000-0005-0000-0000-00000D880000}"/>
    <cellStyle name="Note 2 2 4 2 2 2 2 2 2" xfId="2176" xr:uid="{00000000-0005-0000-0000-00000E880000}"/>
    <cellStyle name="Note 2 2 4 2 2 2 2 2 2 2" xfId="4656" xr:uid="{00000000-0005-0000-0000-00000F880000}"/>
    <cellStyle name="Note 2 2 4 2 2 2 2 2 3" xfId="2175" xr:uid="{00000000-0005-0000-0000-000010880000}"/>
    <cellStyle name="Note 2 2 4 2 2 2 2 3" xfId="8669" xr:uid="{00000000-0005-0000-0000-000011880000}"/>
    <cellStyle name="Note 2 2 4 2 2 2 2 3 2" xfId="2174" xr:uid="{00000000-0005-0000-0000-000012880000}"/>
    <cellStyle name="Note 2 2 4 2 2 2 2 4" xfId="2173" xr:uid="{00000000-0005-0000-0000-000013880000}"/>
    <cellStyle name="Note 2 2 4 2 2 2 3" xfId="2172" xr:uid="{00000000-0005-0000-0000-000014880000}"/>
    <cellStyle name="Note 2 2 4 2 2 2 3 2" xfId="2171" xr:uid="{00000000-0005-0000-0000-000015880000}"/>
    <cellStyle name="Note 2 2 4 2 2 2 3 2 2" xfId="2170" xr:uid="{00000000-0005-0000-0000-000016880000}"/>
    <cellStyle name="Note 2 2 4 2 2 2 3 3" xfId="2169" xr:uid="{00000000-0005-0000-0000-000017880000}"/>
    <cellStyle name="Note 2 2 4 2 2 2 4" xfId="2168" xr:uid="{00000000-0005-0000-0000-000018880000}"/>
    <cellStyle name="Note 2 2 4 2 2 2 4 2" xfId="2167" xr:uid="{00000000-0005-0000-0000-000019880000}"/>
    <cellStyle name="Note 2 2 4 2 2 2 5" xfId="2166" xr:uid="{00000000-0005-0000-0000-00001A880000}"/>
    <cellStyle name="Note 2 2 4 2 2 3" xfId="2165" xr:uid="{00000000-0005-0000-0000-00001B880000}"/>
    <cellStyle name="Note 2 2 4 2 2 3 2" xfId="2164" xr:uid="{00000000-0005-0000-0000-00001C880000}"/>
    <cellStyle name="Note 2 2 4 2 2 3 2 2" xfId="2163" xr:uid="{00000000-0005-0000-0000-00001D880000}"/>
    <cellStyle name="Note 2 2 4 2 2 3 2 2 2" xfId="2162" xr:uid="{00000000-0005-0000-0000-00001E880000}"/>
    <cellStyle name="Note 2 2 4 2 2 3 2 3" xfId="2161" xr:uid="{00000000-0005-0000-0000-00001F880000}"/>
    <cellStyle name="Note 2 2 4 2 2 3 3" xfId="2160" xr:uid="{00000000-0005-0000-0000-000020880000}"/>
    <cellStyle name="Note 2 2 4 2 2 3 3 2" xfId="2159" xr:uid="{00000000-0005-0000-0000-000021880000}"/>
    <cellStyle name="Note 2 2 4 2 2 3 4" xfId="2158" xr:uid="{00000000-0005-0000-0000-000022880000}"/>
    <cellStyle name="Note 2 2 4 2 2 4" xfId="29758" xr:uid="{00000000-0005-0000-0000-000023880000}"/>
    <cellStyle name="Note 2 2 4 2 2 4 2" xfId="25049" xr:uid="{00000000-0005-0000-0000-000024880000}"/>
    <cellStyle name="Note 2 2 4 2 2 4 2 2" xfId="2157" xr:uid="{00000000-0005-0000-0000-000025880000}"/>
    <cellStyle name="Note 2 2 4 2 2 4 3" xfId="2156" xr:uid="{00000000-0005-0000-0000-000026880000}"/>
    <cellStyle name="Note 2 2 4 2 2 5" xfId="29749" xr:uid="{00000000-0005-0000-0000-000027880000}"/>
    <cellStyle name="Note 2 2 4 2 2 5 2" xfId="2155" xr:uid="{00000000-0005-0000-0000-000028880000}"/>
    <cellStyle name="Note 2 2 4 2 2 6" xfId="2154" xr:uid="{00000000-0005-0000-0000-000029880000}"/>
    <cellStyle name="Note 2 2 4 2 3" xfId="15194" xr:uid="{00000000-0005-0000-0000-00002A880000}"/>
    <cellStyle name="Note 2 2 4 2 3 2" xfId="2153" xr:uid="{00000000-0005-0000-0000-00002B880000}"/>
    <cellStyle name="Note 2 2 4 2 3 2 2" xfId="2152" xr:uid="{00000000-0005-0000-0000-00002C880000}"/>
    <cellStyle name="Note 2 2 4 2 3 2 2 2" xfId="2151" xr:uid="{00000000-0005-0000-0000-00002D880000}"/>
    <cellStyle name="Note 2 2 4 2 3 2 2 2 2" xfId="4329" xr:uid="{00000000-0005-0000-0000-00002E880000}"/>
    <cellStyle name="Note 2 2 4 2 3 2 2 3" xfId="2150" xr:uid="{00000000-0005-0000-0000-00002F880000}"/>
    <cellStyle name="Note 2 2 4 2 3 2 3" xfId="2149" xr:uid="{00000000-0005-0000-0000-000030880000}"/>
    <cellStyle name="Note 2 2 4 2 3 2 3 2" xfId="2148" xr:uid="{00000000-0005-0000-0000-000031880000}"/>
    <cellStyle name="Note 2 2 4 2 3 2 4" xfId="2147" xr:uid="{00000000-0005-0000-0000-000032880000}"/>
    <cellStyle name="Note 2 2 4 2 3 3" xfId="2146" xr:uid="{00000000-0005-0000-0000-000033880000}"/>
    <cellStyle name="Note 2 2 4 2 3 3 2" xfId="2145" xr:uid="{00000000-0005-0000-0000-000034880000}"/>
    <cellStyle name="Note 2 2 4 2 3 3 2 2" xfId="2144" xr:uid="{00000000-0005-0000-0000-000035880000}"/>
    <cellStyle name="Note 2 2 4 2 3 3 3" xfId="2143" xr:uid="{00000000-0005-0000-0000-000036880000}"/>
    <cellStyle name="Note 2 2 4 2 3 4" xfId="13817" xr:uid="{00000000-0005-0000-0000-000037880000}"/>
    <cellStyle name="Note 2 2 4 2 3 4 2" xfId="2142" xr:uid="{00000000-0005-0000-0000-000038880000}"/>
    <cellStyle name="Note 2 2 4 2 3 5" xfId="2141" xr:uid="{00000000-0005-0000-0000-000039880000}"/>
    <cellStyle name="Note 2 2 4 2 4" xfId="3771" xr:uid="{00000000-0005-0000-0000-00003A880000}"/>
    <cellStyle name="Note 2 2 4 2 4 2" xfId="29078" xr:uid="{00000000-0005-0000-0000-00003B880000}"/>
    <cellStyle name="Note 2 2 4 2 4 2 2" xfId="17110" xr:uid="{00000000-0005-0000-0000-00003C880000}"/>
    <cellStyle name="Note 2 2 4 2 4 2 2 2" xfId="2140" xr:uid="{00000000-0005-0000-0000-00003D880000}"/>
    <cellStyle name="Note 2 2 4 2 4 2 3" xfId="17105" xr:uid="{00000000-0005-0000-0000-00003E880000}"/>
    <cellStyle name="Note 2 2 4 2 4 3" xfId="29068" xr:uid="{00000000-0005-0000-0000-00003F880000}"/>
    <cellStyle name="Note 2 2 4 2 4 3 2" xfId="28230" xr:uid="{00000000-0005-0000-0000-000040880000}"/>
    <cellStyle name="Note 2 2 4 2 4 4" xfId="2139" xr:uid="{00000000-0005-0000-0000-000041880000}"/>
    <cellStyle name="Note 2 2 4 2 5" xfId="2138" xr:uid="{00000000-0005-0000-0000-000042880000}"/>
    <cellStyle name="Note 2 2 4 2 5 2" xfId="29055" xr:uid="{00000000-0005-0000-0000-000043880000}"/>
    <cellStyle name="Note 2 2 4 2 5 2 2" xfId="6485" xr:uid="{00000000-0005-0000-0000-000044880000}"/>
    <cellStyle name="Note 2 2 4 2 5 3" xfId="2137" xr:uid="{00000000-0005-0000-0000-000045880000}"/>
    <cellStyle name="Note 2 2 4 2 6" xfId="11192" xr:uid="{00000000-0005-0000-0000-000046880000}"/>
    <cellStyle name="Note 2 2 4 2 6 2" xfId="14730" xr:uid="{00000000-0005-0000-0000-000047880000}"/>
    <cellStyle name="Note 2 2 4 2 7" xfId="11182" xr:uid="{00000000-0005-0000-0000-000048880000}"/>
    <cellStyle name="Note 2 2 4 3" xfId="21396" xr:uid="{00000000-0005-0000-0000-000049880000}"/>
    <cellStyle name="Note 2 2 4 3 2" xfId="2136" xr:uid="{00000000-0005-0000-0000-00004A880000}"/>
    <cellStyle name="Note 2 2 4 3 2 2" xfId="2135" xr:uid="{00000000-0005-0000-0000-00004B880000}"/>
    <cellStyle name="Note 2 2 4 3 2 2 2" xfId="2134" xr:uid="{00000000-0005-0000-0000-00004C880000}"/>
    <cellStyle name="Note 2 2 4 3 2 2 2 2" xfId="14302" xr:uid="{00000000-0005-0000-0000-00004D880000}"/>
    <cellStyle name="Note 2 2 4 3 2 2 2 2 2" xfId="14298" xr:uid="{00000000-0005-0000-0000-00004E880000}"/>
    <cellStyle name="Note 2 2 4 3 2 2 2 3" xfId="14286" xr:uid="{00000000-0005-0000-0000-00004F880000}"/>
    <cellStyle name="Note 2 2 4 3 2 2 3" xfId="2133" xr:uid="{00000000-0005-0000-0000-000050880000}"/>
    <cellStyle name="Note 2 2 4 3 2 2 3 2" xfId="14264" xr:uid="{00000000-0005-0000-0000-000051880000}"/>
    <cellStyle name="Note 2 2 4 3 2 2 4" xfId="2132" xr:uid="{00000000-0005-0000-0000-000052880000}"/>
    <cellStyle name="Note 2 2 4 3 2 3" xfId="2131" xr:uid="{00000000-0005-0000-0000-000053880000}"/>
    <cellStyle name="Note 2 2 4 3 2 3 2" xfId="2130" xr:uid="{00000000-0005-0000-0000-000054880000}"/>
    <cellStyle name="Note 2 2 4 3 2 3 2 2" xfId="13932" xr:uid="{00000000-0005-0000-0000-000055880000}"/>
    <cellStyle name="Note 2 2 4 3 2 3 3" xfId="6026" xr:uid="{00000000-0005-0000-0000-000056880000}"/>
    <cellStyle name="Note 2 2 4 3 2 4" xfId="30535" xr:uid="{00000000-0005-0000-0000-000057880000}"/>
    <cellStyle name="Note 2 2 4 3 2 4 2" xfId="30106" xr:uid="{00000000-0005-0000-0000-000058880000}"/>
    <cellStyle name="Note 2 2 4 3 2 5" xfId="2129" xr:uid="{00000000-0005-0000-0000-000059880000}"/>
    <cellStyle name="Note 2 2 4 3 3" xfId="2128" xr:uid="{00000000-0005-0000-0000-00005A880000}"/>
    <cellStyle name="Note 2 2 4 3 3 2" xfId="2127" xr:uid="{00000000-0005-0000-0000-00005B880000}"/>
    <cellStyle name="Note 2 2 4 3 3 2 2" xfId="2126" xr:uid="{00000000-0005-0000-0000-00005C880000}"/>
    <cellStyle name="Note 2 2 4 3 3 2 2 2" xfId="12295" xr:uid="{00000000-0005-0000-0000-00005D880000}"/>
    <cellStyle name="Note 2 2 4 3 3 2 3" xfId="2125" xr:uid="{00000000-0005-0000-0000-00005E880000}"/>
    <cellStyle name="Note 2 2 4 3 3 3" xfId="2124" xr:uid="{00000000-0005-0000-0000-00005F880000}"/>
    <cellStyle name="Note 2 2 4 3 3 3 2" xfId="2123" xr:uid="{00000000-0005-0000-0000-000060880000}"/>
    <cellStyle name="Note 2 2 4 3 3 4" xfId="2122" xr:uid="{00000000-0005-0000-0000-000061880000}"/>
    <cellStyle name="Note 2 2 4 3 4" xfId="2121" xr:uid="{00000000-0005-0000-0000-000062880000}"/>
    <cellStyle name="Note 2 2 4 3 4 2" xfId="28946" xr:uid="{00000000-0005-0000-0000-000063880000}"/>
    <cellStyle name="Note 2 2 4 3 4 2 2" xfId="17085" xr:uid="{00000000-0005-0000-0000-000064880000}"/>
    <cellStyle name="Note 2 2 4 3 4 3" xfId="2120" xr:uid="{00000000-0005-0000-0000-000065880000}"/>
    <cellStyle name="Note 2 2 4 3 5" xfId="2119" xr:uid="{00000000-0005-0000-0000-000066880000}"/>
    <cellStyle name="Note 2 2 4 3 5 2" xfId="2118" xr:uid="{00000000-0005-0000-0000-000067880000}"/>
    <cellStyle name="Note 2 2 4 3 6" xfId="17139" xr:uid="{00000000-0005-0000-0000-000068880000}"/>
    <cellStyle name="Note 2 2 4 4" xfId="17325" xr:uid="{00000000-0005-0000-0000-000069880000}"/>
    <cellStyle name="Note 2 2 4 4 2" xfId="2117" xr:uid="{00000000-0005-0000-0000-00006A880000}"/>
    <cellStyle name="Note 2 2 4 4 2 2" xfId="2116" xr:uid="{00000000-0005-0000-0000-00006B880000}"/>
    <cellStyle name="Note 2 2 4 4 2 2 2" xfId="34391" xr:uid="{00000000-0005-0000-0000-00006C880000}"/>
    <cellStyle name="Note 2 2 4 4 2 2 2 2" xfId="2115" xr:uid="{00000000-0005-0000-0000-00006D880000}"/>
    <cellStyle name="Note 2 2 4 4 2 2 3" xfId="2114" xr:uid="{00000000-0005-0000-0000-00006E880000}"/>
    <cellStyle name="Note 2 2 4 4 2 3" xfId="2113" xr:uid="{00000000-0005-0000-0000-00006F880000}"/>
    <cellStyle name="Note 2 2 4 4 2 3 2" xfId="2112" xr:uid="{00000000-0005-0000-0000-000070880000}"/>
    <cellStyle name="Note 2 2 4 4 2 4" xfId="2111" xr:uid="{00000000-0005-0000-0000-000071880000}"/>
    <cellStyle name="Note 2 2 4 4 3" xfId="2110" xr:uid="{00000000-0005-0000-0000-000072880000}"/>
    <cellStyle name="Note 2 2 4 4 3 2" xfId="2109" xr:uid="{00000000-0005-0000-0000-000073880000}"/>
    <cellStyle name="Note 2 2 4 4 3 2 2" xfId="2108" xr:uid="{00000000-0005-0000-0000-000074880000}"/>
    <cellStyle name="Note 2 2 4 4 3 3" xfId="2107" xr:uid="{00000000-0005-0000-0000-000075880000}"/>
    <cellStyle name="Note 2 2 4 4 4" xfId="9150" xr:uid="{00000000-0005-0000-0000-000076880000}"/>
    <cellStyle name="Note 2 2 4 4 4 2" xfId="2106" xr:uid="{00000000-0005-0000-0000-000077880000}"/>
    <cellStyle name="Note 2 2 4 4 5" xfId="2105" xr:uid="{00000000-0005-0000-0000-000078880000}"/>
    <cellStyle name="Note 2 2 4 5" xfId="2104" xr:uid="{00000000-0005-0000-0000-000079880000}"/>
    <cellStyle name="Note 2 2 4 5 2" xfId="2103" xr:uid="{00000000-0005-0000-0000-00007A880000}"/>
    <cellStyle name="Note 2 2 4 5 2 2" xfId="2102" xr:uid="{00000000-0005-0000-0000-00007B880000}"/>
    <cellStyle name="Note 2 2 4 5 2 2 2" xfId="2101" xr:uid="{00000000-0005-0000-0000-00007C880000}"/>
    <cellStyle name="Note 2 2 4 5 2 3" xfId="2100" xr:uid="{00000000-0005-0000-0000-00007D880000}"/>
    <cellStyle name="Note 2 2 4 5 3" xfId="2099" xr:uid="{00000000-0005-0000-0000-00007E880000}"/>
    <cellStyle name="Note 2 2 4 5 3 2" xfId="2098" xr:uid="{00000000-0005-0000-0000-00007F880000}"/>
    <cellStyle name="Note 2 2 4 5 4" xfId="2097" xr:uid="{00000000-0005-0000-0000-000080880000}"/>
    <cellStyle name="Note 2 2 4 6" xfId="9883" xr:uid="{00000000-0005-0000-0000-000081880000}"/>
    <cellStyle name="Note 2 2 4 6 2" xfId="2096" xr:uid="{00000000-0005-0000-0000-000082880000}"/>
    <cellStyle name="Note 2 2 4 6 2 2" xfId="2095" xr:uid="{00000000-0005-0000-0000-000083880000}"/>
    <cellStyle name="Note 2 2 4 6 3" xfId="2094" xr:uid="{00000000-0005-0000-0000-000084880000}"/>
    <cellStyle name="Note 2 2 4 7" xfId="9878" xr:uid="{00000000-0005-0000-0000-000085880000}"/>
    <cellStyle name="Note 2 2 4 7 2" xfId="2093" xr:uid="{00000000-0005-0000-0000-000086880000}"/>
    <cellStyle name="Note 2 2 4 8" xfId="2092" xr:uid="{00000000-0005-0000-0000-000087880000}"/>
    <cellStyle name="Note 2 2 5" xfId="27901" xr:uid="{00000000-0005-0000-0000-000088880000}"/>
    <cellStyle name="Note 2 2 5 2" xfId="4007" xr:uid="{00000000-0005-0000-0000-000089880000}"/>
    <cellStyle name="Note 2 2 5 2 2" xfId="4005" xr:uid="{00000000-0005-0000-0000-00008A880000}"/>
    <cellStyle name="Note 2 2 5 2 2 2" xfId="2091" xr:uid="{00000000-0005-0000-0000-00008B880000}"/>
    <cellStyle name="Note 2 2 5 2 2 2 2" xfId="2090" xr:uid="{00000000-0005-0000-0000-00008C880000}"/>
    <cellStyle name="Note 2 2 5 2 2 2 2 2" xfId="2089" xr:uid="{00000000-0005-0000-0000-00008D880000}"/>
    <cellStyle name="Note 2 2 5 2 2 2 2 2 2" xfId="2088" xr:uid="{00000000-0005-0000-0000-00008E880000}"/>
    <cellStyle name="Note 2 2 5 2 2 2 2 3" xfId="2087" xr:uid="{00000000-0005-0000-0000-00008F880000}"/>
    <cellStyle name="Note 2 2 5 2 2 2 3" xfId="2086" xr:uid="{00000000-0005-0000-0000-000090880000}"/>
    <cellStyle name="Note 2 2 5 2 2 2 3 2" xfId="32119" xr:uid="{00000000-0005-0000-0000-000091880000}"/>
    <cellStyle name="Note 2 2 5 2 2 2 4" xfId="2085" xr:uid="{00000000-0005-0000-0000-000092880000}"/>
    <cellStyle name="Note 2 2 5 2 2 3" xfId="2084" xr:uid="{00000000-0005-0000-0000-000093880000}"/>
    <cellStyle name="Note 2 2 5 2 2 3 2" xfId="2083" xr:uid="{00000000-0005-0000-0000-000094880000}"/>
    <cellStyle name="Note 2 2 5 2 2 3 2 2" xfId="2082" xr:uid="{00000000-0005-0000-0000-000095880000}"/>
    <cellStyle name="Note 2 2 5 2 2 3 3" xfId="2081" xr:uid="{00000000-0005-0000-0000-000096880000}"/>
    <cellStyle name="Note 2 2 5 2 2 4" xfId="29482" xr:uid="{00000000-0005-0000-0000-000097880000}"/>
    <cellStyle name="Note 2 2 5 2 2 4 2" xfId="2080" xr:uid="{00000000-0005-0000-0000-000098880000}"/>
    <cellStyle name="Note 2 2 5 2 2 5" xfId="2079" xr:uid="{00000000-0005-0000-0000-000099880000}"/>
    <cellStyle name="Note 2 2 5 2 3" xfId="17775" xr:uid="{00000000-0005-0000-0000-00009A880000}"/>
    <cellStyle name="Note 2 2 5 2 3 2" xfId="2078" xr:uid="{00000000-0005-0000-0000-00009B880000}"/>
    <cellStyle name="Note 2 2 5 2 3 2 2" xfId="2077" xr:uid="{00000000-0005-0000-0000-00009C880000}"/>
    <cellStyle name="Note 2 2 5 2 3 2 2 2" xfId="2076" xr:uid="{00000000-0005-0000-0000-00009D880000}"/>
    <cellStyle name="Note 2 2 5 2 3 2 3" xfId="2075" xr:uid="{00000000-0005-0000-0000-00009E880000}"/>
    <cellStyle name="Note 2 2 5 2 3 3" xfId="2074" xr:uid="{00000000-0005-0000-0000-00009F880000}"/>
    <cellStyle name="Note 2 2 5 2 3 3 2" xfId="2073" xr:uid="{00000000-0005-0000-0000-0000A0880000}"/>
    <cellStyle name="Note 2 2 5 2 3 4" xfId="2072" xr:uid="{00000000-0005-0000-0000-0000A1880000}"/>
    <cellStyle name="Note 2 2 5 2 4" xfId="25128" xr:uid="{00000000-0005-0000-0000-0000A2880000}"/>
    <cellStyle name="Note 2 2 5 2 4 2" xfId="28721" xr:uid="{00000000-0005-0000-0000-0000A3880000}"/>
    <cellStyle name="Note 2 2 5 2 4 2 2" xfId="23583" xr:uid="{00000000-0005-0000-0000-0000A4880000}"/>
    <cellStyle name="Note 2 2 5 2 4 3" xfId="2071" xr:uid="{00000000-0005-0000-0000-0000A5880000}"/>
    <cellStyle name="Note 2 2 5 2 5" xfId="25119" xr:uid="{00000000-0005-0000-0000-0000A6880000}"/>
    <cellStyle name="Note 2 2 5 2 5 2" xfId="2070" xr:uid="{00000000-0005-0000-0000-0000A7880000}"/>
    <cellStyle name="Note 2 2 5 2 6" xfId="11163" xr:uid="{00000000-0005-0000-0000-0000A8880000}"/>
    <cellStyle name="Note 2 2 5 3" xfId="4003" xr:uid="{00000000-0005-0000-0000-0000A9880000}"/>
    <cellStyle name="Note 2 2 5 3 2" xfId="4001" xr:uid="{00000000-0005-0000-0000-0000AA880000}"/>
    <cellStyle name="Note 2 2 5 3 2 2" xfId="2069" xr:uid="{00000000-0005-0000-0000-0000AB880000}"/>
    <cellStyle name="Note 2 2 5 3 2 2 2" xfId="2068" xr:uid="{00000000-0005-0000-0000-0000AC880000}"/>
    <cellStyle name="Note 2 2 5 3 2 2 2 2" xfId="2067" xr:uid="{00000000-0005-0000-0000-0000AD880000}"/>
    <cellStyle name="Note 2 2 5 3 2 2 3" xfId="2066" xr:uid="{00000000-0005-0000-0000-0000AE880000}"/>
    <cellStyle name="Note 2 2 5 3 2 3" xfId="2065" xr:uid="{00000000-0005-0000-0000-0000AF880000}"/>
    <cellStyle name="Note 2 2 5 3 2 3 2" xfId="2064" xr:uid="{00000000-0005-0000-0000-0000B0880000}"/>
    <cellStyle name="Note 2 2 5 3 2 4" xfId="2063" xr:uid="{00000000-0005-0000-0000-0000B1880000}"/>
    <cellStyle name="Note 2 2 5 3 3" xfId="31248" xr:uid="{00000000-0005-0000-0000-0000B2880000}"/>
    <cellStyle name="Note 2 2 5 3 3 2" xfId="2062" xr:uid="{00000000-0005-0000-0000-0000B3880000}"/>
    <cellStyle name="Note 2 2 5 3 3 2 2" xfId="2061" xr:uid="{00000000-0005-0000-0000-0000B4880000}"/>
    <cellStyle name="Note 2 2 5 3 3 3" xfId="2060" xr:uid="{00000000-0005-0000-0000-0000B5880000}"/>
    <cellStyle name="Note 2 2 5 3 4" xfId="26617" xr:uid="{00000000-0005-0000-0000-0000B6880000}"/>
    <cellStyle name="Note 2 2 5 3 4 2" xfId="2059" xr:uid="{00000000-0005-0000-0000-0000B7880000}"/>
    <cellStyle name="Note 2 2 5 3 5" xfId="2058" xr:uid="{00000000-0005-0000-0000-0000B8880000}"/>
    <cellStyle name="Note 2 2 5 4" xfId="3999" xr:uid="{00000000-0005-0000-0000-0000B9880000}"/>
    <cellStyle name="Note 2 2 5 4 2" xfId="2057" xr:uid="{00000000-0005-0000-0000-0000BA880000}"/>
    <cellStyle name="Note 2 2 5 4 2 2" xfId="2056" xr:uid="{00000000-0005-0000-0000-0000BB880000}"/>
    <cellStyle name="Note 2 2 5 4 2 2 2" xfId="2055" xr:uid="{00000000-0005-0000-0000-0000BC880000}"/>
    <cellStyle name="Note 2 2 5 4 2 3" xfId="2054" xr:uid="{00000000-0005-0000-0000-0000BD880000}"/>
    <cellStyle name="Note 2 2 5 4 3" xfId="31499" xr:uid="{00000000-0005-0000-0000-0000BE880000}"/>
    <cellStyle name="Note 2 2 5 4 3 2" xfId="2053" xr:uid="{00000000-0005-0000-0000-0000BF880000}"/>
    <cellStyle name="Note 2 2 5 4 4" xfId="2052" xr:uid="{00000000-0005-0000-0000-0000C0880000}"/>
    <cellStyle name="Note 2 2 5 5" xfId="2051" xr:uid="{00000000-0005-0000-0000-0000C1880000}"/>
    <cellStyle name="Note 2 2 5 5 2" xfId="32817" xr:uid="{00000000-0005-0000-0000-0000C2880000}"/>
    <cellStyle name="Note 2 2 5 5 2 2" xfId="2050" xr:uid="{00000000-0005-0000-0000-0000C3880000}"/>
    <cellStyle name="Note 2 2 5 5 3" xfId="2049" xr:uid="{00000000-0005-0000-0000-0000C4880000}"/>
    <cellStyle name="Note 2 2 5 6" xfId="9875" xr:uid="{00000000-0005-0000-0000-0000C5880000}"/>
    <cellStyle name="Note 2 2 5 6 2" xfId="2048" xr:uid="{00000000-0005-0000-0000-0000C6880000}"/>
    <cellStyle name="Note 2 2 5 7" xfId="2047" xr:uid="{00000000-0005-0000-0000-0000C7880000}"/>
    <cellStyle name="Note 2 2 6" xfId="14737" xr:uid="{00000000-0005-0000-0000-0000C8880000}"/>
    <cellStyle name="Note 2 2 6 2" xfId="2046" xr:uid="{00000000-0005-0000-0000-0000C9880000}"/>
    <cellStyle name="Note 2 2 6 2 2" xfId="2045" xr:uid="{00000000-0005-0000-0000-0000CA880000}"/>
    <cellStyle name="Note 2 2 6 2 2 2" xfId="5961" xr:uid="{00000000-0005-0000-0000-0000CB880000}"/>
    <cellStyle name="Note 2 2 6 2 2 2 2" xfId="19235" xr:uid="{00000000-0005-0000-0000-0000CC880000}"/>
    <cellStyle name="Note 2 2 6 2 2 2 2 2" xfId="19233" xr:uid="{00000000-0005-0000-0000-0000CD880000}"/>
    <cellStyle name="Note 2 2 6 2 2 2 3" xfId="19224" xr:uid="{00000000-0005-0000-0000-0000CE880000}"/>
    <cellStyle name="Note 2 2 6 2 2 3" xfId="2044" xr:uid="{00000000-0005-0000-0000-0000CF880000}"/>
    <cellStyle name="Note 2 2 6 2 2 3 2" xfId="19212" xr:uid="{00000000-0005-0000-0000-0000D0880000}"/>
    <cellStyle name="Note 2 2 6 2 2 4" xfId="2043" xr:uid="{00000000-0005-0000-0000-0000D1880000}"/>
    <cellStyle name="Note 2 2 6 2 3" xfId="17759" xr:uid="{00000000-0005-0000-0000-0000D2880000}"/>
    <cellStyle name="Note 2 2 6 2 3 2" xfId="2042" xr:uid="{00000000-0005-0000-0000-0000D3880000}"/>
    <cellStyle name="Note 2 2 6 2 3 2 2" xfId="2041" xr:uid="{00000000-0005-0000-0000-0000D4880000}"/>
    <cellStyle name="Note 2 2 6 2 3 3" xfId="2040" xr:uid="{00000000-0005-0000-0000-0000D5880000}"/>
    <cellStyle name="Note 2 2 6 2 4" xfId="17754" xr:uid="{00000000-0005-0000-0000-0000D6880000}"/>
    <cellStyle name="Note 2 2 6 2 4 2" xfId="2039" xr:uid="{00000000-0005-0000-0000-0000D7880000}"/>
    <cellStyle name="Note 2 2 6 2 5" xfId="2038" xr:uid="{00000000-0005-0000-0000-0000D8880000}"/>
    <cellStyle name="Note 2 2 6 3" xfId="2036" xr:uid="{00000000-0005-0000-0000-0000D9880000}"/>
    <cellStyle name="Note 2 2 6 3 2" xfId="2035" xr:uid="{00000000-0005-0000-0000-0000DA880000}"/>
    <cellStyle name="Note 2 2 6 3 2 2" xfId="2034" xr:uid="{00000000-0005-0000-0000-0000DB880000}"/>
    <cellStyle name="Note 2 2 6 3 2 2 2" xfId="2033" xr:uid="{00000000-0005-0000-0000-0000DC880000}"/>
    <cellStyle name="Note 2 2 6 3 2 3" xfId="2032" xr:uid="{00000000-0005-0000-0000-0000DD880000}"/>
    <cellStyle name="Note 2 2 6 3 3" xfId="28395" xr:uid="{00000000-0005-0000-0000-0000DE880000}"/>
    <cellStyle name="Note 2 2 6 3 3 2" xfId="2031" xr:uid="{00000000-0005-0000-0000-0000DF880000}"/>
    <cellStyle name="Note 2 2 6 3 4" xfId="2030" xr:uid="{00000000-0005-0000-0000-0000E0880000}"/>
    <cellStyle name="Note 2 2 6 4" xfId="2029" xr:uid="{00000000-0005-0000-0000-0000E1880000}"/>
    <cellStyle name="Note 2 2 6 4 2" xfId="28641" xr:uid="{00000000-0005-0000-0000-0000E2880000}"/>
    <cellStyle name="Note 2 2 6 4 2 2" xfId="2028" xr:uid="{00000000-0005-0000-0000-0000E3880000}"/>
    <cellStyle name="Note 2 2 6 4 3" xfId="2027" xr:uid="{00000000-0005-0000-0000-0000E4880000}"/>
    <cellStyle name="Note 2 2 6 5" xfId="2026" xr:uid="{00000000-0005-0000-0000-0000E5880000}"/>
    <cellStyle name="Note 2 2 6 5 2" xfId="2025" xr:uid="{00000000-0005-0000-0000-0000E6880000}"/>
    <cellStyle name="Note 2 2 6 6" xfId="2024" xr:uid="{00000000-0005-0000-0000-0000E7880000}"/>
    <cellStyle name="Note 2 2 7" xfId="12859" xr:uid="{00000000-0005-0000-0000-0000E8880000}"/>
    <cellStyle name="Note 2 2 7 2" xfId="2023" xr:uid="{00000000-0005-0000-0000-0000E9880000}"/>
    <cellStyle name="Note 2 2 7 2 2" xfId="2022" xr:uid="{00000000-0005-0000-0000-0000EA880000}"/>
    <cellStyle name="Note 2 2 7 2 2 2" xfId="2021" xr:uid="{00000000-0005-0000-0000-0000EB880000}"/>
    <cellStyle name="Note 2 2 7 2 2 2 2" xfId="2020" xr:uid="{00000000-0005-0000-0000-0000EC880000}"/>
    <cellStyle name="Note 2 2 7 2 2 3" xfId="2019" xr:uid="{00000000-0005-0000-0000-0000ED880000}"/>
    <cellStyle name="Note 2 2 7 2 3" xfId="17748" xr:uid="{00000000-0005-0000-0000-0000EE880000}"/>
    <cellStyle name="Note 2 2 7 2 3 2" xfId="34382" xr:uid="{00000000-0005-0000-0000-0000EF880000}"/>
    <cellStyle name="Note 2 2 7 2 4" xfId="2018" xr:uid="{00000000-0005-0000-0000-0000F0880000}"/>
    <cellStyle name="Note 2 2 7 3" xfId="2017" xr:uid="{00000000-0005-0000-0000-0000F1880000}"/>
    <cellStyle name="Note 2 2 7 3 2" xfId="2016" xr:uid="{00000000-0005-0000-0000-0000F2880000}"/>
    <cellStyle name="Note 2 2 7 3 2 2" xfId="2015" xr:uid="{00000000-0005-0000-0000-0000F3880000}"/>
    <cellStyle name="Note 2 2 7 3 3" xfId="2014" xr:uid="{00000000-0005-0000-0000-0000F4880000}"/>
    <cellStyle name="Note 2 2 7 4" xfId="2013" xr:uid="{00000000-0005-0000-0000-0000F5880000}"/>
    <cellStyle name="Note 2 2 7 4 2" xfId="2012" xr:uid="{00000000-0005-0000-0000-0000F6880000}"/>
    <cellStyle name="Note 2 2 7 5" xfId="2011" xr:uid="{00000000-0005-0000-0000-0000F7880000}"/>
    <cellStyle name="Note 2 2 8" xfId="30782" xr:uid="{00000000-0005-0000-0000-0000F8880000}"/>
    <cellStyle name="Note 2 2 8 2" xfId="2010" xr:uid="{00000000-0005-0000-0000-0000F9880000}"/>
    <cellStyle name="Note 2 2 8 2 2" xfId="2009" xr:uid="{00000000-0005-0000-0000-0000FA880000}"/>
    <cellStyle name="Note 2 2 8 2 2 2" xfId="2008" xr:uid="{00000000-0005-0000-0000-0000FB880000}"/>
    <cellStyle name="Note 2 2 8 2 3" xfId="2007" xr:uid="{00000000-0005-0000-0000-0000FC880000}"/>
    <cellStyle name="Note 2 2 8 3" xfId="2006" xr:uid="{00000000-0005-0000-0000-0000FD880000}"/>
    <cellStyle name="Note 2 2 8 3 2" xfId="2005" xr:uid="{00000000-0005-0000-0000-0000FE880000}"/>
    <cellStyle name="Note 2 2 8 4" xfId="2004" xr:uid="{00000000-0005-0000-0000-0000FF880000}"/>
    <cellStyle name="Note 2 2 9" xfId="2003" xr:uid="{00000000-0005-0000-0000-000000890000}"/>
    <cellStyle name="Note 2 2 9 2" xfId="2002" xr:uid="{00000000-0005-0000-0000-000001890000}"/>
    <cellStyle name="Note 2 2 9 2 2" xfId="2001" xr:uid="{00000000-0005-0000-0000-000002890000}"/>
    <cellStyle name="Note 2 2 9 3" xfId="2000" xr:uid="{00000000-0005-0000-0000-000003890000}"/>
    <cellStyle name="Note 2 3" xfId="197" xr:uid="{00000000-0005-0000-0000-000004890000}"/>
    <cellStyle name="Note 2 3 10" xfId="25960" xr:uid="{00000000-0005-0000-0000-000005890000}"/>
    <cellStyle name="Note 2 3 11" xfId="34532" xr:uid="{00000000-0005-0000-0000-000006890000}"/>
    <cellStyle name="Note 2 3 12" xfId="1999" xr:uid="{00000000-0005-0000-0000-000007890000}"/>
    <cellStyle name="Note 2 3 2" xfId="24393" xr:uid="{00000000-0005-0000-0000-000008890000}"/>
    <cellStyle name="Note 2 3 2 2" xfId="1998" xr:uid="{00000000-0005-0000-0000-000009890000}"/>
    <cellStyle name="Note 2 3 2 2 2" xfId="17177" xr:uid="{00000000-0005-0000-0000-00000A890000}"/>
    <cellStyle name="Note 2 3 2 2 2 2" xfId="13925" xr:uid="{00000000-0005-0000-0000-00000B890000}"/>
    <cellStyle name="Note 2 3 2 2 2 2 2" xfId="1997" xr:uid="{00000000-0005-0000-0000-00000C890000}"/>
    <cellStyle name="Note 2 3 2 2 2 2 2 2" xfId="1996" xr:uid="{00000000-0005-0000-0000-00000D890000}"/>
    <cellStyle name="Note 2 3 2 2 2 2 2 2 2" xfId="9747" xr:uid="{00000000-0005-0000-0000-00000E890000}"/>
    <cellStyle name="Note 2 3 2 2 2 2 2 2 2 2" xfId="9743" xr:uid="{00000000-0005-0000-0000-00000F890000}"/>
    <cellStyle name="Note 2 3 2 2 2 2 2 2 2 2 2" xfId="27824" xr:uid="{00000000-0005-0000-0000-000010890000}"/>
    <cellStyle name="Note 2 3 2 2 2 2 2 2 2 3" xfId="28078" xr:uid="{00000000-0005-0000-0000-000011890000}"/>
    <cellStyle name="Note 2 3 2 2 2 2 2 2 3" xfId="17908" xr:uid="{00000000-0005-0000-0000-000012890000}"/>
    <cellStyle name="Note 2 3 2 2 2 2 2 2 3 2" xfId="16839" xr:uid="{00000000-0005-0000-0000-000013890000}"/>
    <cellStyle name="Note 2 3 2 2 2 2 2 2 4" xfId="1995" xr:uid="{00000000-0005-0000-0000-000014890000}"/>
    <cellStyle name="Note 2 3 2 2 2 2 2 3" xfId="1994" xr:uid="{00000000-0005-0000-0000-000015890000}"/>
    <cellStyle name="Note 2 3 2 2 2 2 2 3 2" xfId="9730" xr:uid="{00000000-0005-0000-0000-000016890000}"/>
    <cellStyle name="Note 2 3 2 2 2 2 2 3 2 2" xfId="1993" xr:uid="{00000000-0005-0000-0000-000017890000}"/>
    <cellStyle name="Note 2 3 2 2 2 2 2 3 3" xfId="1992" xr:uid="{00000000-0005-0000-0000-000018890000}"/>
    <cellStyle name="Note 2 3 2 2 2 2 2 4" xfId="1991" xr:uid="{00000000-0005-0000-0000-000019890000}"/>
    <cellStyle name="Note 2 3 2 2 2 2 2 4 2" xfId="1990" xr:uid="{00000000-0005-0000-0000-00001A890000}"/>
    <cellStyle name="Note 2 3 2 2 2 2 2 5" xfId="12437" xr:uid="{00000000-0005-0000-0000-00001B890000}"/>
    <cellStyle name="Note 2 3 2 2 2 2 3" xfId="1989" xr:uid="{00000000-0005-0000-0000-00001C890000}"/>
    <cellStyle name="Note 2 3 2 2 2 2 3 2" xfId="1988" xr:uid="{00000000-0005-0000-0000-00001D890000}"/>
    <cellStyle name="Note 2 3 2 2 2 2 3 2 2" xfId="12532" xr:uid="{00000000-0005-0000-0000-00001E890000}"/>
    <cellStyle name="Note 2 3 2 2 2 2 3 2 2 2" xfId="1987" xr:uid="{00000000-0005-0000-0000-00001F890000}"/>
    <cellStyle name="Note 2 3 2 2 2 2 3 2 3" xfId="1986" xr:uid="{00000000-0005-0000-0000-000020890000}"/>
    <cellStyle name="Note 2 3 2 2 2 2 3 3" xfId="1985" xr:uid="{00000000-0005-0000-0000-000021890000}"/>
    <cellStyle name="Note 2 3 2 2 2 2 3 3 2" xfId="1984" xr:uid="{00000000-0005-0000-0000-000022890000}"/>
    <cellStyle name="Note 2 3 2 2 2 2 3 4" xfId="1983" xr:uid="{00000000-0005-0000-0000-000023890000}"/>
    <cellStyle name="Note 2 3 2 2 2 2 4" xfId="29373" xr:uid="{00000000-0005-0000-0000-000024890000}"/>
    <cellStyle name="Note 2 3 2 2 2 2 4 2" xfId="1982" xr:uid="{00000000-0005-0000-0000-000025890000}"/>
    <cellStyle name="Note 2 3 2 2 2 2 4 2 2" xfId="1981" xr:uid="{00000000-0005-0000-0000-000026890000}"/>
    <cellStyle name="Note 2 3 2 2 2 2 4 3" xfId="1980" xr:uid="{00000000-0005-0000-0000-000027890000}"/>
    <cellStyle name="Note 2 3 2 2 2 2 5" xfId="1979" xr:uid="{00000000-0005-0000-0000-000028890000}"/>
    <cellStyle name="Note 2 3 2 2 2 2 5 2" xfId="30419" xr:uid="{00000000-0005-0000-0000-000029890000}"/>
    <cellStyle name="Note 2 3 2 2 2 2 6" xfId="1978" xr:uid="{00000000-0005-0000-0000-00002A890000}"/>
    <cellStyle name="Note 2 3 2 2 2 3" xfId="1977" xr:uid="{00000000-0005-0000-0000-00002B890000}"/>
    <cellStyle name="Note 2 3 2 2 2 3 2" xfId="1976" xr:uid="{00000000-0005-0000-0000-00002C890000}"/>
    <cellStyle name="Note 2 3 2 2 2 3 2 2" xfId="1975" xr:uid="{00000000-0005-0000-0000-00002D890000}"/>
    <cellStyle name="Note 2 3 2 2 2 3 2 2 2" xfId="9615" xr:uid="{00000000-0005-0000-0000-00002E890000}"/>
    <cellStyle name="Note 2 3 2 2 2 3 2 2 2 2" xfId="34324" xr:uid="{00000000-0005-0000-0000-00002F890000}"/>
    <cellStyle name="Note 2 3 2 2 2 3 2 2 3" xfId="12524" xr:uid="{00000000-0005-0000-0000-000030890000}"/>
    <cellStyle name="Note 2 3 2 2 2 3 2 3" xfId="1974" xr:uid="{00000000-0005-0000-0000-000031890000}"/>
    <cellStyle name="Note 2 3 2 2 2 3 2 3 2" xfId="6661" xr:uid="{00000000-0005-0000-0000-000032890000}"/>
    <cellStyle name="Note 2 3 2 2 2 3 2 4" xfId="1973" xr:uid="{00000000-0005-0000-0000-000033890000}"/>
    <cellStyle name="Note 2 3 2 2 2 3 3" xfId="1972" xr:uid="{00000000-0005-0000-0000-000034890000}"/>
    <cellStyle name="Note 2 3 2 2 2 3 3 2" xfId="1971" xr:uid="{00000000-0005-0000-0000-000035890000}"/>
    <cellStyle name="Note 2 3 2 2 2 3 3 2 2" xfId="31608" xr:uid="{00000000-0005-0000-0000-000036890000}"/>
    <cellStyle name="Note 2 3 2 2 2 3 3 3" xfId="1970" xr:uid="{00000000-0005-0000-0000-000037890000}"/>
    <cellStyle name="Note 2 3 2 2 2 3 4" xfId="24840" xr:uid="{00000000-0005-0000-0000-000038890000}"/>
    <cellStyle name="Note 2 3 2 2 2 3 4 2" xfId="1969" xr:uid="{00000000-0005-0000-0000-000039890000}"/>
    <cellStyle name="Note 2 3 2 2 2 3 5" xfId="1968" xr:uid="{00000000-0005-0000-0000-00003A890000}"/>
    <cellStyle name="Note 2 3 2 2 2 4" xfId="25987" xr:uid="{00000000-0005-0000-0000-00003B890000}"/>
    <cellStyle name="Note 2 3 2 2 2 4 2" xfId="29101" xr:uid="{00000000-0005-0000-0000-00003C890000}"/>
    <cellStyle name="Note 2 3 2 2 2 4 2 2" xfId="1967" xr:uid="{00000000-0005-0000-0000-00003D890000}"/>
    <cellStyle name="Note 2 3 2 2 2 4 2 2 2" xfId="12367" xr:uid="{00000000-0005-0000-0000-00003E890000}"/>
    <cellStyle name="Note 2 3 2 2 2 4 2 3" xfId="1966" xr:uid="{00000000-0005-0000-0000-00003F890000}"/>
    <cellStyle name="Note 2 3 2 2 2 4 3" xfId="29096" xr:uid="{00000000-0005-0000-0000-000040890000}"/>
    <cellStyle name="Note 2 3 2 2 2 4 3 2" xfId="26308" xr:uid="{00000000-0005-0000-0000-000041890000}"/>
    <cellStyle name="Note 2 3 2 2 2 4 4" xfId="1965" xr:uid="{00000000-0005-0000-0000-000042890000}"/>
    <cellStyle name="Note 2 3 2 2 2 5" xfId="29093" xr:uid="{00000000-0005-0000-0000-000043890000}"/>
    <cellStyle name="Note 2 3 2 2 2 5 2" xfId="29088" xr:uid="{00000000-0005-0000-0000-000044890000}"/>
    <cellStyle name="Note 2 3 2 2 2 5 2 2" xfId="1964" xr:uid="{00000000-0005-0000-0000-000045890000}"/>
    <cellStyle name="Note 2 3 2 2 2 5 3" xfId="1963" xr:uid="{00000000-0005-0000-0000-000046890000}"/>
    <cellStyle name="Note 2 3 2 2 2 6" xfId="29086" xr:uid="{00000000-0005-0000-0000-000047890000}"/>
    <cellStyle name="Note 2 3 2 2 2 6 2" xfId="1962" xr:uid="{00000000-0005-0000-0000-000048890000}"/>
    <cellStyle name="Note 2 3 2 2 2 7" xfId="1961" xr:uid="{00000000-0005-0000-0000-000049890000}"/>
    <cellStyle name="Note 2 3 2 2 3" xfId="1960" xr:uid="{00000000-0005-0000-0000-00004A890000}"/>
    <cellStyle name="Note 2 3 2 2 3 2" xfId="1959" xr:uid="{00000000-0005-0000-0000-00004B890000}"/>
    <cellStyle name="Note 2 3 2 2 3 2 2" xfId="1958" xr:uid="{00000000-0005-0000-0000-00004C890000}"/>
    <cellStyle name="Note 2 3 2 2 3 2 2 2" xfId="1957" xr:uid="{00000000-0005-0000-0000-00004D890000}"/>
    <cellStyle name="Note 2 3 2 2 3 2 2 2 2" xfId="11180" xr:uid="{00000000-0005-0000-0000-00004E890000}"/>
    <cellStyle name="Note 2 3 2 2 3 2 2 2 2 2" xfId="14682" xr:uid="{00000000-0005-0000-0000-00004F890000}"/>
    <cellStyle name="Note 2 3 2 2 3 2 2 2 3" xfId="17075" xr:uid="{00000000-0005-0000-0000-000050890000}"/>
    <cellStyle name="Note 2 3 2 2 3 2 2 3" xfId="1956" xr:uid="{00000000-0005-0000-0000-000051890000}"/>
    <cellStyle name="Note 2 3 2 2 3 2 2 3 2" xfId="17121" xr:uid="{00000000-0005-0000-0000-000052890000}"/>
    <cellStyle name="Note 2 3 2 2 3 2 2 4" xfId="1955" xr:uid="{00000000-0005-0000-0000-000053890000}"/>
    <cellStyle name="Note 2 3 2 2 3 2 3" xfId="1954" xr:uid="{00000000-0005-0000-0000-000054890000}"/>
    <cellStyle name="Note 2 3 2 2 3 2 3 2" xfId="1953" xr:uid="{00000000-0005-0000-0000-000055890000}"/>
    <cellStyle name="Note 2 3 2 2 3 2 3 2 2" xfId="11154" xr:uid="{00000000-0005-0000-0000-000056890000}"/>
    <cellStyle name="Note 2 3 2 2 3 2 3 3" xfId="1952" xr:uid="{00000000-0005-0000-0000-000057890000}"/>
    <cellStyle name="Note 2 3 2 2 3 2 4" xfId="1951" xr:uid="{00000000-0005-0000-0000-000058890000}"/>
    <cellStyle name="Note 2 3 2 2 3 2 4 2" xfId="1950" xr:uid="{00000000-0005-0000-0000-000059890000}"/>
    <cellStyle name="Note 2 3 2 2 3 2 5" xfId="27686" xr:uid="{00000000-0005-0000-0000-00005A890000}"/>
    <cellStyle name="Note 2 3 2 2 3 3" xfId="1949" xr:uid="{00000000-0005-0000-0000-00005B890000}"/>
    <cellStyle name="Note 2 3 2 2 3 3 2" xfId="1948" xr:uid="{00000000-0005-0000-0000-00005C890000}"/>
    <cellStyle name="Note 2 3 2 2 3 3 2 2" xfId="15409" xr:uid="{00000000-0005-0000-0000-00005D890000}"/>
    <cellStyle name="Note 2 3 2 2 3 3 2 2 2" xfId="11047" xr:uid="{00000000-0005-0000-0000-00005E890000}"/>
    <cellStyle name="Note 2 3 2 2 3 3 2 3" xfId="15403" xr:uid="{00000000-0005-0000-0000-00005F890000}"/>
    <cellStyle name="Note 2 3 2 2 3 3 3" xfId="1947" xr:uid="{00000000-0005-0000-0000-000060890000}"/>
    <cellStyle name="Note 2 3 2 2 3 3 3 2" xfId="15396" xr:uid="{00000000-0005-0000-0000-000061890000}"/>
    <cellStyle name="Note 2 3 2 2 3 3 4" xfId="1946" xr:uid="{00000000-0005-0000-0000-000062890000}"/>
    <cellStyle name="Note 2 3 2 2 3 4" xfId="29075" xr:uid="{00000000-0005-0000-0000-000063890000}"/>
    <cellStyle name="Note 2 3 2 2 3 4 2" xfId="24292" xr:uid="{00000000-0005-0000-0000-000064890000}"/>
    <cellStyle name="Note 2 3 2 2 3 4 2 2" xfId="19672" xr:uid="{00000000-0005-0000-0000-000065890000}"/>
    <cellStyle name="Note 2 3 2 2 3 4 3" xfId="1945" xr:uid="{00000000-0005-0000-0000-000066890000}"/>
    <cellStyle name="Note 2 3 2 2 3 5" xfId="11131" xr:uid="{00000000-0005-0000-0000-000067890000}"/>
    <cellStyle name="Note 2 3 2 2 3 5 2" xfId="1944" xr:uid="{00000000-0005-0000-0000-000068890000}"/>
    <cellStyle name="Note 2 3 2 2 3 6" xfId="11124" xr:uid="{00000000-0005-0000-0000-000069890000}"/>
    <cellStyle name="Note 2 3 2 2 4" xfId="1943" xr:uid="{00000000-0005-0000-0000-00006A890000}"/>
    <cellStyle name="Note 2 3 2 2 4 2" xfId="2660" xr:uid="{00000000-0005-0000-0000-00006B890000}"/>
    <cellStyle name="Note 2 3 2 2 4 2 2" xfId="2658" xr:uid="{00000000-0005-0000-0000-00006C890000}"/>
    <cellStyle name="Note 2 3 2 2 4 2 2 2" xfId="1942" xr:uid="{00000000-0005-0000-0000-00006D890000}"/>
    <cellStyle name="Note 2 3 2 2 4 2 2 2 2" xfId="1941" xr:uid="{00000000-0005-0000-0000-00006E890000}"/>
    <cellStyle name="Note 2 3 2 2 4 2 2 3" xfId="1940" xr:uid="{00000000-0005-0000-0000-00006F890000}"/>
    <cellStyle name="Note 2 3 2 2 4 2 3" xfId="1939" xr:uid="{00000000-0005-0000-0000-000070890000}"/>
    <cellStyle name="Note 2 3 2 2 4 2 3 2" xfId="1938" xr:uid="{00000000-0005-0000-0000-000071890000}"/>
    <cellStyle name="Note 2 3 2 2 4 2 4" xfId="1937" xr:uid="{00000000-0005-0000-0000-000072890000}"/>
    <cellStyle name="Note 2 3 2 2 4 3" xfId="18347" xr:uid="{00000000-0005-0000-0000-000073890000}"/>
    <cellStyle name="Note 2 3 2 2 4 3 2" xfId="1936" xr:uid="{00000000-0005-0000-0000-000074890000}"/>
    <cellStyle name="Note 2 3 2 2 4 3 2 2" xfId="15384" xr:uid="{00000000-0005-0000-0000-000075890000}"/>
    <cellStyle name="Note 2 3 2 2 4 3 3" xfId="1935" xr:uid="{00000000-0005-0000-0000-000076890000}"/>
    <cellStyle name="Note 2 3 2 2 4 4" xfId="26051" xr:uid="{00000000-0005-0000-0000-000077890000}"/>
    <cellStyle name="Note 2 3 2 2 4 4 2" xfId="1934" xr:uid="{00000000-0005-0000-0000-000078890000}"/>
    <cellStyle name="Note 2 3 2 2 4 5" xfId="11122" xr:uid="{00000000-0005-0000-0000-000079890000}"/>
    <cellStyle name="Note 2 3 2 2 5" xfId="1933" xr:uid="{00000000-0005-0000-0000-00007A890000}"/>
    <cellStyle name="Note 2 3 2 2 5 2" xfId="2647" xr:uid="{00000000-0005-0000-0000-00007B890000}"/>
    <cellStyle name="Note 2 3 2 2 5 2 2" xfId="23858" xr:uid="{00000000-0005-0000-0000-00007C890000}"/>
    <cellStyle name="Note 2 3 2 2 5 2 2 2" xfId="1932" xr:uid="{00000000-0005-0000-0000-00007D890000}"/>
    <cellStyle name="Note 2 3 2 2 5 2 3" xfId="23854" xr:uid="{00000000-0005-0000-0000-00007E890000}"/>
    <cellStyle name="Note 2 3 2 2 5 3" xfId="1931" xr:uid="{00000000-0005-0000-0000-00007F890000}"/>
    <cellStyle name="Note 2 3 2 2 5 3 2" xfId="23848" xr:uid="{00000000-0005-0000-0000-000080890000}"/>
    <cellStyle name="Note 2 3 2 2 5 4" xfId="1930" xr:uid="{00000000-0005-0000-0000-000081890000}"/>
    <cellStyle name="Note 2 3 2 2 6" xfId="1929" xr:uid="{00000000-0005-0000-0000-000082890000}"/>
    <cellStyle name="Note 2 3 2 2 6 2" xfId="1928" xr:uid="{00000000-0005-0000-0000-000083890000}"/>
    <cellStyle name="Note 2 3 2 2 6 2 2" xfId="23824" xr:uid="{00000000-0005-0000-0000-000084890000}"/>
    <cellStyle name="Note 2 3 2 2 6 3" xfId="1927" xr:uid="{00000000-0005-0000-0000-000085890000}"/>
    <cellStyle name="Note 2 3 2 2 7" xfId="1926" xr:uid="{00000000-0005-0000-0000-000086890000}"/>
    <cellStyle name="Note 2 3 2 2 7 2" xfId="1925" xr:uid="{00000000-0005-0000-0000-000087890000}"/>
    <cellStyle name="Note 2 3 2 2 8" xfId="1924" xr:uid="{00000000-0005-0000-0000-000088890000}"/>
    <cellStyle name="Note 2 3 2 3" xfId="1923" xr:uid="{00000000-0005-0000-0000-000089890000}"/>
    <cellStyle name="Note 2 3 2 3 2" xfId="29425" xr:uid="{00000000-0005-0000-0000-00008A890000}"/>
    <cellStyle name="Note 2 3 2 3 2 2" xfId="18924" xr:uid="{00000000-0005-0000-0000-00008B890000}"/>
    <cellStyle name="Note 2 3 2 3 2 2 2" xfId="30703" xr:uid="{00000000-0005-0000-0000-00008C890000}"/>
    <cellStyle name="Note 2 3 2 3 2 2 2 2" xfId="24536" xr:uid="{00000000-0005-0000-0000-00008D890000}"/>
    <cellStyle name="Note 2 3 2 3 2 2 2 2 2" xfId="29370" xr:uid="{00000000-0005-0000-0000-00008E890000}"/>
    <cellStyle name="Note 2 3 2 3 2 2 2 2 2 2" xfId="21994" xr:uid="{00000000-0005-0000-0000-00008F890000}"/>
    <cellStyle name="Note 2 3 2 3 2 2 2 2 3" xfId="29361" xr:uid="{00000000-0005-0000-0000-000090890000}"/>
    <cellStyle name="Note 2 3 2 3 2 2 2 3" xfId="31262" xr:uid="{00000000-0005-0000-0000-000091890000}"/>
    <cellStyle name="Note 2 3 2 3 2 2 2 3 2" xfId="19423" xr:uid="{00000000-0005-0000-0000-000092890000}"/>
    <cellStyle name="Note 2 3 2 3 2 2 2 4" xfId="29351" xr:uid="{00000000-0005-0000-0000-000093890000}"/>
    <cellStyle name="Note 2 3 2 3 2 2 3" xfId="31603" xr:uid="{00000000-0005-0000-0000-000094890000}"/>
    <cellStyle name="Note 2 3 2 3 2 2 3 2" xfId="24523" xr:uid="{00000000-0005-0000-0000-000095890000}"/>
    <cellStyle name="Note 2 3 2 3 2 2 3 2 2" xfId="30891" xr:uid="{00000000-0005-0000-0000-000096890000}"/>
    <cellStyle name="Note 2 3 2 3 2 2 3 3" xfId="29340" xr:uid="{00000000-0005-0000-0000-000097890000}"/>
    <cellStyle name="Note 2 3 2 3 2 2 4" xfId="30005" xr:uid="{00000000-0005-0000-0000-000098890000}"/>
    <cellStyle name="Note 2 3 2 3 2 2 4 2" xfId="29326" xr:uid="{00000000-0005-0000-0000-000099890000}"/>
    <cellStyle name="Note 2 3 2 3 2 2 5" xfId="29312" xr:uid="{00000000-0005-0000-0000-00009A890000}"/>
    <cellStyle name="Note 2 3 2 3 2 3" xfId="18914" xr:uid="{00000000-0005-0000-0000-00009B890000}"/>
    <cellStyle name="Note 2 3 2 3 2 3 2" xfId="30214" xr:uid="{00000000-0005-0000-0000-00009C890000}"/>
    <cellStyle name="Note 2 3 2 3 2 3 2 2" xfId="24516" xr:uid="{00000000-0005-0000-0000-00009D890000}"/>
    <cellStyle name="Note 2 3 2 3 2 3 2 2 2" xfId="10047" xr:uid="{00000000-0005-0000-0000-00009E890000}"/>
    <cellStyle name="Note 2 3 2 3 2 3 2 3" xfId="29286" xr:uid="{00000000-0005-0000-0000-00009F890000}"/>
    <cellStyle name="Note 2 3 2 3 2 3 3" xfId="30203" xr:uid="{00000000-0005-0000-0000-0000A0890000}"/>
    <cellStyle name="Note 2 3 2 3 2 3 3 2" xfId="29276" xr:uid="{00000000-0005-0000-0000-0000A1890000}"/>
    <cellStyle name="Note 2 3 2 3 2 3 4" xfId="30407" xr:uid="{00000000-0005-0000-0000-0000A2890000}"/>
    <cellStyle name="Note 2 3 2 3 2 4" xfId="17980" xr:uid="{00000000-0005-0000-0000-0000A3890000}"/>
    <cellStyle name="Note 2 3 2 3 2 4 2" xfId="20556" xr:uid="{00000000-0005-0000-0000-0000A4890000}"/>
    <cellStyle name="Note 2 3 2 3 2 4 2 2" xfId="29256" xr:uid="{00000000-0005-0000-0000-0000A5890000}"/>
    <cellStyle name="Note 2 3 2 3 2 4 3" xfId="23213" xr:uid="{00000000-0005-0000-0000-0000A6890000}"/>
    <cellStyle name="Note 2 3 2 3 2 5" xfId="28960" xr:uid="{00000000-0005-0000-0000-0000A7890000}"/>
    <cellStyle name="Note 2 3 2 3 2 5 2" xfId="30635" xr:uid="{00000000-0005-0000-0000-0000A8890000}"/>
    <cellStyle name="Note 2 3 2 3 2 6" xfId="27603" xr:uid="{00000000-0005-0000-0000-0000A9890000}"/>
    <cellStyle name="Note 2 3 2 3 3" xfId="28100" xr:uid="{00000000-0005-0000-0000-0000AA890000}"/>
    <cellStyle name="Note 2 3 2 3 3 2" xfId="18909" xr:uid="{00000000-0005-0000-0000-0000AB890000}"/>
    <cellStyle name="Note 2 3 2 3 3 2 2" xfId="26273" xr:uid="{00000000-0005-0000-0000-0000AC890000}"/>
    <cellStyle name="Note 2 3 2 3 3 2 2 2" xfId="24490" xr:uid="{00000000-0005-0000-0000-0000AD890000}"/>
    <cellStyle name="Note 2 3 2 3 3 2 2 2 2" xfId="18956" xr:uid="{00000000-0005-0000-0000-0000AE890000}"/>
    <cellStyle name="Note 2 3 2 3 3 2 2 3" xfId="32619" xr:uid="{00000000-0005-0000-0000-0000AF890000}"/>
    <cellStyle name="Note 2 3 2 3 3 2 3" xfId="32641" xr:uid="{00000000-0005-0000-0000-0000B0890000}"/>
    <cellStyle name="Note 2 3 2 3 3 2 3 2" xfId="24846" xr:uid="{00000000-0005-0000-0000-0000B1890000}"/>
    <cellStyle name="Note 2 3 2 3 3 2 4" xfId="32156" xr:uid="{00000000-0005-0000-0000-0000B2890000}"/>
    <cellStyle name="Note 2 3 2 3 3 3" xfId="17976" xr:uid="{00000000-0005-0000-0000-0000B3890000}"/>
    <cellStyle name="Note 2 3 2 3 3 3 2" xfId="30746" xr:uid="{00000000-0005-0000-0000-0000B4890000}"/>
    <cellStyle name="Note 2 3 2 3 3 3 2 2" xfId="15367" xr:uid="{00000000-0005-0000-0000-0000B5890000}"/>
    <cellStyle name="Note 2 3 2 3 3 3 3" xfId="32605" xr:uid="{00000000-0005-0000-0000-0000B6890000}"/>
    <cellStyle name="Note 2 3 2 3 3 4" xfId="28940" xr:uid="{00000000-0005-0000-0000-0000B7890000}"/>
    <cellStyle name="Note 2 3 2 3 3 4 2" xfId="17840" xr:uid="{00000000-0005-0000-0000-0000B8890000}"/>
    <cellStyle name="Note 2 3 2 3 3 5" xfId="11102" xr:uid="{00000000-0005-0000-0000-0000B9890000}"/>
    <cellStyle name="Note 2 3 2 3 4" xfId="25637" xr:uid="{00000000-0005-0000-0000-0000BA890000}"/>
    <cellStyle name="Note 2 3 2 3 4 2" xfId="17972" xr:uid="{00000000-0005-0000-0000-0000BB890000}"/>
    <cellStyle name="Note 2 3 2 3 4 2 2" xfId="30734" xr:uid="{00000000-0005-0000-0000-0000BC890000}"/>
    <cellStyle name="Note 2 3 2 3 4 2 2 2" xfId="32512" xr:uid="{00000000-0005-0000-0000-0000BD890000}"/>
    <cellStyle name="Note 2 3 2 3 4 2 3" xfId="31126" xr:uid="{00000000-0005-0000-0000-0000BE890000}"/>
    <cellStyle name="Note 2 3 2 3 4 3" xfId="29866" xr:uid="{00000000-0005-0000-0000-0000BF890000}"/>
    <cellStyle name="Note 2 3 2 3 4 3 2" xfId="30721" xr:uid="{00000000-0005-0000-0000-0000C0890000}"/>
    <cellStyle name="Note 2 3 2 3 4 4" xfId="29240" xr:uid="{00000000-0005-0000-0000-0000C1890000}"/>
    <cellStyle name="Note 2 3 2 3 5" xfId="29230" xr:uid="{00000000-0005-0000-0000-0000C2890000}"/>
    <cellStyle name="Note 2 3 2 3 5 2" xfId="22862" xr:uid="{00000000-0005-0000-0000-0000C3890000}"/>
    <cellStyle name="Note 2 3 2 3 5 2 2" xfId="25183" xr:uid="{00000000-0005-0000-0000-0000C4890000}"/>
    <cellStyle name="Note 2 3 2 3 5 3" xfId="21717" xr:uid="{00000000-0005-0000-0000-0000C5890000}"/>
    <cellStyle name="Note 2 3 2 3 6" xfId="1922" xr:uid="{00000000-0005-0000-0000-0000C6890000}"/>
    <cellStyle name="Note 2 3 2 3 6 2" xfId="26972" xr:uid="{00000000-0005-0000-0000-0000C7890000}"/>
    <cellStyle name="Note 2 3 2 3 7" xfId="1921" xr:uid="{00000000-0005-0000-0000-0000C8890000}"/>
    <cellStyle name="Note 2 3 2 4" xfId="1920" xr:uid="{00000000-0005-0000-0000-0000C9890000}"/>
    <cellStyle name="Note 2 3 2 4 2" xfId="28341" xr:uid="{00000000-0005-0000-0000-0000CA890000}"/>
    <cellStyle name="Note 2 3 2 4 2 2" xfId="18900" xr:uid="{00000000-0005-0000-0000-0000CB890000}"/>
    <cellStyle name="Note 2 3 2 4 2 2 2" xfId="31296" xr:uid="{00000000-0005-0000-0000-0000CC890000}"/>
    <cellStyle name="Note 2 3 2 4 2 2 2 2" xfId="24461" xr:uid="{00000000-0005-0000-0000-0000CD890000}"/>
    <cellStyle name="Note 2 3 2 4 2 2 2 2 2" xfId="32888" xr:uid="{00000000-0005-0000-0000-0000CE890000}"/>
    <cellStyle name="Note 2 3 2 4 2 2 2 3" xfId="29334" xr:uid="{00000000-0005-0000-0000-0000CF890000}"/>
    <cellStyle name="Note 2 3 2 4 2 2 3" xfId="30002" xr:uid="{00000000-0005-0000-0000-0000D0890000}"/>
    <cellStyle name="Note 2 3 2 4 2 2 3 2" xfId="29318" xr:uid="{00000000-0005-0000-0000-0000D1890000}"/>
    <cellStyle name="Note 2 3 2 4 2 2 4" xfId="29310" xr:uid="{00000000-0005-0000-0000-0000D2890000}"/>
    <cellStyle name="Note 2 3 2 4 2 3" xfId="17961" xr:uid="{00000000-0005-0000-0000-0000D3890000}"/>
    <cellStyle name="Note 2 3 2 4 2 3 2" xfId="30198" xr:uid="{00000000-0005-0000-0000-0000D4890000}"/>
    <cellStyle name="Note 2 3 2 4 2 3 2 2" xfId="25550" xr:uid="{00000000-0005-0000-0000-0000D5890000}"/>
    <cellStyle name="Note 2 3 2 4 2 3 3" xfId="30404" xr:uid="{00000000-0005-0000-0000-0000D6890000}"/>
    <cellStyle name="Note 2 3 2 4 2 4" xfId="29430" xr:uid="{00000000-0005-0000-0000-0000D7890000}"/>
    <cellStyle name="Note 2 3 2 4 2 4 2" xfId="21772" xr:uid="{00000000-0005-0000-0000-0000D8890000}"/>
    <cellStyle name="Note 2 3 2 4 2 5" xfId="28453" xr:uid="{00000000-0005-0000-0000-0000D9890000}"/>
    <cellStyle name="Note 2 3 2 4 3" xfId="24930" xr:uid="{00000000-0005-0000-0000-0000DA890000}"/>
    <cellStyle name="Note 2 3 2 4 3 2" xfId="17957" xr:uid="{00000000-0005-0000-0000-0000DB890000}"/>
    <cellStyle name="Note 2 3 2 4 3 2 2" xfId="31004" xr:uid="{00000000-0005-0000-0000-0000DC890000}"/>
    <cellStyle name="Note 2 3 2 4 3 2 2 2" xfId="31601" xr:uid="{00000000-0005-0000-0000-0000DD890000}"/>
    <cellStyle name="Note 2 3 2 4 3 2 3" xfId="32159" xr:uid="{00000000-0005-0000-0000-0000DE890000}"/>
    <cellStyle name="Note 2 3 2 4 3 3" xfId="31874" xr:uid="{00000000-0005-0000-0000-0000DF890000}"/>
    <cellStyle name="Note 2 3 2 4 3 3 2" xfId="32601" xr:uid="{00000000-0005-0000-0000-0000E0890000}"/>
    <cellStyle name="Note 2 3 2 4 3 4" xfId="33353" xr:uid="{00000000-0005-0000-0000-0000E1890000}"/>
    <cellStyle name="Note 2 3 2 4 4" xfId="8344" xr:uid="{00000000-0005-0000-0000-0000E2890000}"/>
    <cellStyle name="Note 2 3 2 4 4 2" xfId="28444" xr:uid="{00000000-0005-0000-0000-0000E3890000}"/>
    <cellStyle name="Note 2 3 2 4 4 2 2" xfId="30710" xr:uid="{00000000-0005-0000-0000-0000E4890000}"/>
    <cellStyle name="Note 2 3 2 4 4 3" xfId="30933" xr:uid="{00000000-0005-0000-0000-0000E5890000}"/>
    <cellStyle name="Note 2 3 2 4 5" xfId="28441" xr:uid="{00000000-0005-0000-0000-0000E6890000}"/>
    <cellStyle name="Note 2 3 2 4 5 2" xfId="22845" xr:uid="{00000000-0005-0000-0000-0000E7890000}"/>
    <cellStyle name="Note 2 3 2 4 6" xfId="1919" xr:uid="{00000000-0005-0000-0000-0000E8890000}"/>
    <cellStyle name="Note 2 3 2 5" xfId="1918" xr:uid="{00000000-0005-0000-0000-0000E9890000}"/>
    <cellStyle name="Note 2 3 2 5 2" xfId="24916" xr:uid="{00000000-0005-0000-0000-0000EA890000}"/>
    <cellStyle name="Note 2 3 2 5 2 2" xfId="17952" xr:uid="{00000000-0005-0000-0000-0000EB890000}"/>
    <cellStyle name="Note 2 3 2 5 2 2 2" xfId="29686" xr:uid="{00000000-0005-0000-0000-0000EC890000}"/>
    <cellStyle name="Note 2 3 2 5 2 2 2 2" xfId="24781" xr:uid="{00000000-0005-0000-0000-0000ED890000}"/>
    <cellStyle name="Note 2 3 2 5 2 2 3" xfId="29592" xr:uid="{00000000-0005-0000-0000-0000EE890000}"/>
    <cellStyle name="Note 2 3 2 5 2 3" xfId="28109" xr:uid="{00000000-0005-0000-0000-0000EF890000}"/>
    <cellStyle name="Note 2 3 2 5 2 3 2" xfId="32536" xr:uid="{00000000-0005-0000-0000-0000F0890000}"/>
    <cellStyle name="Note 2 3 2 5 2 4" xfId="28106" xr:uid="{00000000-0005-0000-0000-0000F1890000}"/>
    <cellStyle name="Note 2 3 2 5 3" xfId="8336" xr:uid="{00000000-0005-0000-0000-0000F2890000}"/>
    <cellStyle name="Note 2 3 2 5 3 2" xfId="28097" xr:uid="{00000000-0005-0000-0000-0000F3890000}"/>
    <cellStyle name="Note 2 3 2 5 3 2 2" xfId="21259" xr:uid="{00000000-0005-0000-0000-0000F4890000}"/>
    <cellStyle name="Note 2 3 2 5 3 3" xfId="30902" xr:uid="{00000000-0005-0000-0000-0000F5890000}"/>
    <cellStyle name="Note 2 3 2 5 4" xfId="17219" xr:uid="{00000000-0005-0000-0000-0000F6890000}"/>
    <cellStyle name="Note 2 3 2 5 4 2" xfId="28093" xr:uid="{00000000-0005-0000-0000-0000F7890000}"/>
    <cellStyle name="Note 2 3 2 5 5" xfId="17212" xr:uid="{00000000-0005-0000-0000-0000F8890000}"/>
    <cellStyle name="Note 2 3 2 6" xfId="9870" xr:uid="{00000000-0005-0000-0000-0000F9890000}"/>
    <cellStyle name="Note 2 3 2 6 2" xfId="8330" xr:uid="{00000000-0005-0000-0000-0000FA890000}"/>
    <cellStyle name="Note 2 3 2 6 2 2" xfId="27941" xr:uid="{00000000-0005-0000-0000-0000FB890000}"/>
    <cellStyle name="Note 2 3 2 6 2 2 2" xfId="29452" xr:uid="{00000000-0005-0000-0000-0000FC890000}"/>
    <cellStyle name="Note 2 3 2 6 2 3" xfId="27937" xr:uid="{00000000-0005-0000-0000-0000FD890000}"/>
    <cellStyle name="Note 2 3 2 6 3" xfId="27934" xr:uid="{00000000-0005-0000-0000-0000FE890000}"/>
    <cellStyle name="Note 2 3 2 6 3 2" xfId="33556" xr:uid="{00000000-0005-0000-0000-0000FF890000}"/>
    <cellStyle name="Note 2 3 2 6 4" xfId="17206" xr:uid="{00000000-0005-0000-0000-0000008A0000}"/>
    <cellStyle name="Note 2 3 2 7" xfId="9860" xr:uid="{00000000-0005-0000-0000-0000018A0000}"/>
    <cellStyle name="Note 2 3 2 7 2" xfId="27829" xr:uid="{00000000-0005-0000-0000-0000028A0000}"/>
    <cellStyle name="Note 2 3 2 7 2 2" xfId="27819" xr:uid="{00000000-0005-0000-0000-0000038A0000}"/>
    <cellStyle name="Note 2 3 2 7 3" xfId="27816" xr:uid="{00000000-0005-0000-0000-0000048A0000}"/>
    <cellStyle name="Note 2 3 2 8" xfId="31404" xr:uid="{00000000-0005-0000-0000-0000058A0000}"/>
    <cellStyle name="Note 2 3 2 8 2" xfId="28539" xr:uid="{00000000-0005-0000-0000-0000068A0000}"/>
    <cellStyle name="Note 2 3 2 9" xfId="1917" xr:uid="{00000000-0005-0000-0000-0000078A0000}"/>
    <cellStyle name="Note 2 3 3" xfId="1916" xr:uid="{00000000-0005-0000-0000-0000088A0000}"/>
    <cellStyle name="Note 2 3 3 2" xfId="1915" xr:uid="{00000000-0005-0000-0000-0000098A0000}"/>
    <cellStyle name="Note 2 3 3 2 2" xfId="1914" xr:uid="{00000000-0005-0000-0000-00000A8A0000}"/>
    <cellStyle name="Note 2 3 3 2 2 2" xfId="12828" xr:uid="{00000000-0005-0000-0000-00000B8A0000}"/>
    <cellStyle name="Note 2 3 3 2 2 2 2" xfId="1913" xr:uid="{00000000-0005-0000-0000-00000C8A0000}"/>
    <cellStyle name="Note 2 3 3 2 2 2 2 2" xfId="1912" xr:uid="{00000000-0005-0000-0000-00000D8A0000}"/>
    <cellStyle name="Note 2 3 3 2 2 2 2 2 2" xfId="1911" xr:uid="{00000000-0005-0000-0000-00000E8A0000}"/>
    <cellStyle name="Note 2 3 3 2 2 2 2 2 2 2" xfId="1910" xr:uid="{00000000-0005-0000-0000-00000F8A0000}"/>
    <cellStyle name="Note 2 3 3 2 2 2 2 2 3" xfId="1909" xr:uid="{00000000-0005-0000-0000-0000108A0000}"/>
    <cellStyle name="Note 2 3 3 2 2 2 2 3" xfId="1908" xr:uid="{00000000-0005-0000-0000-0000118A0000}"/>
    <cellStyle name="Note 2 3 3 2 2 2 2 3 2" xfId="1907" xr:uid="{00000000-0005-0000-0000-0000128A0000}"/>
    <cellStyle name="Note 2 3 3 2 2 2 2 4" xfId="1906" xr:uid="{00000000-0005-0000-0000-0000138A0000}"/>
    <cellStyle name="Note 2 3 3 2 2 2 3" xfId="1905" xr:uid="{00000000-0005-0000-0000-0000148A0000}"/>
    <cellStyle name="Note 2 3 3 2 2 2 3 2" xfId="1904" xr:uid="{00000000-0005-0000-0000-0000158A0000}"/>
    <cellStyle name="Note 2 3 3 2 2 2 3 2 2" xfId="1903" xr:uid="{00000000-0005-0000-0000-0000168A0000}"/>
    <cellStyle name="Note 2 3 3 2 2 2 3 3" xfId="1902" xr:uid="{00000000-0005-0000-0000-0000178A0000}"/>
    <cellStyle name="Note 2 3 3 2 2 2 4" xfId="1901" xr:uid="{00000000-0005-0000-0000-0000188A0000}"/>
    <cellStyle name="Note 2 3 3 2 2 2 4 2" xfId="1900" xr:uid="{00000000-0005-0000-0000-0000198A0000}"/>
    <cellStyle name="Note 2 3 3 2 2 2 5" xfId="1899" xr:uid="{00000000-0005-0000-0000-00001A8A0000}"/>
    <cellStyle name="Note 2 3 3 2 2 3" xfId="1898" xr:uid="{00000000-0005-0000-0000-00001B8A0000}"/>
    <cellStyle name="Note 2 3 3 2 2 3 2" xfId="1897" xr:uid="{00000000-0005-0000-0000-00001C8A0000}"/>
    <cellStyle name="Note 2 3 3 2 2 3 2 2" xfId="1896" xr:uid="{00000000-0005-0000-0000-00001D8A0000}"/>
    <cellStyle name="Note 2 3 3 2 2 3 2 2 2" xfId="1895" xr:uid="{00000000-0005-0000-0000-00001E8A0000}"/>
    <cellStyle name="Note 2 3 3 2 2 3 2 3" xfId="1894" xr:uid="{00000000-0005-0000-0000-00001F8A0000}"/>
    <cellStyle name="Note 2 3 3 2 2 3 3" xfId="1893" xr:uid="{00000000-0005-0000-0000-0000208A0000}"/>
    <cellStyle name="Note 2 3 3 2 2 3 3 2" xfId="1892" xr:uid="{00000000-0005-0000-0000-0000218A0000}"/>
    <cellStyle name="Note 2 3 3 2 2 3 4" xfId="1891" xr:uid="{00000000-0005-0000-0000-0000228A0000}"/>
    <cellStyle name="Note 2 3 3 2 2 4" xfId="28743" xr:uid="{00000000-0005-0000-0000-0000238A0000}"/>
    <cellStyle name="Note 2 3 3 2 2 4 2" xfId="28739" xr:uid="{00000000-0005-0000-0000-0000248A0000}"/>
    <cellStyle name="Note 2 3 3 2 2 4 2 2" xfId="1890" xr:uid="{00000000-0005-0000-0000-0000258A0000}"/>
    <cellStyle name="Note 2 3 3 2 2 4 3" xfId="1889" xr:uid="{00000000-0005-0000-0000-0000268A0000}"/>
    <cellStyle name="Note 2 3 3 2 2 5" xfId="28734" xr:uid="{00000000-0005-0000-0000-0000278A0000}"/>
    <cellStyle name="Note 2 3 3 2 2 5 2" xfId="1888" xr:uid="{00000000-0005-0000-0000-0000288A0000}"/>
    <cellStyle name="Note 2 3 3 2 2 6" xfId="1887" xr:uid="{00000000-0005-0000-0000-0000298A0000}"/>
    <cellStyle name="Note 2 3 3 2 3" xfId="1886" xr:uid="{00000000-0005-0000-0000-00002A8A0000}"/>
    <cellStyle name="Note 2 3 3 2 3 2" xfId="1885" xr:uid="{00000000-0005-0000-0000-00002B8A0000}"/>
    <cellStyle name="Note 2 3 3 2 3 2 2" xfId="1884" xr:uid="{00000000-0005-0000-0000-00002C8A0000}"/>
    <cellStyle name="Note 2 3 3 2 3 2 2 2" xfId="1883" xr:uid="{00000000-0005-0000-0000-00002D8A0000}"/>
    <cellStyle name="Note 2 3 3 2 3 2 2 2 2" xfId="1882" xr:uid="{00000000-0005-0000-0000-00002E8A0000}"/>
    <cellStyle name="Note 2 3 3 2 3 2 2 3" xfId="6209" xr:uid="{00000000-0005-0000-0000-00002F8A0000}"/>
    <cellStyle name="Note 2 3 3 2 3 2 3" xfId="1881" xr:uid="{00000000-0005-0000-0000-0000308A0000}"/>
    <cellStyle name="Note 2 3 3 2 3 2 3 2" xfId="1880" xr:uid="{00000000-0005-0000-0000-0000318A0000}"/>
    <cellStyle name="Note 2 3 3 2 3 2 4" xfId="1879" xr:uid="{00000000-0005-0000-0000-0000328A0000}"/>
    <cellStyle name="Note 2 3 3 2 3 3" xfId="1878" xr:uid="{00000000-0005-0000-0000-0000338A0000}"/>
    <cellStyle name="Note 2 3 3 2 3 3 2" xfId="1877" xr:uid="{00000000-0005-0000-0000-0000348A0000}"/>
    <cellStyle name="Note 2 3 3 2 3 3 2 2" xfId="31492" xr:uid="{00000000-0005-0000-0000-0000358A0000}"/>
    <cellStyle name="Note 2 3 3 2 3 3 3" xfId="1876" xr:uid="{00000000-0005-0000-0000-0000368A0000}"/>
    <cellStyle name="Note 2 3 3 2 3 4" xfId="28714" xr:uid="{00000000-0005-0000-0000-0000378A0000}"/>
    <cellStyle name="Note 2 3 3 2 3 4 2" xfId="1875" xr:uid="{00000000-0005-0000-0000-0000388A0000}"/>
    <cellStyle name="Note 2 3 3 2 3 5" xfId="11026" xr:uid="{00000000-0005-0000-0000-0000398A0000}"/>
    <cellStyle name="Note 2 3 3 2 4" xfId="1874" xr:uid="{00000000-0005-0000-0000-00003A8A0000}"/>
    <cellStyle name="Note 2 3 3 2 4 2" xfId="2596" xr:uid="{00000000-0005-0000-0000-00003B8A0000}"/>
    <cellStyle name="Note 2 3 3 2 4 2 2" xfId="1872" xr:uid="{00000000-0005-0000-0000-00003C8A0000}"/>
    <cellStyle name="Note 2 3 3 2 4 2 2 2" xfId="27296" xr:uid="{00000000-0005-0000-0000-00003D8A0000}"/>
    <cellStyle name="Note 2 3 3 2 4 2 3" xfId="1871" xr:uid="{00000000-0005-0000-0000-00003E8A0000}"/>
    <cellStyle name="Note 2 3 3 2 4 3" xfId="1870" xr:uid="{00000000-0005-0000-0000-00003F8A0000}"/>
    <cellStyle name="Note 2 3 3 2 4 3 2" xfId="1869" xr:uid="{00000000-0005-0000-0000-0000408A0000}"/>
    <cellStyle name="Note 2 3 3 2 4 4" xfId="1868" xr:uid="{00000000-0005-0000-0000-0000418A0000}"/>
    <cellStyle name="Note 2 3 3 2 5" xfId="1867" xr:uid="{00000000-0005-0000-0000-0000428A0000}"/>
    <cellStyle name="Note 2 3 3 2 5 2" xfId="1865" xr:uid="{00000000-0005-0000-0000-0000438A0000}"/>
    <cellStyle name="Note 2 3 3 2 5 2 2" xfId="23002" xr:uid="{00000000-0005-0000-0000-0000448A0000}"/>
    <cellStyle name="Note 2 3 3 2 5 3" xfId="1864" xr:uid="{00000000-0005-0000-0000-0000458A0000}"/>
    <cellStyle name="Note 2 3 3 2 6" xfId="11100" xr:uid="{00000000-0005-0000-0000-0000468A0000}"/>
    <cellStyle name="Note 2 3 3 2 6 2" xfId="9391" xr:uid="{00000000-0005-0000-0000-0000478A0000}"/>
    <cellStyle name="Note 2 3 3 2 7" xfId="11088" xr:uid="{00000000-0005-0000-0000-0000488A0000}"/>
    <cellStyle name="Note 2 3 3 3" xfId="1863" xr:uid="{00000000-0005-0000-0000-0000498A0000}"/>
    <cellStyle name="Note 2 3 3 3 2" xfId="26492" xr:uid="{00000000-0005-0000-0000-00004A8A0000}"/>
    <cellStyle name="Note 2 3 3 3 2 2" xfId="18879" xr:uid="{00000000-0005-0000-0000-00004B8A0000}"/>
    <cellStyle name="Note 2 3 3 3 2 2 2" xfId="26855" xr:uid="{00000000-0005-0000-0000-00004C8A0000}"/>
    <cellStyle name="Note 2 3 3 3 2 2 2 2" xfId="20215" xr:uid="{00000000-0005-0000-0000-00004D8A0000}"/>
    <cellStyle name="Note 2 3 3 3 2 2 2 2 2" xfId="28629" xr:uid="{00000000-0005-0000-0000-00004E8A0000}"/>
    <cellStyle name="Note 2 3 3 3 2 2 2 3" xfId="26833" xr:uid="{00000000-0005-0000-0000-00004F8A0000}"/>
    <cellStyle name="Note 2 3 3 3 2 2 3" xfId="26821" xr:uid="{00000000-0005-0000-0000-0000508A0000}"/>
    <cellStyle name="Note 2 3 3 3 2 2 3 2" xfId="26811" xr:uid="{00000000-0005-0000-0000-0000518A0000}"/>
    <cellStyle name="Note 2 3 3 3 2 2 4" xfId="29001" xr:uid="{00000000-0005-0000-0000-0000528A0000}"/>
    <cellStyle name="Note 2 3 3 3 2 3" xfId="17939" xr:uid="{00000000-0005-0000-0000-0000538A0000}"/>
    <cellStyle name="Note 2 3 3 3 2 3 2" xfId="26792" xr:uid="{00000000-0005-0000-0000-0000548A0000}"/>
    <cellStyle name="Note 2 3 3 3 2 3 2 2" xfId="24396" xr:uid="{00000000-0005-0000-0000-0000558A0000}"/>
    <cellStyle name="Note 2 3 3 3 2 3 3" xfId="26780" xr:uid="{00000000-0005-0000-0000-0000568A0000}"/>
    <cellStyle name="Note 2 3 3 3 2 4" xfId="23659" xr:uid="{00000000-0005-0000-0000-0000578A0000}"/>
    <cellStyle name="Note 2 3 3 3 2 4 2" xfId="19506" xr:uid="{00000000-0005-0000-0000-0000588A0000}"/>
    <cellStyle name="Note 2 3 3 3 2 5" xfId="26457" xr:uid="{00000000-0005-0000-0000-0000598A0000}"/>
    <cellStyle name="Note 2 3 3 3 3" xfId="25761" xr:uid="{00000000-0005-0000-0000-00005A8A0000}"/>
    <cellStyle name="Note 2 3 3 3 3 2" xfId="17935" xr:uid="{00000000-0005-0000-0000-00005B8A0000}"/>
    <cellStyle name="Note 2 3 3 3 3 2 2" xfId="28910" xr:uid="{00000000-0005-0000-0000-00005C8A0000}"/>
    <cellStyle name="Note 2 3 3 3 3 2 2 2" xfId="18115" xr:uid="{00000000-0005-0000-0000-00005D8A0000}"/>
    <cellStyle name="Note 2 3 3 3 3 2 3" xfId="26723" xr:uid="{00000000-0005-0000-0000-00005E8A0000}"/>
    <cellStyle name="Note 2 3 3 3 3 3" xfId="26437" xr:uid="{00000000-0005-0000-0000-00005F8A0000}"/>
    <cellStyle name="Note 2 3 3 3 3 3 2" xfId="26699" xr:uid="{00000000-0005-0000-0000-0000608A0000}"/>
    <cellStyle name="Note 2 3 3 3 3 4" xfId="26430" xr:uid="{00000000-0005-0000-0000-0000618A0000}"/>
    <cellStyle name="Note 2 3 3 3 4" xfId="29809" xr:uid="{00000000-0005-0000-0000-0000628A0000}"/>
    <cellStyle name="Note 2 3 3 3 4 2" xfId="26416" xr:uid="{00000000-0005-0000-0000-0000638A0000}"/>
    <cellStyle name="Note 2 3 3 3 4 2 2" xfId="28871" xr:uid="{00000000-0005-0000-0000-0000648A0000}"/>
    <cellStyle name="Note 2 3 3 3 4 3" xfId="26407" xr:uid="{00000000-0005-0000-0000-0000658A0000}"/>
    <cellStyle name="Note 2 3 3 3 5" xfId="26403" xr:uid="{00000000-0005-0000-0000-0000668A0000}"/>
    <cellStyle name="Note 2 3 3 3 5 2" xfId="22793" xr:uid="{00000000-0005-0000-0000-0000678A0000}"/>
    <cellStyle name="Note 2 3 3 3 6" xfId="11080" xr:uid="{00000000-0005-0000-0000-0000688A0000}"/>
    <cellStyle name="Note 2 3 3 4" xfId="34111" xr:uid="{00000000-0005-0000-0000-0000698A0000}"/>
    <cellStyle name="Note 2 3 3 4 2" xfId="25752" xr:uid="{00000000-0005-0000-0000-00006A8A0000}"/>
    <cellStyle name="Note 2 3 3 4 2 2" xfId="31451" xr:uid="{00000000-0005-0000-0000-00006B8A0000}"/>
    <cellStyle name="Note 2 3 3 4 2 2 2" xfId="12197" xr:uid="{00000000-0005-0000-0000-00006C8A0000}"/>
    <cellStyle name="Note 2 3 3 4 2 2 2 2" xfId="26559" xr:uid="{00000000-0005-0000-0000-00006D8A0000}"/>
    <cellStyle name="Note 2 3 3 4 2 2 3" xfId="12190" xr:uid="{00000000-0005-0000-0000-00006E8A0000}"/>
    <cellStyle name="Note 2 3 3 4 2 3" xfId="26775" xr:uid="{00000000-0005-0000-0000-00006F8A0000}"/>
    <cellStyle name="Note 2 3 3 4 2 3 2" xfId="12187" xr:uid="{00000000-0005-0000-0000-0000708A0000}"/>
    <cellStyle name="Note 2 3 3 4 2 4" xfId="29873" xr:uid="{00000000-0005-0000-0000-0000718A0000}"/>
    <cellStyle name="Note 2 3 3 4 3" xfId="8319" xr:uid="{00000000-0005-0000-0000-0000728A0000}"/>
    <cellStyle name="Note 2 3 3 4 3 2" xfId="25794" xr:uid="{00000000-0005-0000-0000-0000738A0000}"/>
    <cellStyle name="Note 2 3 3 4 3 2 2" xfId="19862" xr:uid="{00000000-0005-0000-0000-0000748A0000}"/>
    <cellStyle name="Note 2 3 3 4 3 3" xfId="24857" xr:uid="{00000000-0005-0000-0000-0000758A0000}"/>
    <cellStyle name="Note 2 3 3 4 4" xfId="23058" xr:uid="{00000000-0005-0000-0000-0000768A0000}"/>
    <cellStyle name="Note 2 3 3 4 4 2" xfId="24816" xr:uid="{00000000-0005-0000-0000-0000778A0000}"/>
    <cellStyle name="Note 2 3 3 4 5" xfId="25779" xr:uid="{00000000-0005-0000-0000-0000788A0000}"/>
    <cellStyle name="Note 2 3 3 5" xfId="1862" xr:uid="{00000000-0005-0000-0000-0000798A0000}"/>
    <cellStyle name="Note 2 3 3 5 2" xfId="8313" xr:uid="{00000000-0005-0000-0000-00007A8A0000}"/>
    <cellStyle name="Note 2 3 3 5 2 2" xfId="25434" xr:uid="{00000000-0005-0000-0000-00007B8A0000}"/>
    <cellStyle name="Note 2 3 3 5 2 2 2" xfId="12166" xr:uid="{00000000-0005-0000-0000-00007C8A0000}"/>
    <cellStyle name="Note 2 3 3 5 2 3" xfId="26685" xr:uid="{00000000-0005-0000-0000-00007D8A0000}"/>
    <cellStyle name="Note 2 3 3 5 3" xfId="25432" xr:uid="{00000000-0005-0000-0000-00007E8A0000}"/>
    <cellStyle name="Note 2 3 3 5 3 2" xfId="25430" xr:uid="{00000000-0005-0000-0000-00007F8A0000}"/>
    <cellStyle name="Note 2 3 3 5 4" xfId="17200" xr:uid="{00000000-0005-0000-0000-0000808A0000}"/>
    <cellStyle name="Note 2 3 3 6" xfId="9845" xr:uid="{00000000-0005-0000-0000-0000818A0000}"/>
    <cellStyle name="Note 2 3 3 6 2" xfId="27387" xr:uid="{00000000-0005-0000-0000-0000828A0000}"/>
    <cellStyle name="Note 2 3 3 6 2 2" xfId="25190" xr:uid="{00000000-0005-0000-0000-0000838A0000}"/>
    <cellStyle name="Note 2 3 3 6 3" xfId="31829" xr:uid="{00000000-0005-0000-0000-0000848A0000}"/>
    <cellStyle name="Note 2 3 3 7" xfId="9837" xr:uid="{00000000-0005-0000-0000-0000858A0000}"/>
    <cellStyle name="Note 2 3 3 7 2" xfId="28239" xr:uid="{00000000-0005-0000-0000-0000868A0000}"/>
    <cellStyle name="Note 2 3 3 8" xfId="1861" xr:uid="{00000000-0005-0000-0000-0000878A0000}"/>
    <cellStyle name="Note 2 3 4" xfId="19703" xr:uid="{00000000-0005-0000-0000-0000888A0000}"/>
    <cellStyle name="Note 2 3 4 2" xfId="16222" xr:uid="{00000000-0005-0000-0000-0000898A0000}"/>
    <cellStyle name="Note 2 3 4 2 2" xfId="1860" xr:uid="{00000000-0005-0000-0000-00008A8A0000}"/>
    <cellStyle name="Note 2 3 4 2 2 2" xfId="1859" xr:uid="{00000000-0005-0000-0000-00008B8A0000}"/>
    <cellStyle name="Note 2 3 4 2 2 2 2" xfId="10798" xr:uid="{00000000-0005-0000-0000-00008C8A0000}"/>
    <cellStyle name="Note 2 3 4 2 2 2 2 2" xfId="13633" xr:uid="{00000000-0005-0000-0000-00008D8A0000}"/>
    <cellStyle name="Note 2 3 4 2 2 2 2 2 2" xfId="17857" xr:uid="{00000000-0005-0000-0000-00008E8A0000}"/>
    <cellStyle name="Note 2 3 4 2 2 2 2 3" xfId="10793" xr:uid="{00000000-0005-0000-0000-00008F8A0000}"/>
    <cellStyle name="Note 2 3 4 2 2 2 3" xfId="10788" xr:uid="{00000000-0005-0000-0000-0000908A0000}"/>
    <cellStyle name="Note 2 3 4 2 2 2 3 2" xfId="16431" xr:uid="{00000000-0005-0000-0000-0000918A0000}"/>
    <cellStyle name="Note 2 3 4 2 2 2 4" xfId="10785" xr:uid="{00000000-0005-0000-0000-0000928A0000}"/>
    <cellStyle name="Note 2 3 4 2 2 3" xfId="1858" xr:uid="{00000000-0005-0000-0000-0000938A0000}"/>
    <cellStyle name="Note 2 3 4 2 2 3 2" xfId="22877" xr:uid="{00000000-0005-0000-0000-0000948A0000}"/>
    <cellStyle name="Note 2 3 4 2 2 3 2 2" xfId="10782" xr:uid="{00000000-0005-0000-0000-0000958A0000}"/>
    <cellStyle name="Note 2 3 4 2 2 3 3" xfId="19080" xr:uid="{00000000-0005-0000-0000-0000968A0000}"/>
    <cellStyle name="Note 2 3 4 2 2 4" xfId="28577" xr:uid="{00000000-0005-0000-0000-0000978A0000}"/>
    <cellStyle name="Note 2 3 4 2 2 4 2" xfId="7106" xr:uid="{00000000-0005-0000-0000-0000988A0000}"/>
    <cellStyle name="Note 2 3 4 2 2 5" xfId="31885" xr:uid="{00000000-0005-0000-0000-0000998A0000}"/>
    <cellStyle name="Note 2 3 4 2 3" xfId="1857" xr:uid="{00000000-0005-0000-0000-00009A8A0000}"/>
    <cellStyle name="Note 2 3 4 2 3 2" xfId="34394" xr:uid="{00000000-0005-0000-0000-00009B8A0000}"/>
    <cellStyle name="Note 2 3 4 2 3 2 2" xfId="10685" xr:uid="{00000000-0005-0000-0000-00009C8A0000}"/>
    <cellStyle name="Note 2 3 4 2 3 2 2 2" xfId="10682" xr:uid="{00000000-0005-0000-0000-00009D8A0000}"/>
    <cellStyle name="Note 2 3 4 2 3 2 3" xfId="10678" xr:uid="{00000000-0005-0000-0000-00009E8A0000}"/>
    <cellStyle name="Note 2 3 4 2 3 3" xfId="1856" xr:uid="{00000000-0005-0000-0000-00009F8A0000}"/>
    <cellStyle name="Note 2 3 4 2 3 3 2" xfId="7088" xr:uid="{00000000-0005-0000-0000-0000A08A0000}"/>
    <cellStyle name="Note 2 3 4 2 3 4" xfId="7888" xr:uid="{00000000-0005-0000-0000-0000A18A0000}"/>
    <cellStyle name="Note 2 3 4 2 4" xfId="1855" xr:uid="{00000000-0005-0000-0000-0000A28A0000}"/>
    <cellStyle name="Note 2 3 4 2 4 2" xfId="27767" xr:uid="{00000000-0005-0000-0000-0000A38A0000}"/>
    <cellStyle name="Note 2 3 4 2 4 2 2" xfId="10611" xr:uid="{00000000-0005-0000-0000-0000A48A0000}"/>
    <cellStyle name="Note 2 3 4 2 4 3" xfId="1853" xr:uid="{00000000-0005-0000-0000-0000A58A0000}"/>
    <cellStyle name="Note 2 3 4 2 5" xfId="1852" xr:uid="{00000000-0005-0000-0000-0000A68A0000}"/>
    <cellStyle name="Note 2 3 4 2 5 2" xfId="1851" xr:uid="{00000000-0005-0000-0000-0000A78A0000}"/>
    <cellStyle name="Note 2 3 4 2 6" xfId="11056" xr:uid="{00000000-0005-0000-0000-0000A88A0000}"/>
    <cellStyle name="Note 2 3 4 3" xfId="1850" xr:uid="{00000000-0005-0000-0000-0000A98A0000}"/>
    <cellStyle name="Note 2 3 4 3 2" xfId="23753" xr:uid="{00000000-0005-0000-0000-0000AA8A0000}"/>
    <cellStyle name="Note 2 3 4 3 2 2" xfId="17925" xr:uid="{00000000-0005-0000-0000-0000AB8A0000}"/>
    <cellStyle name="Note 2 3 4 3 2 2 2" xfId="10494" xr:uid="{00000000-0005-0000-0000-0000AC8A0000}"/>
    <cellStyle name="Note 2 3 4 3 2 2 2 2" xfId="10489" xr:uid="{00000000-0005-0000-0000-0000AD8A0000}"/>
    <cellStyle name="Note 2 3 4 3 2 2 3" xfId="10484" xr:uid="{00000000-0005-0000-0000-0000AE8A0000}"/>
    <cellStyle name="Note 2 3 4 3 2 3" xfId="8954" xr:uid="{00000000-0005-0000-0000-0000AF8A0000}"/>
    <cellStyle name="Note 2 3 4 3 2 3 2" xfId="7066" xr:uid="{00000000-0005-0000-0000-0000B08A0000}"/>
    <cellStyle name="Note 2 3 4 3 2 4" xfId="7999" xr:uid="{00000000-0005-0000-0000-0000B18A0000}"/>
    <cellStyle name="Note 2 3 4 3 3" xfId="23724" xr:uid="{00000000-0005-0000-0000-0000B28A0000}"/>
    <cellStyle name="Note 2 3 4 3 3 2" xfId="8951" xr:uid="{00000000-0005-0000-0000-0000B38A0000}"/>
    <cellStyle name="Note 2 3 4 3 3 2 2" xfId="10431" xr:uid="{00000000-0005-0000-0000-0000B48A0000}"/>
    <cellStyle name="Note 2 3 4 3 3 3" xfId="33272" xr:uid="{00000000-0005-0000-0000-0000B58A0000}"/>
    <cellStyle name="Note 2 3 4 3 4" xfId="23043" xr:uid="{00000000-0005-0000-0000-0000B68A0000}"/>
    <cellStyle name="Note 2 3 4 3 4 2" xfId="23714" xr:uid="{00000000-0005-0000-0000-0000B78A0000}"/>
    <cellStyle name="Note 2 3 4 3 5" xfId="31230" xr:uid="{00000000-0005-0000-0000-0000B88A0000}"/>
    <cellStyle name="Note 2 3 4 4" xfId="1849" xr:uid="{00000000-0005-0000-0000-0000B98A0000}"/>
    <cellStyle name="Note 2 3 4 4 2" xfId="22948" xr:uid="{00000000-0005-0000-0000-0000BA8A0000}"/>
    <cellStyle name="Note 2 3 4 4 2 2" xfId="8936" xr:uid="{00000000-0005-0000-0000-0000BB8A0000}"/>
    <cellStyle name="Note 2 3 4 4 2 2 2" xfId="10359" xr:uid="{00000000-0005-0000-0000-0000BC8A0000}"/>
    <cellStyle name="Note 2 3 4 4 2 3" xfId="29719" xr:uid="{00000000-0005-0000-0000-0000BD8A0000}"/>
    <cellStyle name="Note 2 3 4 4 3" xfId="22934" xr:uid="{00000000-0005-0000-0000-0000BE8A0000}"/>
    <cellStyle name="Note 2 3 4 4 3 2" xfId="22930" xr:uid="{00000000-0005-0000-0000-0000BF8A0000}"/>
    <cellStyle name="Note 2 3 4 4 4" xfId="22921" xr:uid="{00000000-0005-0000-0000-0000C08A0000}"/>
    <cellStyle name="Note 2 3 4 5" xfId="1848" xr:uid="{00000000-0005-0000-0000-0000C18A0000}"/>
    <cellStyle name="Note 2 3 4 5 2" xfId="22630" xr:uid="{00000000-0005-0000-0000-0000C28A0000}"/>
    <cellStyle name="Note 2 3 4 5 2 2" xfId="22628" xr:uid="{00000000-0005-0000-0000-0000C38A0000}"/>
    <cellStyle name="Note 2 3 4 5 3" xfId="22622" xr:uid="{00000000-0005-0000-0000-0000C48A0000}"/>
    <cellStyle name="Note 2 3 4 6" xfId="34043" xr:uid="{00000000-0005-0000-0000-0000C58A0000}"/>
    <cellStyle name="Note 2 3 4 6 2" xfId="21288" xr:uid="{00000000-0005-0000-0000-0000C68A0000}"/>
    <cellStyle name="Note 2 3 4 7" xfId="1847" xr:uid="{00000000-0005-0000-0000-0000C78A0000}"/>
    <cellStyle name="Note 2 3 5" xfId="1846" xr:uid="{00000000-0005-0000-0000-0000C88A0000}"/>
    <cellStyle name="Note 2 3 5 2" xfId="1845" xr:uid="{00000000-0005-0000-0000-0000C98A0000}"/>
    <cellStyle name="Note 2 3 5 2 2" xfId="1844" xr:uid="{00000000-0005-0000-0000-0000CA8A0000}"/>
    <cellStyle name="Note 2 3 5 2 2 2" xfId="1843" xr:uid="{00000000-0005-0000-0000-0000CB8A0000}"/>
    <cellStyle name="Note 2 3 5 2 2 2 2" xfId="5309" xr:uid="{00000000-0005-0000-0000-0000CC8A0000}"/>
    <cellStyle name="Note 2 3 5 2 2 2 2 2" xfId="5307" xr:uid="{00000000-0005-0000-0000-0000CD8A0000}"/>
    <cellStyle name="Note 2 3 5 2 2 2 3" xfId="16927" xr:uid="{00000000-0005-0000-0000-0000CE8A0000}"/>
    <cellStyle name="Note 2 3 5 2 2 3" xfId="1842" xr:uid="{00000000-0005-0000-0000-0000CF8A0000}"/>
    <cellStyle name="Note 2 3 5 2 2 3 2" xfId="7005" xr:uid="{00000000-0005-0000-0000-0000D08A0000}"/>
    <cellStyle name="Note 2 3 5 2 2 4" xfId="1841" xr:uid="{00000000-0005-0000-0000-0000D18A0000}"/>
    <cellStyle name="Note 2 3 5 2 3" xfId="17733" xr:uid="{00000000-0005-0000-0000-0000D28A0000}"/>
    <cellStyle name="Note 2 3 5 2 3 2" xfId="1840" xr:uid="{00000000-0005-0000-0000-0000D38A0000}"/>
    <cellStyle name="Note 2 3 5 2 3 2 2" xfId="5279" xr:uid="{00000000-0005-0000-0000-0000D48A0000}"/>
    <cellStyle name="Note 2 3 5 2 3 3" xfId="1839" xr:uid="{00000000-0005-0000-0000-0000D58A0000}"/>
    <cellStyle name="Note 2 3 5 2 4" xfId="17729" xr:uid="{00000000-0005-0000-0000-0000D68A0000}"/>
    <cellStyle name="Note 2 3 5 2 4 2" xfId="1838" xr:uid="{00000000-0005-0000-0000-0000D78A0000}"/>
    <cellStyle name="Note 2 3 5 2 5" xfId="1837" xr:uid="{00000000-0005-0000-0000-0000D88A0000}"/>
    <cellStyle name="Note 2 3 5 3" xfId="1836" xr:uid="{00000000-0005-0000-0000-0000D98A0000}"/>
    <cellStyle name="Note 2 3 5 3 2" xfId="25710" xr:uid="{00000000-0005-0000-0000-0000DA8A0000}"/>
    <cellStyle name="Note 2 3 5 3 2 2" xfId="20526" xr:uid="{00000000-0005-0000-0000-0000DB8A0000}"/>
    <cellStyle name="Note 2 3 5 3 2 2 2" xfId="33749" xr:uid="{00000000-0005-0000-0000-0000DC8A0000}"/>
    <cellStyle name="Note 2 3 5 3 2 3" xfId="29175" xr:uid="{00000000-0005-0000-0000-0000DD8A0000}"/>
    <cellStyle name="Note 2 3 5 3 3" xfId="27917" xr:uid="{00000000-0005-0000-0000-0000DE8A0000}"/>
    <cellStyle name="Note 2 3 5 3 3 2" xfId="34239" xr:uid="{00000000-0005-0000-0000-0000DF8A0000}"/>
    <cellStyle name="Note 2 3 5 3 4" xfId="32147" xr:uid="{00000000-0005-0000-0000-0000E08A0000}"/>
    <cellStyle name="Note 2 3 5 4" xfId="1835" xr:uid="{00000000-0005-0000-0000-0000E18A0000}"/>
    <cellStyle name="Note 2 3 5 4 2" xfId="33431" xr:uid="{00000000-0005-0000-0000-0000E28A0000}"/>
    <cellStyle name="Note 2 3 5 4 2 2" xfId="21538" xr:uid="{00000000-0005-0000-0000-0000E38A0000}"/>
    <cellStyle name="Note 2 3 5 4 3" xfId="32030" xr:uid="{00000000-0005-0000-0000-0000E48A0000}"/>
    <cellStyle name="Note 2 3 5 5" xfId="1834" xr:uid="{00000000-0005-0000-0000-0000E58A0000}"/>
    <cellStyle name="Note 2 3 5 5 2" xfId="34150" xr:uid="{00000000-0005-0000-0000-0000E68A0000}"/>
    <cellStyle name="Note 2 3 5 6" xfId="15123" xr:uid="{00000000-0005-0000-0000-0000E78A0000}"/>
    <cellStyle name="Note 2 3 6" xfId="14513" xr:uid="{00000000-0005-0000-0000-0000E88A0000}"/>
    <cellStyle name="Note 2 3 6 2" xfId="1833" xr:uid="{00000000-0005-0000-0000-0000E98A0000}"/>
    <cellStyle name="Note 2 3 6 2 2" xfId="1832" xr:uid="{00000000-0005-0000-0000-0000EA8A0000}"/>
    <cellStyle name="Note 2 3 6 2 2 2" xfId="1831" xr:uid="{00000000-0005-0000-0000-0000EB8A0000}"/>
    <cellStyle name="Note 2 3 6 2 2 2 2" xfId="32697" xr:uid="{00000000-0005-0000-0000-0000EC8A0000}"/>
    <cellStyle name="Note 2 3 6 2 2 3" xfId="24089" xr:uid="{00000000-0005-0000-0000-0000ED8A0000}"/>
    <cellStyle name="Note 2 3 6 2 3" xfId="17719" xr:uid="{00000000-0005-0000-0000-0000EE8A0000}"/>
    <cellStyle name="Note 2 3 6 2 3 2" xfId="34388" xr:uid="{00000000-0005-0000-0000-0000EF8A0000}"/>
    <cellStyle name="Note 2 3 6 2 4" xfId="1830" xr:uid="{00000000-0005-0000-0000-0000F08A0000}"/>
    <cellStyle name="Note 2 3 6 3" xfId="1829" xr:uid="{00000000-0005-0000-0000-0000F18A0000}"/>
    <cellStyle name="Note 2 3 6 3 2" xfId="27907" xr:uid="{00000000-0005-0000-0000-0000F28A0000}"/>
    <cellStyle name="Note 2 3 6 3 2 2" xfId="33784" xr:uid="{00000000-0005-0000-0000-0000F38A0000}"/>
    <cellStyle name="Note 2 3 6 3 3" xfId="33247" xr:uid="{00000000-0005-0000-0000-0000F48A0000}"/>
    <cellStyle name="Note 2 3 6 4" xfId="1828" xr:uid="{00000000-0005-0000-0000-0000F58A0000}"/>
    <cellStyle name="Note 2 3 6 4 2" xfId="32654" xr:uid="{00000000-0005-0000-0000-0000F68A0000}"/>
    <cellStyle name="Note 2 3 6 5" xfId="1827" xr:uid="{00000000-0005-0000-0000-0000F78A0000}"/>
    <cellStyle name="Note 2 3 7" xfId="15411" xr:uid="{00000000-0005-0000-0000-0000F88A0000}"/>
    <cellStyle name="Note 2 3 7 2" xfId="1826" xr:uid="{00000000-0005-0000-0000-0000F98A0000}"/>
    <cellStyle name="Note 2 3 7 2 2" xfId="31802" xr:uid="{00000000-0005-0000-0000-0000FA8A0000}"/>
    <cellStyle name="Note 2 3 7 2 2 2" xfId="34196" xr:uid="{00000000-0005-0000-0000-0000FB8A0000}"/>
    <cellStyle name="Note 2 3 7 2 3" xfId="33618" xr:uid="{00000000-0005-0000-0000-0000FC8A0000}"/>
    <cellStyle name="Note 2 3 7 3" xfId="1825" xr:uid="{00000000-0005-0000-0000-0000FD8A0000}"/>
    <cellStyle name="Note 2 3 7 3 2" xfId="23310" xr:uid="{00000000-0005-0000-0000-0000FE8A0000}"/>
    <cellStyle name="Note 2 3 7 4" xfId="1824" xr:uid="{00000000-0005-0000-0000-0000FF8A0000}"/>
    <cellStyle name="Note 2 3 8" xfId="1823" xr:uid="{00000000-0005-0000-0000-0000008B0000}"/>
    <cellStyle name="Note 2 3 8 2" xfId="1822" xr:uid="{00000000-0005-0000-0000-0000018B0000}"/>
    <cellStyle name="Note 2 3 8 2 2" xfId="33541" xr:uid="{00000000-0005-0000-0000-0000028B0000}"/>
    <cellStyle name="Note 2 3 8 3" xfId="1821" xr:uid="{00000000-0005-0000-0000-0000038B0000}"/>
    <cellStyle name="Note 2 3 9" xfId="1820" xr:uid="{00000000-0005-0000-0000-0000048B0000}"/>
    <cellStyle name="Note 2 3 9 2" xfId="1819" xr:uid="{00000000-0005-0000-0000-0000058B0000}"/>
    <cellStyle name="Note 2 4" xfId="26277" xr:uid="{00000000-0005-0000-0000-0000068B0000}"/>
    <cellStyle name="Note 2 4 10" xfId="34750" xr:uid="{00000000-0005-0000-0000-0000078B0000}"/>
    <cellStyle name="Note 2 4 2" xfId="32132" xr:uid="{00000000-0005-0000-0000-0000088B0000}"/>
    <cellStyle name="Note 2 4 2 2" xfId="28021" xr:uid="{00000000-0005-0000-0000-0000098B0000}"/>
    <cellStyle name="Note 2 4 2 2 2" xfId="28019" xr:uid="{00000000-0005-0000-0000-00000A8B0000}"/>
    <cellStyle name="Note 2 4 2 2 2 2" xfId="12241" xr:uid="{00000000-0005-0000-0000-00000B8B0000}"/>
    <cellStyle name="Note 2 4 2 2 2 2 2" xfId="1818" xr:uid="{00000000-0005-0000-0000-00000C8B0000}"/>
    <cellStyle name="Note 2 4 2 2 2 2 2 2" xfId="1817" xr:uid="{00000000-0005-0000-0000-00000D8B0000}"/>
    <cellStyle name="Note 2 4 2 2 2 2 2 2 2" xfId="1816" xr:uid="{00000000-0005-0000-0000-00000E8B0000}"/>
    <cellStyle name="Note 2 4 2 2 2 2 2 2 2 2" xfId="2037" xr:uid="{00000000-0005-0000-0000-00000F8B0000}"/>
    <cellStyle name="Note 2 4 2 2 2 2 2 2 3" xfId="1815" xr:uid="{00000000-0005-0000-0000-0000108B0000}"/>
    <cellStyle name="Note 2 4 2 2 2 2 2 3" xfId="1814" xr:uid="{00000000-0005-0000-0000-0000118B0000}"/>
    <cellStyle name="Note 2 4 2 2 2 2 2 3 2" xfId="1813" xr:uid="{00000000-0005-0000-0000-0000128B0000}"/>
    <cellStyle name="Note 2 4 2 2 2 2 2 4" xfId="1812" xr:uid="{00000000-0005-0000-0000-0000138B0000}"/>
    <cellStyle name="Note 2 4 2 2 2 2 3" xfId="1811" xr:uid="{00000000-0005-0000-0000-0000148B0000}"/>
    <cellStyle name="Note 2 4 2 2 2 2 3 2" xfId="1810" xr:uid="{00000000-0005-0000-0000-0000158B0000}"/>
    <cellStyle name="Note 2 4 2 2 2 2 3 2 2" xfId="1809" xr:uid="{00000000-0005-0000-0000-0000168B0000}"/>
    <cellStyle name="Note 2 4 2 2 2 2 3 3" xfId="1808" xr:uid="{00000000-0005-0000-0000-0000178B0000}"/>
    <cellStyle name="Note 2 4 2 2 2 2 4" xfId="1807" xr:uid="{00000000-0005-0000-0000-0000188B0000}"/>
    <cellStyle name="Note 2 4 2 2 2 2 4 2" xfId="1806" xr:uid="{00000000-0005-0000-0000-0000198B0000}"/>
    <cellStyle name="Note 2 4 2 2 2 2 5" xfId="1805" xr:uid="{00000000-0005-0000-0000-00001A8B0000}"/>
    <cellStyle name="Note 2 4 2 2 2 3" xfId="1804" xr:uid="{00000000-0005-0000-0000-00001B8B0000}"/>
    <cellStyle name="Note 2 4 2 2 2 3 2" xfId="1803" xr:uid="{00000000-0005-0000-0000-00001C8B0000}"/>
    <cellStyle name="Note 2 4 2 2 2 3 2 2" xfId="1802" xr:uid="{00000000-0005-0000-0000-00001D8B0000}"/>
    <cellStyle name="Note 2 4 2 2 2 3 2 2 2" xfId="1801" xr:uid="{00000000-0005-0000-0000-00001E8B0000}"/>
    <cellStyle name="Note 2 4 2 2 2 3 2 3" xfId="1800" xr:uid="{00000000-0005-0000-0000-00001F8B0000}"/>
    <cellStyle name="Note 2 4 2 2 2 3 3" xfId="1799" xr:uid="{00000000-0005-0000-0000-0000208B0000}"/>
    <cellStyle name="Note 2 4 2 2 2 3 3 2" xfId="1798" xr:uid="{00000000-0005-0000-0000-0000218B0000}"/>
    <cellStyle name="Note 2 4 2 2 2 3 4" xfId="1797" xr:uid="{00000000-0005-0000-0000-0000228B0000}"/>
    <cellStyle name="Note 2 4 2 2 2 4" xfId="27792" xr:uid="{00000000-0005-0000-0000-0000238B0000}"/>
    <cellStyle name="Note 2 4 2 2 2 4 2" xfId="28351" xr:uid="{00000000-0005-0000-0000-0000248B0000}"/>
    <cellStyle name="Note 2 4 2 2 2 4 2 2" xfId="1796" xr:uid="{00000000-0005-0000-0000-0000258B0000}"/>
    <cellStyle name="Note 2 4 2 2 2 4 3" xfId="1795" xr:uid="{00000000-0005-0000-0000-0000268B0000}"/>
    <cellStyle name="Note 2 4 2 2 2 5" xfId="27787" xr:uid="{00000000-0005-0000-0000-0000278B0000}"/>
    <cellStyle name="Note 2 4 2 2 2 5 2" xfId="1794" xr:uid="{00000000-0005-0000-0000-0000288B0000}"/>
    <cellStyle name="Note 2 4 2 2 2 6" xfId="1793" xr:uid="{00000000-0005-0000-0000-0000298B0000}"/>
    <cellStyle name="Note 2 4 2 2 3" xfId="32330" xr:uid="{00000000-0005-0000-0000-00002A8B0000}"/>
    <cellStyle name="Note 2 4 2 2 3 2" xfId="1792" xr:uid="{00000000-0005-0000-0000-00002B8B0000}"/>
    <cellStyle name="Note 2 4 2 2 3 2 2" xfId="1791" xr:uid="{00000000-0005-0000-0000-00002C8B0000}"/>
    <cellStyle name="Note 2 4 2 2 3 2 2 2" xfId="1790" xr:uid="{00000000-0005-0000-0000-00002D8B0000}"/>
    <cellStyle name="Note 2 4 2 2 3 2 2 2 2" xfId="1789" xr:uid="{00000000-0005-0000-0000-00002E8B0000}"/>
    <cellStyle name="Note 2 4 2 2 3 2 2 3" xfId="1788" xr:uid="{00000000-0005-0000-0000-00002F8B0000}"/>
    <cellStyle name="Note 2 4 2 2 3 2 3" xfId="1787" xr:uid="{00000000-0005-0000-0000-0000308B0000}"/>
    <cellStyle name="Note 2 4 2 2 3 2 3 2" xfId="1786" xr:uid="{00000000-0005-0000-0000-0000318B0000}"/>
    <cellStyle name="Note 2 4 2 2 3 2 4" xfId="5067" xr:uid="{00000000-0005-0000-0000-0000328B0000}"/>
    <cellStyle name="Note 2 4 2 2 3 3" xfId="17820" xr:uid="{00000000-0005-0000-0000-0000338B0000}"/>
    <cellStyle name="Note 2 4 2 2 3 3 2" xfId="1785" xr:uid="{00000000-0005-0000-0000-0000348B0000}"/>
    <cellStyle name="Note 2 4 2 2 3 3 2 2" xfId="15059" xr:uid="{00000000-0005-0000-0000-0000358B0000}"/>
    <cellStyle name="Note 2 4 2 2 3 3 3" xfId="1784" xr:uid="{00000000-0005-0000-0000-0000368B0000}"/>
    <cellStyle name="Note 2 4 2 2 3 4" xfId="27762" xr:uid="{00000000-0005-0000-0000-0000378B0000}"/>
    <cellStyle name="Note 2 4 2 2 3 4 2" xfId="1783" xr:uid="{00000000-0005-0000-0000-0000388B0000}"/>
    <cellStyle name="Note 2 4 2 2 3 5" xfId="28706" xr:uid="{00000000-0005-0000-0000-0000398B0000}"/>
    <cellStyle name="Note 2 4 2 2 4" xfId="1782" xr:uid="{00000000-0005-0000-0000-00003A8B0000}"/>
    <cellStyle name="Note 2 4 2 2 4 2" xfId="2516" xr:uid="{00000000-0005-0000-0000-00003B8B0000}"/>
    <cellStyle name="Note 2 4 2 2 4 2 2" xfId="1781" xr:uid="{00000000-0005-0000-0000-00003C8B0000}"/>
    <cellStyle name="Note 2 4 2 2 4 2 2 2" xfId="1780" xr:uid="{00000000-0005-0000-0000-00003D8B0000}"/>
    <cellStyle name="Note 2 4 2 2 4 2 3" xfId="1779" xr:uid="{00000000-0005-0000-0000-00003E8B0000}"/>
    <cellStyle name="Note 2 4 2 2 4 3" xfId="1778" xr:uid="{00000000-0005-0000-0000-00003F8B0000}"/>
    <cellStyle name="Note 2 4 2 2 4 3 2" xfId="1777" xr:uid="{00000000-0005-0000-0000-0000408B0000}"/>
    <cellStyle name="Note 2 4 2 2 4 4" xfId="1776" xr:uid="{00000000-0005-0000-0000-0000418B0000}"/>
    <cellStyle name="Note 2 4 2 2 5" xfId="1775" xr:uid="{00000000-0005-0000-0000-0000428B0000}"/>
    <cellStyle name="Note 2 4 2 2 5 2" xfId="1774" xr:uid="{00000000-0005-0000-0000-0000438B0000}"/>
    <cellStyle name="Note 2 4 2 2 5 2 2" xfId="28660" xr:uid="{00000000-0005-0000-0000-0000448B0000}"/>
    <cellStyle name="Note 2 4 2 2 5 3" xfId="4601" xr:uid="{00000000-0005-0000-0000-0000458B0000}"/>
    <cellStyle name="Note 2 4 2 2 6" xfId="1773" xr:uid="{00000000-0005-0000-0000-0000468B0000}"/>
    <cellStyle name="Note 2 4 2 2 6 2" xfId="1772" xr:uid="{00000000-0005-0000-0000-0000478B0000}"/>
    <cellStyle name="Note 2 4 2 2 7" xfId="1771" xr:uid="{00000000-0005-0000-0000-0000488B0000}"/>
    <cellStyle name="Note 2 4 2 3" xfId="28275" xr:uid="{00000000-0005-0000-0000-0000498B0000}"/>
    <cellStyle name="Note 2 4 2 3 2" xfId="19514" xr:uid="{00000000-0005-0000-0000-00004A8B0000}"/>
    <cellStyle name="Note 2 4 2 3 2 2" xfId="18095" xr:uid="{00000000-0005-0000-0000-00004B8B0000}"/>
    <cellStyle name="Note 2 4 2 3 2 2 2" xfId="8068" xr:uid="{00000000-0005-0000-0000-00004C8B0000}"/>
    <cellStyle name="Note 2 4 2 3 2 2 2 2" xfId="1770" xr:uid="{00000000-0005-0000-0000-00004D8B0000}"/>
    <cellStyle name="Note 2 4 2 3 2 2 2 2 2" xfId="1769" xr:uid="{00000000-0005-0000-0000-00004E8B0000}"/>
    <cellStyle name="Note 2 4 2 3 2 2 2 3" xfId="1768" xr:uid="{00000000-0005-0000-0000-00004F8B0000}"/>
    <cellStyle name="Note 2 4 2 3 2 2 3" xfId="1767" xr:uid="{00000000-0005-0000-0000-0000508B0000}"/>
    <cellStyle name="Note 2 4 2 3 2 2 3 2" xfId="1766" xr:uid="{00000000-0005-0000-0000-0000518B0000}"/>
    <cellStyle name="Note 2 4 2 3 2 2 4" xfId="1765" xr:uid="{00000000-0005-0000-0000-0000528B0000}"/>
    <cellStyle name="Note 2 4 2 3 2 3" xfId="32670" xr:uid="{00000000-0005-0000-0000-0000538B0000}"/>
    <cellStyle name="Note 2 4 2 3 2 3 2" xfId="26966" xr:uid="{00000000-0005-0000-0000-0000548B0000}"/>
    <cellStyle name="Note 2 4 2 3 2 3 2 2" xfId="1764" xr:uid="{00000000-0005-0000-0000-0000558B0000}"/>
    <cellStyle name="Note 2 4 2 3 2 3 3" xfId="26951" xr:uid="{00000000-0005-0000-0000-0000568B0000}"/>
    <cellStyle name="Note 2 4 2 3 2 4" xfId="33053" xr:uid="{00000000-0005-0000-0000-0000578B0000}"/>
    <cellStyle name="Note 2 4 2 3 2 4 2" xfId="26667" xr:uid="{00000000-0005-0000-0000-0000588B0000}"/>
    <cellStyle name="Note 2 4 2 3 2 5" xfId="1763" xr:uid="{00000000-0005-0000-0000-0000598B0000}"/>
    <cellStyle name="Note 2 4 2 3 3" xfId="22134" xr:uid="{00000000-0005-0000-0000-00005A8B0000}"/>
    <cellStyle name="Note 2 4 2 3 3 2" xfId="29280" xr:uid="{00000000-0005-0000-0000-00005B8B0000}"/>
    <cellStyle name="Note 2 4 2 3 3 2 2" xfId="1762" xr:uid="{00000000-0005-0000-0000-00005C8B0000}"/>
    <cellStyle name="Note 2 4 2 3 3 2 2 2" xfId="1761" xr:uid="{00000000-0005-0000-0000-00005D8B0000}"/>
    <cellStyle name="Note 2 4 2 3 3 2 3" xfId="1760" xr:uid="{00000000-0005-0000-0000-00005E8B0000}"/>
    <cellStyle name="Note 2 4 2 3 3 3" xfId="1759" xr:uid="{00000000-0005-0000-0000-00005F8B0000}"/>
    <cellStyle name="Note 2 4 2 3 3 3 2" xfId="29420" xr:uid="{00000000-0005-0000-0000-0000608B0000}"/>
    <cellStyle name="Note 2 4 2 3 3 4" xfId="1758" xr:uid="{00000000-0005-0000-0000-0000618B0000}"/>
    <cellStyle name="Note 2 4 2 3 4" xfId="23288" xr:uid="{00000000-0005-0000-0000-0000628B0000}"/>
    <cellStyle name="Note 2 4 2 3 4 2" xfId="1757" xr:uid="{00000000-0005-0000-0000-0000638B0000}"/>
    <cellStyle name="Note 2 4 2 3 4 2 2" xfId="28480" xr:uid="{00000000-0005-0000-0000-0000648B0000}"/>
    <cellStyle name="Note 2 4 2 3 4 3" xfId="1756" xr:uid="{00000000-0005-0000-0000-0000658B0000}"/>
    <cellStyle name="Note 2 4 2 3 5" xfId="5741" xr:uid="{00000000-0005-0000-0000-0000668B0000}"/>
    <cellStyle name="Note 2 4 2 3 5 2" xfId="1755" xr:uid="{00000000-0005-0000-0000-0000678B0000}"/>
    <cellStyle name="Note 2 4 2 3 6" xfId="1754" xr:uid="{00000000-0005-0000-0000-0000688B0000}"/>
    <cellStyle name="Note 2 4 2 4" xfId="33498" xr:uid="{00000000-0005-0000-0000-0000698B0000}"/>
    <cellStyle name="Note 2 4 2 4 2" xfId="22123" xr:uid="{00000000-0005-0000-0000-00006A8B0000}"/>
    <cellStyle name="Note 2 4 2 4 2 2" xfId="1753" xr:uid="{00000000-0005-0000-0000-00006B8B0000}"/>
    <cellStyle name="Note 2 4 2 4 2 2 2" xfId="1752" xr:uid="{00000000-0005-0000-0000-00006C8B0000}"/>
    <cellStyle name="Note 2 4 2 4 2 2 2 2" xfId="1751" xr:uid="{00000000-0005-0000-0000-00006D8B0000}"/>
    <cellStyle name="Note 2 4 2 4 2 2 3" xfId="1750" xr:uid="{00000000-0005-0000-0000-00006E8B0000}"/>
    <cellStyle name="Note 2 4 2 4 2 3" xfId="1749" xr:uid="{00000000-0005-0000-0000-00006F8B0000}"/>
    <cellStyle name="Note 2 4 2 4 2 3 2" xfId="31028" xr:uid="{00000000-0005-0000-0000-0000708B0000}"/>
    <cellStyle name="Note 2 4 2 4 2 4" xfId="1748" xr:uid="{00000000-0005-0000-0000-0000718B0000}"/>
    <cellStyle name="Note 2 4 2 4 3" xfId="8272" xr:uid="{00000000-0005-0000-0000-0000728B0000}"/>
    <cellStyle name="Note 2 4 2 4 3 2" xfId="8176" xr:uid="{00000000-0005-0000-0000-0000738B0000}"/>
    <cellStyle name="Note 2 4 2 4 3 2 2" xfId="1746" xr:uid="{00000000-0005-0000-0000-0000748B0000}"/>
    <cellStyle name="Note 2 4 2 4 3 3" xfId="5932" xr:uid="{00000000-0005-0000-0000-0000758B0000}"/>
    <cellStyle name="Note 2 4 2 4 4" xfId="5929" xr:uid="{00000000-0005-0000-0000-0000768B0000}"/>
    <cellStyle name="Note 2 4 2 4 4 2" xfId="5927" xr:uid="{00000000-0005-0000-0000-0000778B0000}"/>
    <cellStyle name="Note 2 4 2 4 5" xfId="5924" xr:uid="{00000000-0005-0000-0000-0000788B0000}"/>
    <cellStyle name="Note 2 4 2 5" xfId="1745" xr:uid="{00000000-0005-0000-0000-0000798B0000}"/>
    <cellStyle name="Note 2 4 2 5 2" xfId="8265" xr:uid="{00000000-0005-0000-0000-00007A8B0000}"/>
    <cellStyle name="Note 2 4 2 5 2 2" xfId="5692" xr:uid="{00000000-0005-0000-0000-00007B8B0000}"/>
    <cellStyle name="Note 2 4 2 5 2 2 2" xfId="1744" xr:uid="{00000000-0005-0000-0000-00007C8B0000}"/>
    <cellStyle name="Note 2 4 2 5 2 3" xfId="1743" xr:uid="{00000000-0005-0000-0000-00007D8B0000}"/>
    <cellStyle name="Note 2 4 2 5 3" xfId="9386" xr:uid="{00000000-0005-0000-0000-00007E8B0000}"/>
    <cellStyle name="Note 2 4 2 5 3 2" xfId="32925" xr:uid="{00000000-0005-0000-0000-00007F8B0000}"/>
    <cellStyle name="Note 2 4 2 5 4" xfId="6298" xr:uid="{00000000-0005-0000-0000-0000808B0000}"/>
    <cellStyle name="Note 2 4 2 6" xfId="9818" xr:uid="{00000000-0005-0000-0000-0000818B0000}"/>
    <cellStyle name="Note 2 4 2 6 2" xfId="1742" xr:uid="{00000000-0005-0000-0000-0000828B0000}"/>
    <cellStyle name="Note 2 4 2 6 2 2" xfId="1741" xr:uid="{00000000-0005-0000-0000-0000838B0000}"/>
    <cellStyle name="Note 2 4 2 6 3" xfId="6293" xr:uid="{00000000-0005-0000-0000-0000848B0000}"/>
    <cellStyle name="Note 2 4 2 7" xfId="9811" xr:uid="{00000000-0005-0000-0000-0000858B0000}"/>
    <cellStyle name="Note 2 4 2 7 2" xfId="5645" xr:uid="{00000000-0005-0000-0000-0000868B0000}"/>
    <cellStyle name="Note 2 4 2 8" xfId="1740" xr:uid="{00000000-0005-0000-0000-0000878B0000}"/>
    <cellStyle name="Note 2 4 3" xfId="5806" xr:uid="{00000000-0005-0000-0000-0000888B0000}"/>
    <cellStyle name="Note 2 4 3 2" xfId="23440" xr:uid="{00000000-0005-0000-0000-0000898B0000}"/>
    <cellStyle name="Note 2 4 3 2 2" xfId="5803" xr:uid="{00000000-0005-0000-0000-00008A8B0000}"/>
    <cellStyle name="Note 2 4 3 2 2 2" xfId="1739" xr:uid="{00000000-0005-0000-0000-00008B8B0000}"/>
    <cellStyle name="Note 2 4 3 2 2 2 2" xfId="1738" xr:uid="{00000000-0005-0000-0000-00008C8B0000}"/>
    <cellStyle name="Note 2 4 3 2 2 2 2 2" xfId="1737" xr:uid="{00000000-0005-0000-0000-00008D8B0000}"/>
    <cellStyle name="Note 2 4 3 2 2 2 2 2 2" xfId="1736" xr:uid="{00000000-0005-0000-0000-00008E8B0000}"/>
    <cellStyle name="Note 2 4 3 2 2 2 2 3" xfId="1735" xr:uid="{00000000-0005-0000-0000-00008F8B0000}"/>
    <cellStyle name="Note 2 4 3 2 2 2 3" xfId="1734" xr:uid="{00000000-0005-0000-0000-0000908B0000}"/>
    <cellStyle name="Note 2 4 3 2 2 2 3 2" xfId="14609" xr:uid="{00000000-0005-0000-0000-0000918B0000}"/>
    <cellStyle name="Note 2 4 3 2 2 2 4" xfId="1733" xr:uid="{00000000-0005-0000-0000-0000928B0000}"/>
    <cellStyle name="Note 2 4 3 2 2 3" xfId="1732" xr:uid="{00000000-0005-0000-0000-0000938B0000}"/>
    <cellStyle name="Note 2 4 3 2 2 3 2" xfId="1731" xr:uid="{00000000-0005-0000-0000-0000948B0000}"/>
    <cellStyle name="Note 2 4 3 2 2 3 2 2" xfId="1730" xr:uid="{00000000-0005-0000-0000-0000958B0000}"/>
    <cellStyle name="Note 2 4 3 2 2 3 3" xfId="1729" xr:uid="{00000000-0005-0000-0000-0000968B0000}"/>
    <cellStyle name="Note 2 4 3 2 2 4" xfId="27314" xr:uid="{00000000-0005-0000-0000-0000978B0000}"/>
    <cellStyle name="Note 2 4 3 2 2 4 2" xfId="1728" xr:uid="{00000000-0005-0000-0000-0000988B0000}"/>
    <cellStyle name="Note 2 4 3 2 2 5" xfId="1727" xr:uid="{00000000-0005-0000-0000-0000998B0000}"/>
    <cellStyle name="Note 2 4 3 2 3" xfId="1726" xr:uid="{00000000-0005-0000-0000-00009A8B0000}"/>
    <cellStyle name="Note 2 4 3 2 3 2" xfId="1725" xr:uid="{00000000-0005-0000-0000-00009B8B0000}"/>
    <cellStyle name="Note 2 4 3 2 3 2 2" xfId="1724" xr:uid="{00000000-0005-0000-0000-00009C8B0000}"/>
    <cellStyle name="Note 2 4 3 2 3 2 2 2" xfId="1723" xr:uid="{00000000-0005-0000-0000-00009D8B0000}"/>
    <cellStyle name="Note 2 4 3 2 3 2 3" xfId="1722" xr:uid="{00000000-0005-0000-0000-00009E8B0000}"/>
    <cellStyle name="Note 2 4 3 2 3 3" xfId="1721" xr:uid="{00000000-0005-0000-0000-00009F8B0000}"/>
    <cellStyle name="Note 2 4 3 2 3 3 2" xfId="1720" xr:uid="{00000000-0005-0000-0000-0000A08B0000}"/>
    <cellStyle name="Note 2 4 3 2 3 4" xfId="1719" xr:uid="{00000000-0005-0000-0000-0000A18B0000}"/>
    <cellStyle name="Note 2 4 3 2 4" xfId="1718" xr:uid="{00000000-0005-0000-0000-0000A28B0000}"/>
    <cellStyle name="Note 2 4 3 2 4 2" xfId="1716" xr:uid="{00000000-0005-0000-0000-0000A38B0000}"/>
    <cellStyle name="Note 2 4 3 2 4 2 2" xfId="1715" xr:uid="{00000000-0005-0000-0000-0000A48B0000}"/>
    <cellStyle name="Note 2 4 3 2 4 3" xfId="1714" xr:uid="{00000000-0005-0000-0000-0000A58B0000}"/>
    <cellStyle name="Note 2 4 3 2 5" xfId="1713" xr:uid="{00000000-0005-0000-0000-0000A68B0000}"/>
    <cellStyle name="Note 2 4 3 2 5 2" xfId="1712" xr:uid="{00000000-0005-0000-0000-0000A78B0000}"/>
    <cellStyle name="Note 2 4 3 2 6" xfId="11006" xr:uid="{00000000-0005-0000-0000-0000A88B0000}"/>
    <cellStyle name="Note 2 4 3 3" xfId="5800" xr:uid="{00000000-0005-0000-0000-0000A98B0000}"/>
    <cellStyle name="Note 2 4 3 3 2" xfId="23759" xr:uid="{00000000-0005-0000-0000-0000AA8B0000}"/>
    <cellStyle name="Note 2 4 3 3 2 2" xfId="1711" xr:uid="{00000000-0005-0000-0000-0000AB8B0000}"/>
    <cellStyle name="Note 2 4 3 3 2 2 2" xfId="1710" xr:uid="{00000000-0005-0000-0000-0000AC8B0000}"/>
    <cellStyle name="Note 2 4 3 3 2 2 2 2" xfId="29853" xr:uid="{00000000-0005-0000-0000-0000AD8B0000}"/>
    <cellStyle name="Note 2 4 3 3 2 2 3" xfId="1709" xr:uid="{00000000-0005-0000-0000-0000AE8B0000}"/>
    <cellStyle name="Note 2 4 3 3 2 3" xfId="1708" xr:uid="{00000000-0005-0000-0000-0000AF8B0000}"/>
    <cellStyle name="Note 2 4 3 3 2 3 2" xfId="10329" xr:uid="{00000000-0005-0000-0000-0000B08B0000}"/>
    <cellStyle name="Note 2 4 3 3 2 4" xfId="1707" xr:uid="{00000000-0005-0000-0000-0000B18B0000}"/>
    <cellStyle name="Note 2 4 3 3 3" xfId="23755" xr:uid="{00000000-0005-0000-0000-0000B28B0000}"/>
    <cellStyle name="Note 2 4 3 3 3 2" xfId="1706" xr:uid="{00000000-0005-0000-0000-0000B38B0000}"/>
    <cellStyle name="Note 2 4 3 3 3 2 2" xfId="1705" xr:uid="{00000000-0005-0000-0000-0000B48B0000}"/>
    <cellStyle name="Note 2 4 3 3 3 3" xfId="1704" xr:uid="{00000000-0005-0000-0000-0000B58B0000}"/>
    <cellStyle name="Note 2 4 3 3 4" xfId="1703" xr:uid="{00000000-0005-0000-0000-0000B68B0000}"/>
    <cellStyle name="Note 2 4 3 3 4 2" xfId="1702" xr:uid="{00000000-0005-0000-0000-0000B78B0000}"/>
    <cellStyle name="Note 2 4 3 3 5" xfId="1701" xr:uid="{00000000-0005-0000-0000-0000B88B0000}"/>
    <cellStyle name="Note 2 4 3 4" xfId="1700" xr:uid="{00000000-0005-0000-0000-0000B98B0000}"/>
    <cellStyle name="Note 2 4 3 4 2" xfId="8254" xr:uid="{00000000-0005-0000-0000-0000BA8B0000}"/>
    <cellStyle name="Note 2 4 3 4 2 2" xfId="1699" xr:uid="{00000000-0005-0000-0000-0000BB8B0000}"/>
    <cellStyle name="Note 2 4 3 4 2 2 2" xfId="14326" xr:uid="{00000000-0005-0000-0000-0000BC8B0000}"/>
    <cellStyle name="Note 2 4 3 4 2 3" xfId="1698" xr:uid="{00000000-0005-0000-0000-0000BD8B0000}"/>
    <cellStyle name="Note 2 4 3 4 3" xfId="5918" xr:uid="{00000000-0005-0000-0000-0000BE8B0000}"/>
    <cellStyle name="Note 2 4 3 4 3 2" xfId="5916" xr:uid="{00000000-0005-0000-0000-0000BF8B0000}"/>
    <cellStyle name="Note 2 4 3 4 4" xfId="5912" xr:uid="{00000000-0005-0000-0000-0000C08B0000}"/>
    <cellStyle name="Note 2 4 3 5" xfId="1697" xr:uid="{00000000-0005-0000-0000-0000C18B0000}"/>
    <cellStyle name="Note 2 4 3 5 2" xfId="1696" xr:uid="{00000000-0005-0000-0000-0000C28B0000}"/>
    <cellStyle name="Note 2 4 3 5 2 2" xfId="1695" xr:uid="{00000000-0005-0000-0000-0000C38B0000}"/>
    <cellStyle name="Note 2 4 3 5 3" xfId="6284" xr:uid="{00000000-0005-0000-0000-0000C48B0000}"/>
    <cellStyle name="Note 2 4 3 6" xfId="14528" xr:uid="{00000000-0005-0000-0000-0000C58B0000}"/>
    <cellStyle name="Note 2 4 3 6 2" xfId="1694" xr:uid="{00000000-0005-0000-0000-0000C68B0000}"/>
    <cellStyle name="Note 2 4 3 7" xfId="1693" xr:uid="{00000000-0005-0000-0000-0000C78B0000}"/>
    <cellStyle name="Note 2 4 4" xfId="12937" xr:uid="{00000000-0005-0000-0000-0000C88B0000}"/>
    <cellStyle name="Note 2 4 4 2" xfId="32713" xr:uid="{00000000-0005-0000-0000-0000C98B0000}"/>
    <cellStyle name="Note 2 4 4 2 2" xfId="33520" xr:uid="{00000000-0005-0000-0000-0000CA8B0000}"/>
    <cellStyle name="Note 2 4 4 2 2 2" xfId="1692" xr:uid="{00000000-0005-0000-0000-0000CB8B0000}"/>
    <cellStyle name="Note 2 4 4 2 2 2 2" xfId="4981" xr:uid="{00000000-0005-0000-0000-0000CC8B0000}"/>
    <cellStyle name="Note 2 4 4 2 2 2 2 2" xfId="4979" xr:uid="{00000000-0005-0000-0000-0000CD8B0000}"/>
    <cellStyle name="Note 2 4 4 2 2 2 3" xfId="4977" xr:uid="{00000000-0005-0000-0000-0000CE8B0000}"/>
    <cellStyle name="Note 2 4 4 2 2 3" xfId="1691" xr:uid="{00000000-0005-0000-0000-0000CF8B0000}"/>
    <cellStyle name="Note 2 4 4 2 2 3 2" xfId="11738" xr:uid="{00000000-0005-0000-0000-0000D08B0000}"/>
    <cellStyle name="Note 2 4 4 2 2 4" xfId="1690" xr:uid="{00000000-0005-0000-0000-0000D18B0000}"/>
    <cellStyle name="Note 2 4 4 2 3" xfId="1689" xr:uid="{00000000-0005-0000-0000-0000D28B0000}"/>
    <cellStyle name="Note 2 4 4 2 3 2" xfId="1688" xr:uid="{00000000-0005-0000-0000-0000D38B0000}"/>
    <cellStyle name="Note 2 4 4 2 3 2 2" xfId="4953" xr:uid="{00000000-0005-0000-0000-0000D48B0000}"/>
    <cellStyle name="Note 2 4 4 2 3 3" xfId="1687" xr:uid="{00000000-0005-0000-0000-0000D58B0000}"/>
    <cellStyle name="Note 2 4 4 2 4" xfId="1686" xr:uid="{00000000-0005-0000-0000-0000D68B0000}"/>
    <cellStyle name="Note 2 4 4 2 4 2" xfId="1685" xr:uid="{00000000-0005-0000-0000-0000D78B0000}"/>
    <cellStyle name="Note 2 4 4 2 5" xfId="1684" xr:uid="{00000000-0005-0000-0000-0000D88B0000}"/>
    <cellStyle name="Note 2 4 4 3" xfId="1683" xr:uid="{00000000-0005-0000-0000-0000D98B0000}"/>
    <cellStyle name="Note 2 4 4 3 2" xfId="22956" xr:uid="{00000000-0005-0000-0000-0000DA8B0000}"/>
    <cellStyle name="Note 2 4 4 3 2 2" xfId="8839" xr:uid="{00000000-0005-0000-0000-0000DB8B0000}"/>
    <cellStyle name="Note 2 4 4 3 2 2 2" xfId="4923" xr:uid="{00000000-0005-0000-0000-0000DC8B0000}"/>
    <cellStyle name="Note 2 4 4 3 2 3" xfId="1682" xr:uid="{00000000-0005-0000-0000-0000DD8B0000}"/>
    <cellStyle name="Note 2 4 4 3 3" xfId="1681" xr:uid="{00000000-0005-0000-0000-0000DE8B0000}"/>
    <cellStyle name="Note 2 4 4 3 3 2" xfId="1680" xr:uid="{00000000-0005-0000-0000-0000DF8B0000}"/>
    <cellStyle name="Note 2 4 4 3 4" xfId="1679" xr:uid="{00000000-0005-0000-0000-0000E08B0000}"/>
    <cellStyle name="Note 2 4 4 4" xfId="28001" xr:uid="{00000000-0005-0000-0000-0000E18B0000}"/>
    <cellStyle name="Note 2 4 4 4 2" xfId="1678" xr:uid="{00000000-0005-0000-0000-0000E28B0000}"/>
    <cellStyle name="Note 2 4 4 4 2 2" xfId="1677" xr:uid="{00000000-0005-0000-0000-0000E38B0000}"/>
    <cellStyle name="Note 2 4 4 4 3" xfId="5907" xr:uid="{00000000-0005-0000-0000-0000E48B0000}"/>
    <cellStyle name="Note 2 4 4 5" xfId="1676" xr:uid="{00000000-0005-0000-0000-0000E58B0000}"/>
    <cellStyle name="Note 2 4 4 5 2" xfId="1675" xr:uid="{00000000-0005-0000-0000-0000E68B0000}"/>
    <cellStyle name="Note 2 4 4 6" xfId="1674" xr:uid="{00000000-0005-0000-0000-0000E78B0000}"/>
    <cellStyle name="Note 2 4 5" xfId="12926" xr:uid="{00000000-0005-0000-0000-0000E88B0000}"/>
    <cellStyle name="Note 2 4 5 2" xfId="29145" xr:uid="{00000000-0005-0000-0000-0000E98B0000}"/>
    <cellStyle name="Note 2 4 5 2 2" xfId="17004" xr:uid="{00000000-0005-0000-0000-0000EA8B0000}"/>
    <cellStyle name="Note 2 4 5 2 2 2" xfId="1673" xr:uid="{00000000-0005-0000-0000-0000EB8B0000}"/>
    <cellStyle name="Note 2 4 5 2 2 2 2" xfId="24134" xr:uid="{00000000-0005-0000-0000-0000EC8B0000}"/>
    <cellStyle name="Note 2 4 5 2 2 3" xfId="1672" xr:uid="{00000000-0005-0000-0000-0000ED8B0000}"/>
    <cellStyle name="Note 2 4 5 2 3" xfId="22803" xr:uid="{00000000-0005-0000-0000-0000EE8B0000}"/>
    <cellStyle name="Note 2 4 5 2 3 2" xfId="34340" xr:uid="{00000000-0005-0000-0000-0000EF8B0000}"/>
    <cellStyle name="Note 2 4 5 2 4" xfId="1671" xr:uid="{00000000-0005-0000-0000-0000F08B0000}"/>
    <cellStyle name="Note 2 4 5 3" xfId="33873" xr:uid="{00000000-0005-0000-0000-0000F18B0000}"/>
    <cellStyle name="Note 2 4 5 3 2" xfId="9374" xr:uid="{00000000-0005-0000-0000-0000F28B0000}"/>
    <cellStyle name="Note 2 4 5 3 2 2" xfId="1670" xr:uid="{00000000-0005-0000-0000-0000F38B0000}"/>
    <cellStyle name="Note 2 4 5 3 3" xfId="9370" xr:uid="{00000000-0005-0000-0000-0000F48B0000}"/>
    <cellStyle name="Note 2 4 5 4" xfId="1669" xr:uid="{00000000-0005-0000-0000-0000F58B0000}"/>
    <cellStyle name="Note 2 4 5 4 2" xfId="1668" xr:uid="{00000000-0005-0000-0000-0000F68B0000}"/>
    <cellStyle name="Note 2 4 5 5" xfId="1667" xr:uid="{00000000-0005-0000-0000-0000F78B0000}"/>
    <cellStyle name="Note 2 4 6" xfId="15407" xr:uid="{00000000-0005-0000-0000-0000F88B0000}"/>
    <cellStyle name="Note 2 4 6 2" xfId="1666" xr:uid="{00000000-0005-0000-0000-0000F98B0000}"/>
    <cellStyle name="Note 2 4 6 2 2" xfId="1665" xr:uid="{00000000-0005-0000-0000-0000FA8B0000}"/>
    <cellStyle name="Note 2 4 6 2 2 2" xfId="1664" xr:uid="{00000000-0005-0000-0000-0000FB8B0000}"/>
    <cellStyle name="Note 2 4 6 2 3" xfId="1663" xr:uid="{00000000-0005-0000-0000-0000FC8B0000}"/>
    <cellStyle name="Note 2 4 6 3" xfId="1662" xr:uid="{00000000-0005-0000-0000-0000FD8B0000}"/>
    <cellStyle name="Note 2 4 6 3 2" xfId="33868" xr:uid="{00000000-0005-0000-0000-0000FE8B0000}"/>
    <cellStyle name="Note 2 4 6 4" xfId="1661" xr:uid="{00000000-0005-0000-0000-0000FF8B0000}"/>
    <cellStyle name="Note 2 4 7" xfId="1660" xr:uid="{00000000-0005-0000-0000-0000008C0000}"/>
    <cellStyle name="Note 2 4 7 2" xfId="1659" xr:uid="{00000000-0005-0000-0000-0000018C0000}"/>
    <cellStyle name="Note 2 4 7 2 2" xfId="33132" xr:uid="{00000000-0005-0000-0000-0000028C0000}"/>
    <cellStyle name="Note 2 4 7 3" xfId="1658" xr:uid="{00000000-0005-0000-0000-0000038C0000}"/>
    <cellStyle name="Note 2 4 8" xfId="1657" xr:uid="{00000000-0005-0000-0000-0000048C0000}"/>
    <cellStyle name="Note 2 4 8 2" xfId="1656" xr:uid="{00000000-0005-0000-0000-0000058C0000}"/>
    <cellStyle name="Note 2 4 9" xfId="1655" xr:uid="{00000000-0005-0000-0000-0000068C0000}"/>
    <cellStyle name="Note 2 5" xfId="30109" xr:uid="{00000000-0005-0000-0000-0000078C0000}"/>
    <cellStyle name="Note 2 5 2" xfId="27997" xr:uid="{00000000-0005-0000-0000-0000088C0000}"/>
    <cellStyle name="Note 2 5 2 2" xfId="23515" xr:uid="{00000000-0005-0000-0000-0000098C0000}"/>
    <cellStyle name="Note 2 5 2 2 2" xfId="27995" xr:uid="{00000000-0005-0000-0000-00000A8C0000}"/>
    <cellStyle name="Note 2 5 2 2 2 2" xfId="10979" xr:uid="{00000000-0005-0000-0000-00000B8C0000}"/>
    <cellStyle name="Note 2 5 2 2 2 2 2" xfId="1654" xr:uid="{00000000-0005-0000-0000-00000C8C0000}"/>
    <cellStyle name="Note 2 5 2 2 2 2 2 2" xfId="1653" xr:uid="{00000000-0005-0000-0000-00000D8C0000}"/>
    <cellStyle name="Note 2 5 2 2 2 2 2 2 2" xfId="1652" xr:uid="{00000000-0005-0000-0000-00000E8C0000}"/>
    <cellStyle name="Note 2 5 2 2 2 2 2 3" xfId="1651" xr:uid="{00000000-0005-0000-0000-00000F8C0000}"/>
    <cellStyle name="Note 2 5 2 2 2 2 3" xfId="21083" xr:uid="{00000000-0005-0000-0000-0000108C0000}"/>
    <cellStyle name="Note 2 5 2 2 2 2 3 2" xfId="1650" xr:uid="{00000000-0005-0000-0000-0000118C0000}"/>
    <cellStyle name="Note 2 5 2 2 2 2 4" xfId="1649" xr:uid="{00000000-0005-0000-0000-0000128C0000}"/>
    <cellStyle name="Note 2 5 2 2 2 3" xfId="1648" xr:uid="{00000000-0005-0000-0000-0000138C0000}"/>
    <cellStyle name="Note 2 5 2 2 2 3 2" xfId="1647" xr:uid="{00000000-0005-0000-0000-0000148C0000}"/>
    <cellStyle name="Note 2 5 2 2 2 3 2 2" xfId="1646" xr:uid="{00000000-0005-0000-0000-0000158C0000}"/>
    <cellStyle name="Note 2 5 2 2 2 3 3" xfId="1645" xr:uid="{00000000-0005-0000-0000-0000168C0000}"/>
    <cellStyle name="Note 2 5 2 2 2 4" xfId="28069" xr:uid="{00000000-0005-0000-0000-0000178C0000}"/>
    <cellStyle name="Note 2 5 2 2 2 4 2" xfId="1644" xr:uid="{00000000-0005-0000-0000-0000188C0000}"/>
    <cellStyle name="Note 2 5 2 2 2 5" xfId="1643" xr:uid="{00000000-0005-0000-0000-0000198C0000}"/>
    <cellStyle name="Note 2 5 2 2 3" xfId="1642" xr:uid="{00000000-0005-0000-0000-00001A8C0000}"/>
    <cellStyle name="Note 2 5 2 2 3 2" xfId="1641" xr:uid="{00000000-0005-0000-0000-00001B8C0000}"/>
    <cellStyle name="Note 2 5 2 2 3 2 2" xfId="1640" xr:uid="{00000000-0005-0000-0000-00001C8C0000}"/>
    <cellStyle name="Note 2 5 2 2 3 2 2 2" xfId="1639" xr:uid="{00000000-0005-0000-0000-00001D8C0000}"/>
    <cellStyle name="Note 2 5 2 2 3 2 3" xfId="1638" xr:uid="{00000000-0005-0000-0000-00001E8C0000}"/>
    <cellStyle name="Note 2 5 2 2 3 3" xfId="1637" xr:uid="{00000000-0005-0000-0000-00001F8C0000}"/>
    <cellStyle name="Note 2 5 2 2 3 3 2" xfId="1636" xr:uid="{00000000-0005-0000-0000-0000208C0000}"/>
    <cellStyle name="Note 2 5 2 2 3 4" xfId="1635" xr:uid="{00000000-0005-0000-0000-0000218C0000}"/>
    <cellStyle name="Note 2 5 2 2 4" xfId="20975" xr:uid="{00000000-0005-0000-0000-0000228C0000}"/>
    <cellStyle name="Note 2 5 2 2 4 2" xfId="1634" xr:uid="{00000000-0005-0000-0000-0000238C0000}"/>
    <cellStyle name="Note 2 5 2 2 4 2 2" xfId="1633" xr:uid="{00000000-0005-0000-0000-0000248C0000}"/>
    <cellStyle name="Note 2 5 2 2 4 3" xfId="1632" xr:uid="{00000000-0005-0000-0000-0000258C0000}"/>
    <cellStyle name="Note 2 5 2 2 5" xfId="1631" xr:uid="{00000000-0005-0000-0000-0000268C0000}"/>
    <cellStyle name="Note 2 5 2 2 5 2" xfId="1630" xr:uid="{00000000-0005-0000-0000-0000278C0000}"/>
    <cellStyle name="Note 2 5 2 2 6" xfId="1629" xr:uid="{00000000-0005-0000-0000-0000288C0000}"/>
    <cellStyle name="Note 2 5 2 3" xfId="27990" xr:uid="{00000000-0005-0000-0000-0000298C0000}"/>
    <cellStyle name="Note 2 5 2 3 2" xfId="22091" xr:uid="{00000000-0005-0000-0000-00002A8C0000}"/>
    <cellStyle name="Note 2 5 2 3 2 2" xfId="1628" xr:uid="{00000000-0005-0000-0000-00002B8C0000}"/>
    <cellStyle name="Note 2 5 2 3 2 2 2" xfId="1627" xr:uid="{00000000-0005-0000-0000-00002C8C0000}"/>
    <cellStyle name="Note 2 5 2 3 2 2 2 2" xfId="1626" xr:uid="{00000000-0005-0000-0000-00002D8C0000}"/>
    <cellStyle name="Note 2 5 2 3 2 2 3" xfId="1625" xr:uid="{00000000-0005-0000-0000-00002E8C0000}"/>
    <cellStyle name="Note 2 5 2 3 2 3" xfId="30077" xr:uid="{00000000-0005-0000-0000-00002F8C0000}"/>
    <cellStyle name="Note 2 5 2 3 2 3 2" xfId="9590" xr:uid="{00000000-0005-0000-0000-0000308C0000}"/>
    <cellStyle name="Note 2 5 2 3 2 4" xfId="1624" xr:uid="{00000000-0005-0000-0000-0000318C0000}"/>
    <cellStyle name="Note 2 5 2 3 3" xfId="24233" xr:uid="{00000000-0005-0000-0000-0000328C0000}"/>
    <cellStyle name="Note 2 5 2 3 3 2" xfId="1623" xr:uid="{00000000-0005-0000-0000-0000338C0000}"/>
    <cellStyle name="Note 2 5 2 3 3 2 2" xfId="1622" xr:uid="{00000000-0005-0000-0000-0000348C0000}"/>
    <cellStyle name="Note 2 5 2 3 3 3" xfId="1621" xr:uid="{00000000-0005-0000-0000-0000358C0000}"/>
    <cellStyle name="Note 2 5 2 3 4" xfId="1620" xr:uid="{00000000-0005-0000-0000-0000368C0000}"/>
    <cellStyle name="Note 2 5 2 3 4 2" xfId="1619" xr:uid="{00000000-0005-0000-0000-0000378C0000}"/>
    <cellStyle name="Note 2 5 2 3 5" xfId="1618" xr:uid="{00000000-0005-0000-0000-0000388C0000}"/>
    <cellStyle name="Note 2 5 2 4" xfId="1617" xr:uid="{00000000-0005-0000-0000-0000398C0000}"/>
    <cellStyle name="Note 2 5 2 4 2" xfId="22082" xr:uid="{00000000-0005-0000-0000-00003A8C0000}"/>
    <cellStyle name="Note 2 5 2 4 2 2" xfId="1616" xr:uid="{00000000-0005-0000-0000-00003B8C0000}"/>
    <cellStyle name="Note 2 5 2 4 2 2 2" xfId="1615" xr:uid="{00000000-0005-0000-0000-00003C8C0000}"/>
    <cellStyle name="Note 2 5 2 4 2 3" xfId="1614" xr:uid="{00000000-0005-0000-0000-00003D8C0000}"/>
    <cellStyle name="Note 2 5 2 4 3" xfId="5897" xr:uid="{00000000-0005-0000-0000-00003E8C0000}"/>
    <cellStyle name="Note 2 5 2 4 3 2" xfId="6507" xr:uid="{00000000-0005-0000-0000-00003F8C0000}"/>
    <cellStyle name="Note 2 5 2 4 4" xfId="5894" xr:uid="{00000000-0005-0000-0000-0000408C0000}"/>
    <cellStyle name="Note 2 5 2 5" xfId="1613" xr:uid="{00000000-0005-0000-0000-0000418C0000}"/>
    <cellStyle name="Note 2 5 2 5 2" xfId="1612" xr:uid="{00000000-0005-0000-0000-0000428C0000}"/>
    <cellStyle name="Note 2 5 2 5 2 2" xfId="1611" xr:uid="{00000000-0005-0000-0000-0000438C0000}"/>
    <cellStyle name="Note 2 5 2 5 3" xfId="10516" xr:uid="{00000000-0005-0000-0000-0000448C0000}"/>
    <cellStyle name="Note 2 5 2 6" xfId="9795" xr:uid="{00000000-0005-0000-0000-0000458C0000}"/>
    <cellStyle name="Note 2 5 2 6 2" xfId="20860" xr:uid="{00000000-0005-0000-0000-0000468C0000}"/>
    <cellStyle name="Note 2 5 2 7" xfId="1610" xr:uid="{00000000-0005-0000-0000-0000478C0000}"/>
    <cellStyle name="Note 2 5 3" xfId="5797" xr:uid="{00000000-0005-0000-0000-0000488C0000}"/>
    <cellStyle name="Note 2 5 3 2" xfId="5794" xr:uid="{00000000-0005-0000-0000-0000498C0000}"/>
    <cellStyle name="Note 2 5 3 2 2" xfId="1609" xr:uid="{00000000-0005-0000-0000-00004A8C0000}"/>
    <cellStyle name="Note 2 5 3 2 2 2" xfId="1608" xr:uid="{00000000-0005-0000-0000-00004B8C0000}"/>
    <cellStyle name="Note 2 5 3 2 2 2 2" xfId="1607" xr:uid="{00000000-0005-0000-0000-00004C8C0000}"/>
    <cellStyle name="Note 2 5 3 2 2 2 2 2" xfId="2992" xr:uid="{00000000-0005-0000-0000-00004D8C0000}"/>
    <cellStyle name="Note 2 5 3 2 2 2 3" xfId="1606" xr:uid="{00000000-0005-0000-0000-00004E8C0000}"/>
    <cellStyle name="Note 2 5 3 2 2 3" xfId="1605" xr:uid="{00000000-0005-0000-0000-00004F8C0000}"/>
    <cellStyle name="Note 2 5 3 2 2 3 2" xfId="1604" xr:uid="{00000000-0005-0000-0000-0000508C0000}"/>
    <cellStyle name="Note 2 5 3 2 2 4" xfId="1603" xr:uid="{00000000-0005-0000-0000-0000518C0000}"/>
    <cellStyle name="Note 2 5 3 2 3" xfId="1602" xr:uid="{00000000-0005-0000-0000-0000528C0000}"/>
    <cellStyle name="Note 2 5 3 2 3 2" xfId="1601" xr:uid="{00000000-0005-0000-0000-0000538C0000}"/>
    <cellStyle name="Note 2 5 3 2 3 2 2" xfId="1600" xr:uid="{00000000-0005-0000-0000-0000548C0000}"/>
    <cellStyle name="Note 2 5 3 2 3 3" xfId="1599" xr:uid="{00000000-0005-0000-0000-0000558C0000}"/>
    <cellStyle name="Note 2 5 3 2 4" xfId="1598" xr:uid="{00000000-0005-0000-0000-0000568C0000}"/>
    <cellStyle name="Note 2 5 3 2 4 2" xfId="1597" xr:uid="{00000000-0005-0000-0000-0000578C0000}"/>
    <cellStyle name="Note 2 5 3 2 5" xfId="1596" xr:uid="{00000000-0005-0000-0000-0000588C0000}"/>
    <cellStyle name="Note 2 5 3 3" xfId="1595" xr:uid="{00000000-0005-0000-0000-0000598C0000}"/>
    <cellStyle name="Note 2 5 3 3 2" xfId="34158" xr:uid="{00000000-0005-0000-0000-00005A8C0000}"/>
    <cellStyle name="Note 2 5 3 3 2 2" xfId="1594" xr:uid="{00000000-0005-0000-0000-00005B8C0000}"/>
    <cellStyle name="Note 2 5 3 3 2 2 2" xfId="1593" xr:uid="{00000000-0005-0000-0000-00005C8C0000}"/>
    <cellStyle name="Note 2 5 3 3 2 3" xfId="1592" xr:uid="{00000000-0005-0000-0000-00005D8C0000}"/>
    <cellStyle name="Note 2 5 3 3 3" xfId="1591" xr:uid="{00000000-0005-0000-0000-00005E8C0000}"/>
    <cellStyle name="Note 2 5 3 3 3 2" xfId="1590" xr:uid="{00000000-0005-0000-0000-00005F8C0000}"/>
    <cellStyle name="Note 2 5 3 3 4" xfId="1589" xr:uid="{00000000-0005-0000-0000-0000608C0000}"/>
    <cellStyle name="Note 2 5 3 4" xfId="1588" xr:uid="{00000000-0005-0000-0000-0000618C0000}"/>
    <cellStyle name="Note 2 5 3 4 2" xfId="1587" xr:uid="{00000000-0005-0000-0000-0000628C0000}"/>
    <cellStyle name="Note 2 5 3 4 2 2" xfId="1586" xr:uid="{00000000-0005-0000-0000-0000638C0000}"/>
    <cellStyle name="Note 2 5 3 4 3" xfId="12137" xr:uid="{00000000-0005-0000-0000-0000648C0000}"/>
    <cellStyle name="Note 2 5 3 5" xfId="1585" xr:uid="{00000000-0005-0000-0000-0000658C0000}"/>
    <cellStyle name="Note 2 5 3 5 2" xfId="1584" xr:uid="{00000000-0005-0000-0000-0000668C0000}"/>
    <cellStyle name="Note 2 5 3 6" xfId="1583" xr:uid="{00000000-0005-0000-0000-0000678C0000}"/>
    <cellStyle name="Note 2 5 4" xfId="12913" xr:uid="{00000000-0005-0000-0000-0000688C0000}"/>
    <cellStyle name="Note 2 5 4 2" xfId="1582" xr:uid="{00000000-0005-0000-0000-0000698C0000}"/>
    <cellStyle name="Note 2 5 4 2 2" xfId="1581" xr:uid="{00000000-0005-0000-0000-00006A8C0000}"/>
    <cellStyle name="Note 2 5 4 2 2 2" xfId="13138" xr:uid="{00000000-0005-0000-0000-00006B8C0000}"/>
    <cellStyle name="Note 2 5 4 2 2 2 2" xfId="5524" xr:uid="{00000000-0005-0000-0000-00006C8C0000}"/>
    <cellStyle name="Note 2 5 4 2 2 3" xfId="13136" xr:uid="{00000000-0005-0000-0000-00006D8C0000}"/>
    <cellStyle name="Note 2 5 4 2 3" xfId="1580" xr:uid="{00000000-0005-0000-0000-00006E8C0000}"/>
    <cellStyle name="Note 2 5 4 2 3 2" xfId="13129" xr:uid="{00000000-0005-0000-0000-00006F8C0000}"/>
    <cellStyle name="Note 2 5 4 2 4" xfId="1579" xr:uid="{00000000-0005-0000-0000-0000708C0000}"/>
    <cellStyle name="Note 2 5 4 3" xfId="1578" xr:uid="{00000000-0005-0000-0000-0000718C0000}"/>
    <cellStyle name="Note 2 5 4 3 2" xfId="1577" xr:uid="{00000000-0005-0000-0000-0000728C0000}"/>
    <cellStyle name="Note 2 5 4 3 2 2" xfId="13112" xr:uid="{00000000-0005-0000-0000-0000738C0000}"/>
    <cellStyle name="Note 2 5 4 3 3" xfId="1576" xr:uid="{00000000-0005-0000-0000-0000748C0000}"/>
    <cellStyle name="Note 2 5 4 4" xfId="32480" xr:uid="{00000000-0005-0000-0000-0000758C0000}"/>
    <cellStyle name="Note 2 5 4 4 2" xfId="1575" xr:uid="{00000000-0005-0000-0000-0000768C0000}"/>
    <cellStyle name="Note 2 5 4 5" xfId="30232" xr:uid="{00000000-0005-0000-0000-0000778C0000}"/>
    <cellStyle name="Note 2 5 5" xfId="1574" xr:uid="{00000000-0005-0000-0000-0000788C0000}"/>
    <cellStyle name="Note 2 5 5 2" xfId="1573" xr:uid="{00000000-0005-0000-0000-0000798C0000}"/>
    <cellStyle name="Note 2 5 5 2 2" xfId="1572" xr:uid="{00000000-0005-0000-0000-00007A8C0000}"/>
    <cellStyle name="Note 2 5 5 2 2 2" xfId="12898" xr:uid="{00000000-0005-0000-0000-00007B8C0000}"/>
    <cellStyle name="Note 2 5 5 2 3" xfId="1571" xr:uid="{00000000-0005-0000-0000-00007C8C0000}"/>
    <cellStyle name="Note 2 5 5 3" xfId="1570" xr:uid="{00000000-0005-0000-0000-00007D8C0000}"/>
    <cellStyle name="Note 2 5 5 3 2" xfId="1569" xr:uid="{00000000-0005-0000-0000-00007E8C0000}"/>
    <cellStyle name="Note 2 5 5 4" xfId="30090" xr:uid="{00000000-0005-0000-0000-00007F8C0000}"/>
    <cellStyle name="Note 2 5 6" xfId="1568" xr:uid="{00000000-0005-0000-0000-0000808C0000}"/>
    <cellStyle name="Note 2 5 6 2" xfId="1567" xr:uid="{00000000-0005-0000-0000-0000818C0000}"/>
    <cellStyle name="Note 2 5 6 2 2" xfId="1566" xr:uid="{00000000-0005-0000-0000-0000828C0000}"/>
    <cellStyle name="Note 2 5 6 3" xfId="1565" xr:uid="{00000000-0005-0000-0000-0000838C0000}"/>
    <cellStyle name="Note 2 5 7" xfId="1564" xr:uid="{00000000-0005-0000-0000-0000848C0000}"/>
    <cellStyle name="Note 2 5 7 2" xfId="1563" xr:uid="{00000000-0005-0000-0000-0000858C0000}"/>
    <cellStyle name="Note 2 5 8" xfId="1562" xr:uid="{00000000-0005-0000-0000-0000868C0000}"/>
    <cellStyle name="Note 2 5 9" xfId="34940" xr:uid="{00000000-0005-0000-0000-0000878C0000}"/>
    <cellStyle name="Note 2 6" xfId="20315" xr:uid="{00000000-0005-0000-0000-0000888C0000}"/>
    <cellStyle name="Note 2 6 2" xfId="32663" xr:uid="{00000000-0005-0000-0000-0000898C0000}"/>
    <cellStyle name="Note 2 6 2 2" xfId="33981" xr:uid="{00000000-0005-0000-0000-00008A8C0000}"/>
    <cellStyle name="Note 2 6 2 2 2" xfId="3624" xr:uid="{00000000-0005-0000-0000-00008B8C0000}"/>
    <cellStyle name="Note 2 6 2 2 2 2" xfId="9928" xr:uid="{00000000-0005-0000-0000-00008C8C0000}"/>
    <cellStyle name="Note 2 6 2 2 2 2 2" xfId="1561" xr:uid="{00000000-0005-0000-0000-00008D8C0000}"/>
    <cellStyle name="Note 2 6 2 2 2 2 2 2" xfId="1560" xr:uid="{00000000-0005-0000-0000-00008E8C0000}"/>
    <cellStyle name="Note 2 6 2 2 2 2 3" xfId="1559" xr:uid="{00000000-0005-0000-0000-00008F8C0000}"/>
    <cellStyle name="Note 2 6 2 2 2 3" xfId="1558" xr:uid="{00000000-0005-0000-0000-0000908C0000}"/>
    <cellStyle name="Note 2 6 2 2 2 3 2" xfId="1557" xr:uid="{00000000-0005-0000-0000-0000918C0000}"/>
    <cellStyle name="Note 2 6 2 2 2 4" xfId="1556" xr:uid="{00000000-0005-0000-0000-0000928C0000}"/>
    <cellStyle name="Note 2 6 2 2 3" xfId="4605" xr:uid="{00000000-0005-0000-0000-0000938C0000}"/>
    <cellStyle name="Note 2 6 2 2 3 2" xfId="4603" xr:uid="{00000000-0005-0000-0000-0000948C0000}"/>
    <cellStyle name="Note 2 6 2 2 3 2 2" xfId="4600" xr:uid="{00000000-0005-0000-0000-0000958C0000}"/>
    <cellStyle name="Note 2 6 2 2 3 3" xfId="4598" xr:uid="{00000000-0005-0000-0000-0000968C0000}"/>
    <cellStyle name="Note 2 6 2 2 4" xfId="33995" xr:uid="{00000000-0005-0000-0000-0000978C0000}"/>
    <cellStyle name="Note 2 6 2 2 4 2" xfId="4596" xr:uid="{00000000-0005-0000-0000-0000988C0000}"/>
    <cellStyle name="Note 2 6 2 2 5" xfId="4594" xr:uid="{00000000-0005-0000-0000-0000998C0000}"/>
    <cellStyle name="Note 2 6 2 3" xfId="3622" xr:uid="{00000000-0005-0000-0000-00009A8C0000}"/>
    <cellStyle name="Note 2 6 2 3 2" xfId="22060" xr:uid="{00000000-0005-0000-0000-00009B8C0000}"/>
    <cellStyle name="Note 2 6 2 3 2 2" xfId="1555" xr:uid="{00000000-0005-0000-0000-00009C8C0000}"/>
    <cellStyle name="Note 2 6 2 3 2 2 2" xfId="1554" xr:uid="{00000000-0005-0000-0000-00009D8C0000}"/>
    <cellStyle name="Note 2 6 2 3 2 3" xfId="1553" xr:uid="{00000000-0005-0000-0000-00009E8C0000}"/>
    <cellStyle name="Note 2 6 2 3 3" xfId="4591" xr:uid="{00000000-0005-0000-0000-00009F8C0000}"/>
    <cellStyle name="Note 2 6 2 3 3 2" xfId="4589" xr:uid="{00000000-0005-0000-0000-0000A08C0000}"/>
    <cellStyle name="Note 2 6 2 3 4" xfId="4587" xr:uid="{00000000-0005-0000-0000-0000A18C0000}"/>
    <cellStyle name="Note 2 6 2 4" xfId="3620" xr:uid="{00000000-0005-0000-0000-0000A28C0000}"/>
    <cellStyle name="Note 2 6 2 4 2" xfId="3618" xr:uid="{00000000-0005-0000-0000-0000A38C0000}"/>
    <cellStyle name="Note 2 6 2 4 2 2" xfId="1552" xr:uid="{00000000-0005-0000-0000-0000A48C0000}"/>
    <cellStyle name="Note 2 6 2 4 3" xfId="5884" xr:uid="{00000000-0005-0000-0000-0000A58C0000}"/>
    <cellStyle name="Note 2 6 2 5" xfId="3616" xr:uid="{00000000-0005-0000-0000-0000A68C0000}"/>
    <cellStyle name="Note 2 6 2 5 2" xfId="3614" xr:uid="{00000000-0005-0000-0000-0000A78C0000}"/>
    <cellStyle name="Note 2 6 2 6" xfId="3612" xr:uid="{00000000-0005-0000-0000-0000A88C0000}"/>
    <cellStyle name="Note 2 6 3" xfId="5790" xr:uid="{00000000-0005-0000-0000-0000A98C0000}"/>
    <cellStyle name="Note 2 6 3 2" xfId="3602" xr:uid="{00000000-0005-0000-0000-0000AA8C0000}"/>
    <cellStyle name="Note 2 6 3 2 2" xfId="3600" xr:uid="{00000000-0005-0000-0000-0000AB8C0000}"/>
    <cellStyle name="Note 2 6 3 2 2 2" xfId="1551" xr:uid="{00000000-0005-0000-0000-0000AC8C0000}"/>
    <cellStyle name="Note 2 6 3 2 2 2 2" xfId="1550" xr:uid="{00000000-0005-0000-0000-0000AD8C0000}"/>
    <cellStyle name="Note 2 6 3 2 2 3" xfId="33028" xr:uid="{00000000-0005-0000-0000-0000AE8C0000}"/>
    <cellStyle name="Note 2 6 3 2 3" xfId="4577" xr:uid="{00000000-0005-0000-0000-0000AF8C0000}"/>
    <cellStyle name="Note 2 6 3 2 3 2" xfId="4575" xr:uid="{00000000-0005-0000-0000-0000B08C0000}"/>
    <cellStyle name="Note 2 6 3 2 4" xfId="4573" xr:uid="{00000000-0005-0000-0000-0000B18C0000}"/>
    <cellStyle name="Note 2 6 3 3" xfId="3598" xr:uid="{00000000-0005-0000-0000-0000B28C0000}"/>
    <cellStyle name="Note 2 6 3 3 2" xfId="3596" xr:uid="{00000000-0005-0000-0000-0000B38C0000}"/>
    <cellStyle name="Note 2 6 3 3 2 2" xfId="1549" xr:uid="{00000000-0005-0000-0000-0000B48C0000}"/>
    <cellStyle name="Note 2 6 3 3 3" xfId="4570" xr:uid="{00000000-0005-0000-0000-0000B58C0000}"/>
    <cellStyle name="Note 2 6 3 4" xfId="3594" xr:uid="{00000000-0005-0000-0000-0000B68C0000}"/>
    <cellStyle name="Note 2 6 3 4 2" xfId="3592" xr:uid="{00000000-0005-0000-0000-0000B78C0000}"/>
    <cellStyle name="Note 2 6 3 5" xfId="3590" xr:uid="{00000000-0005-0000-0000-0000B88C0000}"/>
    <cellStyle name="Note 2 6 4" xfId="1548" xr:uid="{00000000-0005-0000-0000-0000B98C0000}"/>
    <cellStyle name="Note 2 6 4 2" xfId="3577" xr:uid="{00000000-0005-0000-0000-0000BA8C0000}"/>
    <cellStyle name="Note 2 6 4 2 2" xfId="3575" xr:uid="{00000000-0005-0000-0000-0000BB8C0000}"/>
    <cellStyle name="Note 2 6 4 2 2 2" xfId="12691" xr:uid="{00000000-0005-0000-0000-0000BC8C0000}"/>
    <cellStyle name="Note 2 6 4 2 3" xfId="4564" xr:uid="{00000000-0005-0000-0000-0000BD8C0000}"/>
    <cellStyle name="Note 2 6 4 3" xfId="3573" xr:uid="{00000000-0005-0000-0000-0000BE8C0000}"/>
    <cellStyle name="Note 2 6 4 3 2" xfId="3571" xr:uid="{00000000-0005-0000-0000-0000BF8C0000}"/>
    <cellStyle name="Note 2 6 4 4" xfId="30060" xr:uid="{00000000-0005-0000-0000-0000C08C0000}"/>
    <cellStyle name="Note 2 6 5" xfId="1547" xr:uid="{00000000-0005-0000-0000-0000C18C0000}"/>
    <cellStyle name="Note 2 6 5 2" xfId="21997" xr:uid="{00000000-0005-0000-0000-0000C28C0000}"/>
    <cellStyle name="Note 2 6 5 2 2" xfId="1546" xr:uid="{00000000-0005-0000-0000-0000C38C0000}"/>
    <cellStyle name="Note 2 6 5 3" xfId="1545" xr:uid="{00000000-0005-0000-0000-0000C48C0000}"/>
    <cellStyle name="Note 2 6 6" xfId="1544" xr:uid="{00000000-0005-0000-0000-0000C58C0000}"/>
    <cellStyle name="Note 2 6 6 2" xfId="1543" xr:uid="{00000000-0005-0000-0000-0000C68C0000}"/>
    <cellStyle name="Note 2 6 7" xfId="1542" xr:uid="{00000000-0005-0000-0000-0000C78C0000}"/>
    <cellStyle name="Note 2 6 8" xfId="35145" xr:uid="{00000000-0005-0000-0000-0000C88C0000}"/>
    <cellStyle name="Note 2 7" xfId="16767" xr:uid="{00000000-0005-0000-0000-0000C98C0000}"/>
    <cellStyle name="Note 2 7 2" xfId="33934" xr:uid="{00000000-0005-0000-0000-0000CA8C0000}"/>
    <cellStyle name="Note 2 7 2 2" xfId="1541" xr:uid="{00000000-0005-0000-0000-0000CB8C0000}"/>
    <cellStyle name="Note 2 7 2 2 2" xfId="34031" xr:uid="{00000000-0005-0000-0000-0000CC8C0000}"/>
    <cellStyle name="Note 2 7 2 2 2 2" xfId="33527" xr:uid="{00000000-0005-0000-0000-0000CD8C0000}"/>
    <cellStyle name="Note 2 7 2 2 2 2 2" xfId="1540" xr:uid="{00000000-0005-0000-0000-0000CE8C0000}"/>
    <cellStyle name="Note 2 7 2 2 2 3" xfId="27075" xr:uid="{00000000-0005-0000-0000-0000CF8C0000}"/>
    <cellStyle name="Note 2 7 2 2 3" xfId="4549" xr:uid="{00000000-0005-0000-0000-0000D08C0000}"/>
    <cellStyle name="Note 2 7 2 2 3 2" xfId="22057" xr:uid="{00000000-0005-0000-0000-0000D18C0000}"/>
    <cellStyle name="Note 2 7 2 2 4" xfId="4547" xr:uid="{00000000-0005-0000-0000-0000D28C0000}"/>
    <cellStyle name="Note 2 7 2 3" xfId="1539" xr:uid="{00000000-0005-0000-0000-0000D38C0000}"/>
    <cellStyle name="Note 2 7 2 3 2" xfId="1538" xr:uid="{00000000-0005-0000-0000-0000D48C0000}"/>
    <cellStyle name="Note 2 7 2 3 2 2" xfId="32339" xr:uid="{00000000-0005-0000-0000-0000D58C0000}"/>
    <cellStyle name="Note 2 7 2 3 3" xfId="4544" xr:uid="{00000000-0005-0000-0000-0000D68C0000}"/>
    <cellStyle name="Note 2 7 2 4" xfId="15449" xr:uid="{00000000-0005-0000-0000-0000D78C0000}"/>
    <cellStyle name="Note 2 7 2 4 2" xfId="30348" xr:uid="{00000000-0005-0000-0000-0000D88C0000}"/>
    <cellStyle name="Note 2 7 2 5" xfId="15440" xr:uid="{00000000-0005-0000-0000-0000D98C0000}"/>
    <cellStyle name="Note 2 7 3" xfId="1537" xr:uid="{00000000-0005-0000-0000-0000DA8C0000}"/>
    <cellStyle name="Note 2 7 3 2" xfId="1536" xr:uid="{00000000-0005-0000-0000-0000DB8C0000}"/>
    <cellStyle name="Note 2 7 3 2 2" xfId="1535" xr:uid="{00000000-0005-0000-0000-0000DC8C0000}"/>
    <cellStyle name="Note 2 7 3 2 2 2" xfId="1534" xr:uid="{00000000-0005-0000-0000-0000DD8C0000}"/>
    <cellStyle name="Note 2 7 3 2 3" xfId="4538" xr:uid="{00000000-0005-0000-0000-0000DE8C0000}"/>
    <cellStyle name="Note 2 7 3 3" xfId="4528" xr:uid="{00000000-0005-0000-0000-0000DF8C0000}"/>
    <cellStyle name="Note 2 7 3 3 2" xfId="4526" xr:uid="{00000000-0005-0000-0000-0000E08C0000}"/>
    <cellStyle name="Note 2 7 3 4" xfId="15429" xr:uid="{00000000-0005-0000-0000-0000E18C0000}"/>
    <cellStyle name="Note 2 7 4" xfId="1533" xr:uid="{00000000-0005-0000-0000-0000E28C0000}"/>
    <cellStyle name="Note 2 7 4 2" xfId="1531" xr:uid="{00000000-0005-0000-0000-0000E38C0000}"/>
    <cellStyle name="Note 2 7 4 2 2" xfId="1529" xr:uid="{00000000-0005-0000-0000-0000E48C0000}"/>
    <cellStyle name="Note 2 7 4 3" xfId="4522" xr:uid="{00000000-0005-0000-0000-0000E58C0000}"/>
    <cellStyle name="Note 2 7 5" xfId="1527" xr:uid="{00000000-0005-0000-0000-0000E68C0000}"/>
    <cellStyle name="Note 2 7 5 2" xfId="1525" xr:uid="{00000000-0005-0000-0000-0000E78C0000}"/>
    <cellStyle name="Note 2 7 6" xfId="1523" xr:uid="{00000000-0005-0000-0000-0000E88C0000}"/>
    <cellStyle name="Note 2 7 7" xfId="35374" xr:uid="{00000000-0005-0000-0000-0000E98C0000}"/>
    <cellStyle name="Note 2 8" xfId="28071" xr:uid="{00000000-0005-0000-0000-0000EA8C0000}"/>
    <cellStyle name="Note 2 8 2" xfId="1521" xr:uid="{00000000-0005-0000-0000-0000EB8C0000}"/>
    <cellStyle name="Note 2 8 2 2" xfId="1520" xr:uid="{00000000-0005-0000-0000-0000EC8C0000}"/>
    <cellStyle name="Note 2 8 2 2 2" xfId="1519" xr:uid="{00000000-0005-0000-0000-0000ED8C0000}"/>
    <cellStyle name="Note 2 8 2 2 2 2" xfId="1518" xr:uid="{00000000-0005-0000-0000-0000EE8C0000}"/>
    <cellStyle name="Note 2 8 2 2 3" xfId="19422" xr:uid="{00000000-0005-0000-0000-0000EF8C0000}"/>
    <cellStyle name="Note 2 8 2 3" xfId="3806" xr:uid="{00000000-0005-0000-0000-0000F08C0000}"/>
    <cellStyle name="Note 2 8 2 3 2" xfId="3804" xr:uid="{00000000-0005-0000-0000-0000F18C0000}"/>
    <cellStyle name="Note 2 8 2 4" xfId="15344" xr:uid="{00000000-0005-0000-0000-0000F28C0000}"/>
    <cellStyle name="Note 2 8 3" xfId="1517" xr:uid="{00000000-0005-0000-0000-0000F38C0000}"/>
    <cellStyle name="Note 2 8 3 2" xfId="1516" xr:uid="{00000000-0005-0000-0000-0000F48C0000}"/>
    <cellStyle name="Note 2 8 3 2 2" xfId="1515" xr:uid="{00000000-0005-0000-0000-0000F58C0000}"/>
    <cellStyle name="Note 2 8 3 3" xfId="4513" xr:uid="{00000000-0005-0000-0000-0000F68C0000}"/>
    <cellStyle name="Note 2 8 4" xfId="1514" xr:uid="{00000000-0005-0000-0000-0000F78C0000}"/>
    <cellStyle name="Note 2 8 4 2" xfId="1512" xr:uid="{00000000-0005-0000-0000-0000F88C0000}"/>
    <cellStyle name="Note 2 8 5" xfId="1510" xr:uid="{00000000-0005-0000-0000-0000F98C0000}"/>
    <cellStyle name="Note 2 8 6" xfId="36246" xr:uid="{00000000-0005-0000-0000-0000FA8C0000}"/>
    <cellStyle name="Note 2 9" xfId="23909" xr:uid="{00000000-0005-0000-0000-0000FB8C0000}"/>
    <cellStyle name="Note 2 9 2" xfId="1508" xr:uid="{00000000-0005-0000-0000-0000FC8C0000}"/>
    <cellStyle name="Note 2 9 2 2" xfId="1507" xr:uid="{00000000-0005-0000-0000-0000FD8C0000}"/>
    <cellStyle name="Note 2 9 2 2 2" xfId="10026" xr:uid="{00000000-0005-0000-0000-0000FE8C0000}"/>
    <cellStyle name="Note 2 9 2 3" xfId="3800" xr:uid="{00000000-0005-0000-0000-0000FF8C0000}"/>
    <cellStyle name="Note 2 9 3" xfId="34368" xr:uid="{00000000-0005-0000-0000-0000008D0000}"/>
    <cellStyle name="Note 2 9 3 2" xfId="1506" xr:uid="{00000000-0005-0000-0000-0000018D0000}"/>
    <cellStyle name="Note 2 9 4" xfId="34223" xr:uid="{00000000-0005-0000-0000-0000028D0000}"/>
    <cellStyle name="Note 2 9 5" xfId="36532" xr:uid="{00000000-0005-0000-0000-0000038D0000}"/>
    <cellStyle name="Note 20" xfId="35678" xr:uid="{00000000-0005-0000-0000-0000048D0000}"/>
    <cellStyle name="Note 20 2" xfId="36847" xr:uid="{00000000-0005-0000-0000-0000058D0000}"/>
    <cellStyle name="Note 20 3" xfId="37737" xr:uid="{00000000-0005-0000-0000-0000068D0000}"/>
    <cellStyle name="Note 21" xfId="35697" xr:uid="{00000000-0005-0000-0000-0000078D0000}"/>
    <cellStyle name="Note 21 2" xfId="36866" xr:uid="{00000000-0005-0000-0000-0000088D0000}"/>
    <cellStyle name="Note 21 3" xfId="37757" xr:uid="{00000000-0005-0000-0000-0000098D0000}"/>
    <cellStyle name="Note 22" xfId="35716" xr:uid="{00000000-0005-0000-0000-00000A8D0000}"/>
    <cellStyle name="Note 22 2" xfId="36886" xr:uid="{00000000-0005-0000-0000-00000B8D0000}"/>
    <cellStyle name="Note 22 3" xfId="37777" xr:uid="{00000000-0005-0000-0000-00000C8D0000}"/>
    <cellStyle name="Note 23" xfId="35735" xr:uid="{00000000-0005-0000-0000-00000D8D0000}"/>
    <cellStyle name="Note 23 2" xfId="36906" xr:uid="{00000000-0005-0000-0000-00000E8D0000}"/>
    <cellStyle name="Note 23 3" xfId="37797" xr:uid="{00000000-0005-0000-0000-00000F8D0000}"/>
    <cellStyle name="Note 24" xfId="35755" xr:uid="{00000000-0005-0000-0000-0000108D0000}"/>
    <cellStyle name="Note 24 2" xfId="36925" xr:uid="{00000000-0005-0000-0000-0000118D0000}"/>
    <cellStyle name="Note 24 3" xfId="37817" xr:uid="{00000000-0005-0000-0000-0000128D0000}"/>
    <cellStyle name="Note 25" xfId="35775" xr:uid="{00000000-0005-0000-0000-0000138D0000}"/>
    <cellStyle name="Note 25 2" xfId="36944" xr:uid="{00000000-0005-0000-0000-0000148D0000}"/>
    <cellStyle name="Note 25 3" xfId="37837" xr:uid="{00000000-0005-0000-0000-0000158D0000}"/>
    <cellStyle name="Note 26" xfId="35794" xr:uid="{00000000-0005-0000-0000-0000168D0000}"/>
    <cellStyle name="Note 26 2" xfId="36964" xr:uid="{00000000-0005-0000-0000-0000178D0000}"/>
    <cellStyle name="Note 26 3" xfId="37857" xr:uid="{00000000-0005-0000-0000-0000188D0000}"/>
    <cellStyle name="Note 27" xfId="35813" xr:uid="{00000000-0005-0000-0000-0000198D0000}"/>
    <cellStyle name="Note 27 2" xfId="36984" xr:uid="{00000000-0005-0000-0000-00001A8D0000}"/>
    <cellStyle name="Note 27 3" xfId="37877" xr:uid="{00000000-0005-0000-0000-00001B8D0000}"/>
    <cellStyle name="Note 28" xfId="35832" xr:uid="{00000000-0005-0000-0000-00001C8D0000}"/>
    <cellStyle name="Note 28 2" xfId="37004" xr:uid="{00000000-0005-0000-0000-00001D8D0000}"/>
    <cellStyle name="Note 28 3" xfId="37897" xr:uid="{00000000-0005-0000-0000-00001E8D0000}"/>
    <cellStyle name="Note 29" xfId="35851" xr:uid="{00000000-0005-0000-0000-00001F8D0000}"/>
    <cellStyle name="Note 29 2" xfId="37024" xr:uid="{00000000-0005-0000-0000-0000208D0000}"/>
    <cellStyle name="Note 29 3" xfId="37917" xr:uid="{00000000-0005-0000-0000-0000218D0000}"/>
    <cellStyle name="Note 3" xfId="76" xr:uid="{00000000-0005-0000-0000-0000228D0000}"/>
    <cellStyle name="Note 3 10" xfId="1504" xr:uid="{00000000-0005-0000-0000-0000238D0000}"/>
    <cellStyle name="Note 3 10 2" xfId="9487" xr:uid="{00000000-0005-0000-0000-0000248D0000}"/>
    <cellStyle name="Note 3 10 3" xfId="37418" xr:uid="{00000000-0005-0000-0000-0000258D0000}"/>
    <cellStyle name="Note 3 11" xfId="33789" xr:uid="{00000000-0005-0000-0000-0000268D0000}"/>
    <cellStyle name="Note 3 12" xfId="34437" xr:uid="{00000000-0005-0000-0000-0000278D0000}"/>
    <cellStyle name="Note 3 13" xfId="1505" xr:uid="{00000000-0005-0000-0000-0000288D0000}"/>
    <cellStyle name="Note 3 2" xfId="138" xr:uid="{00000000-0005-0000-0000-0000298D0000}"/>
    <cellStyle name="Note 3 2 10" xfId="1502" xr:uid="{00000000-0005-0000-0000-00002A8D0000}"/>
    <cellStyle name="Note 3 2 11" xfId="34492" xr:uid="{00000000-0005-0000-0000-00002B8D0000}"/>
    <cellStyle name="Note 3 2 12" xfId="1503" xr:uid="{00000000-0005-0000-0000-00002C8D0000}"/>
    <cellStyle name="Note 3 2 2" xfId="22323" xr:uid="{00000000-0005-0000-0000-00002D8D0000}"/>
    <cellStyle name="Note 3 2 2 2" xfId="20219" xr:uid="{00000000-0005-0000-0000-00002E8D0000}"/>
    <cellStyle name="Note 3 2 2 2 2" xfId="21336" xr:uid="{00000000-0005-0000-0000-00002F8D0000}"/>
    <cellStyle name="Note 3 2 2 2 2 2" xfId="18224" xr:uid="{00000000-0005-0000-0000-0000308D0000}"/>
    <cellStyle name="Note 3 2 2 2 2 2 2" xfId="28891" xr:uid="{00000000-0005-0000-0000-0000318D0000}"/>
    <cellStyle name="Note 3 2 2 2 2 2 2 2" xfId="29429" xr:uid="{00000000-0005-0000-0000-0000328D0000}"/>
    <cellStyle name="Note 3 2 2 2 2 2 2 2 2" xfId="21771" xr:uid="{00000000-0005-0000-0000-0000338D0000}"/>
    <cellStyle name="Note 3 2 2 2 2 2 2 2 2 2" xfId="1501" xr:uid="{00000000-0005-0000-0000-0000348D0000}"/>
    <cellStyle name="Note 3 2 2 2 2 2 2 2 2 2 2" xfId="33275" xr:uid="{00000000-0005-0000-0000-0000358D0000}"/>
    <cellStyle name="Note 3 2 2 2 2 2 2 2 2 3" xfId="1500" xr:uid="{00000000-0005-0000-0000-0000368D0000}"/>
    <cellStyle name="Note 3 2 2 2 2 2 2 2 3" xfId="19145" xr:uid="{00000000-0005-0000-0000-0000378D0000}"/>
    <cellStyle name="Note 3 2 2 2 2 2 2 2 3 2" xfId="11128" xr:uid="{00000000-0005-0000-0000-0000388D0000}"/>
    <cellStyle name="Note 3 2 2 2 2 2 2 2 4" xfId="1499" xr:uid="{00000000-0005-0000-0000-0000398D0000}"/>
    <cellStyle name="Note 3 2 2 2 2 2 2 3" xfId="28452" xr:uid="{00000000-0005-0000-0000-00003A8D0000}"/>
    <cellStyle name="Note 3 2 2 2 2 2 2 3 2" xfId="20959" xr:uid="{00000000-0005-0000-0000-00003B8D0000}"/>
    <cellStyle name="Note 3 2 2 2 2 2 2 3 2 2" xfId="1498" xr:uid="{00000000-0005-0000-0000-00003C8D0000}"/>
    <cellStyle name="Note 3 2 2 2 2 2 2 3 3" xfId="1497" xr:uid="{00000000-0005-0000-0000-00003D8D0000}"/>
    <cellStyle name="Note 3 2 2 2 2 2 2 4" xfId="29567" xr:uid="{00000000-0005-0000-0000-00003E8D0000}"/>
    <cellStyle name="Note 3 2 2 2 2 2 2 4 2" xfId="1496" xr:uid="{00000000-0005-0000-0000-00003F8D0000}"/>
    <cellStyle name="Note 3 2 2 2 2 2 2 5" xfId="1495" xr:uid="{00000000-0005-0000-0000-0000408D0000}"/>
    <cellStyle name="Note 3 2 2 2 2 2 3" xfId="28884" xr:uid="{00000000-0005-0000-0000-0000418D0000}"/>
    <cellStyle name="Note 3 2 2 2 2 2 3 2" xfId="33352" xr:uid="{00000000-0005-0000-0000-0000428D0000}"/>
    <cellStyle name="Note 3 2 2 2 2 2 3 2 2" xfId="20946" xr:uid="{00000000-0005-0000-0000-0000438D0000}"/>
    <cellStyle name="Note 3 2 2 2 2 2 3 2 2 2" xfId="1494" xr:uid="{00000000-0005-0000-0000-0000448D0000}"/>
    <cellStyle name="Note 3 2 2 2 2 2 3 2 3" xfId="16168" xr:uid="{00000000-0005-0000-0000-0000458D0000}"/>
    <cellStyle name="Note 3 2 2 2 2 2 3 3" xfId="11058" xr:uid="{00000000-0005-0000-0000-0000468D0000}"/>
    <cellStyle name="Note 3 2 2 2 2 2 3 3 2" xfId="4171" xr:uid="{00000000-0005-0000-0000-0000478D0000}"/>
    <cellStyle name="Note 3 2 2 2 2 2 3 4" xfId="11050" xr:uid="{00000000-0005-0000-0000-0000488D0000}"/>
    <cellStyle name="Note 3 2 2 2 2 2 4" xfId="19288" xr:uid="{00000000-0005-0000-0000-0000498D0000}"/>
    <cellStyle name="Note 3 2 2 2 2 2 4 2" xfId="4157" xr:uid="{00000000-0005-0000-0000-00004A8D0000}"/>
    <cellStyle name="Note 3 2 2 2 2 2 4 2 2" xfId="4155" xr:uid="{00000000-0005-0000-0000-00004B8D0000}"/>
    <cellStyle name="Note 3 2 2 2 2 2 4 3" xfId="16954" xr:uid="{00000000-0005-0000-0000-00004C8D0000}"/>
    <cellStyle name="Note 3 2 2 2 2 2 5" xfId="1493" xr:uid="{00000000-0005-0000-0000-00004D8D0000}"/>
    <cellStyle name="Note 3 2 2 2 2 2 5 2" xfId="4140" xr:uid="{00000000-0005-0000-0000-00004E8D0000}"/>
    <cellStyle name="Note 3 2 2 2 2 2 6" xfId="15883" xr:uid="{00000000-0005-0000-0000-00004F8D0000}"/>
    <cellStyle name="Note 3 2 2 2 2 3" xfId="18222" xr:uid="{00000000-0005-0000-0000-0000508D0000}"/>
    <cellStyle name="Note 3 2 2 2 2 3 2" xfId="28859" xr:uid="{00000000-0005-0000-0000-0000518D0000}"/>
    <cellStyle name="Note 3 2 2 2 2 3 2 2" xfId="28105" xr:uid="{00000000-0005-0000-0000-0000528D0000}"/>
    <cellStyle name="Note 3 2 2 2 2 3 2 2 2" xfId="20881" xr:uid="{00000000-0005-0000-0000-0000538D0000}"/>
    <cellStyle name="Note 3 2 2 2 2 3 2 2 2 2" xfId="1492" xr:uid="{00000000-0005-0000-0000-0000548D0000}"/>
    <cellStyle name="Note 3 2 2 2 2 3 2 2 3" xfId="20726" xr:uid="{00000000-0005-0000-0000-0000558D0000}"/>
    <cellStyle name="Note 3 2 2 2 2 3 2 3" xfId="3262" xr:uid="{00000000-0005-0000-0000-0000568D0000}"/>
    <cellStyle name="Note 3 2 2 2 2 3 2 3 2" xfId="28709" xr:uid="{00000000-0005-0000-0000-0000578D0000}"/>
    <cellStyle name="Note 3 2 2 2 2 3 2 4" xfId="3260" xr:uid="{00000000-0005-0000-0000-0000588D0000}"/>
    <cellStyle name="Note 3 2 2 2 2 3 3" xfId="24132" xr:uid="{00000000-0005-0000-0000-0000598D0000}"/>
    <cellStyle name="Note 3 2 2 2 2 3 3 2" xfId="3233" xr:uid="{00000000-0005-0000-0000-00005A8D0000}"/>
    <cellStyle name="Note 3 2 2 2 2 3 3 2 2" xfId="25607" xr:uid="{00000000-0005-0000-0000-00005B8D0000}"/>
    <cellStyle name="Note 3 2 2 2 2 3 3 3" xfId="11036" xr:uid="{00000000-0005-0000-0000-00005C8D0000}"/>
    <cellStyle name="Note 3 2 2 2 2 3 4" xfId="1491" xr:uid="{00000000-0005-0000-0000-00005D8D0000}"/>
    <cellStyle name="Note 3 2 2 2 2 3 4 2" xfId="3208" xr:uid="{00000000-0005-0000-0000-00005E8D0000}"/>
    <cellStyle name="Note 3 2 2 2 2 3 5" xfId="1490" xr:uid="{00000000-0005-0000-0000-00005F8D0000}"/>
    <cellStyle name="Note 3 2 2 2 2 4" xfId="18219" xr:uid="{00000000-0005-0000-0000-0000608D0000}"/>
    <cellStyle name="Note 3 2 2 2 2 4 2" xfId="5559" xr:uid="{00000000-0005-0000-0000-0000618D0000}"/>
    <cellStyle name="Note 3 2 2 2 2 4 2 2" xfId="1489" xr:uid="{00000000-0005-0000-0000-0000628D0000}"/>
    <cellStyle name="Note 3 2 2 2 2 4 2 2 2" xfId="1487" xr:uid="{00000000-0005-0000-0000-0000638D0000}"/>
    <cellStyle name="Note 3 2 2 2 2 4 2 3" xfId="1485" xr:uid="{00000000-0005-0000-0000-0000648D0000}"/>
    <cellStyle name="Note 3 2 2 2 2 4 3" xfId="1483" xr:uid="{00000000-0005-0000-0000-0000658D0000}"/>
    <cellStyle name="Note 3 2 2 2 2 4 3 2" xfId="1482" xr:uid="{00000000-0005-0000-0000-0000668D0000}"/>
    <cellStyle name="Note 3 2 2 2 2 4 4" xfId="1480" xr:uid="{00000000-0005-0000-0000-0000678D0000}"/>
    <cellStyle name="Note 3 2 2 2 2 5" xfId="1479" xr:uid="{00000000-0005-0000-0000-0000688D0000}"/>
    <cellStyle name="Note 3 2 2 2 2 5 2" xfId="1478" xr:uid="{00000000-0005-0000-0000-0000698D0000}"/>
    <cellStyle name="Note 3 2 2 2 2 5 2 2" xfId="2874" xr:uid="{00000000-0005-0000-0000-00006A8D0000}"/>
    <cellStyle name="Note 3 2 2 2 2 5 3" xfId="1477" xr:uid="{00000000-0005-0000-0000-00006B8D0000}"/>
    <cellStyle name="Note 3 2 2 2 2 6" xfId="1476" xr:uid="{00000000-0005-0000-0000-00006C8D0000}"/>
    <cellStyle name="Note 3 2 2 2 2 6 2" xfId="1475" xr:uid="{00000000-0005-0000-0000-00006D8D0000}"/>
    <cellStyle name="Note 3 2 2 2 2 7" xfId="16313" xr:uid="{00000000-0005-0000-0000-00006E8D0000}"/>
    <cellStyle name="Note 3 2 2 2 3" xfId="1474" xr:uid="{00000000-0005-0000-0000-00006F8D0000}"/>
    <cellStyle name="Note 3 2 2 2 3 2" xfId="18182" xr:uid="{00000000-0005-0000-0000-0000708D0000}"/>
    <cellStyle name="Note 3 2 2 2 3 2 2" xfId="32121" xr:uid="{00000000-0005-0000-0000-0000718D0000}"/>
    <cellStyle name="Note 3 2 2 2 3 2 2 2" xfId="29872" xr:uid="{00000000-0005-0000-0000-0000728D0000}"/>
    <cellStyle name="Note 3 2 2 2 3 2 2 2 2" xfId="18476" xr:uid="{00000000-0005-0000-0000-0000738D0000}"/>
    <cellStyle name="Note 3 2 2 2 3 2 2 2 2 2" xfId="1473" xr:uid="{00000000-0005-0000-0000-0000748D0000}"/>
    <cellStyle name="Note 3 2 2 2 3 2 2 2 3" xfId="1472" xr:uid="{00000000-0005-0000-0000-0000758D0000}"/>
    <cellStyle name="Note 3 2 2 2 3 2 2 3" xfId="29857" xr:uid="{00000000-0005-0000-0000-0000768D0000}"/>
    <cellStyle name="Note 3 2 2 2 3 2 2 3 2" xfId="1471" xr:uid="{00000000-0005-0000-0000-0000778D0000}"/>
    <cellStyle name="Note 3 2 2 2 3 2 2 4" xfId="6956" xr:uid="{00000000-0005-0000-0000-0000788D0000}"/>
    <cellStyle name="Note 3 2 2 2 3 2 3" xfId="21318" xr:uid="{00000000-0005-0000-0000-0000798D0000}"/>
    <cellStyle name="Note 3 2 2 2 3 2 3 2" xfId="24826" xr:uid="{00000000-0005-0000-0000-00007A8D0000}"/>
    <cellStyle name="Note 3 2 2 2 3 2 3 2 2" xfId="1470" xr:uid="{00000000-0005-0000-0000-00007B8D0000}"/>
    <cellStyle name="Note 3 2 2 2 3 2 3 3" xfId="10976" xr:uid="{00000000-0005-0000-0000-00007C8D0000}"/>
    <cellStyle name="Note 3 2 2 2 3 2 4" xfId="1469" xr:uid="{00000000-0005-0000-0000-00007D8D0000}"/>
    <cellStyle name="Note 3 2 2 2 3 2 4 2" xfId="1468" xr:uid="{00000000-0005-0000-0000-00007E8D0000}"/>
    <cellStyle name="Note 3 2 2 2 3 2 5" xfId="1467" xr:uid="{00000000-0005-0000-0000-00007F8D0000}"/>
    <cellStyle name="Note 3 2 2 2 3 3" xfId="18180" xr:uid="{00000000-0005-0000-0000-0000808D0000}"/>
    <cellStyle name="Note 3 2 2 2 3 3 2" xfId="1466" xr:uid="{00000000-0005-0000-0000-0000818D0000}"/>
    <cellStyle name="Note 3 2 2 2 3 3 2 2" xfId="28671" xr:uid="{00000000-0005-0000-0000-0000828D0000}"/>
    <cellStyle name="Note 3 2 2 2 3 3 2 2 2" xfId="1465" xr:uid="{00000000-0005-0000-0000-0000838D0000}"/>
    <cellStyle name="Note 3 2 2 2 3 3 2 3" xfId="1464" xr:uid="{00000000-0005-0000-0000-0000848D0000}"/>
    <cellStyle name="Note 3 2 2 2 3 3 3" xfId="1463" xr:uid="{00000000-0005-0000-0000-0000858D0000}"/>
    <cellStyle name="Note 3 2 2 2 3 3 3 2" xfId="1462" xr:uid="{00000000-0005-0000-0000-0000868D0000}"/>
    <cellStyle name="Note 3 2 2 2 3 3 4" xfId="1461" xr:uid="{00000000-0005-0000-0000-0000878D0000}"/>
    <cellStyle name="Note 3 2 2 2 3 4" xfId="1460" xr:uid="{00000000-0005-0000-0000-0000888D0000}"/>
    <cellStyle name="Note 3 2 2 2 3 4 2" xfId="1459" xr:uid="{00000000-0005-0000-0000-0000898D0000}"/>
    <cellStyle name="Note 3 2 2 2 3 4 2 2" xfId="1458" xr:uid="{00000000-0005-0000-0000-00008A8D0000}"/>
    <cellStyle name="Note 3 2 2 2 3 4 3" xfId="1457" xr:uid="{00000000-0005-0000-0000-00008B8D0000}"/>
    <cellStyle name="Note 3 2 2 2 3 5" xfId="1456" xr:uid="{00000000-0005-0000-0000-00008C8D0000}"/>
    <cellStyle name="Note 3 2 2 2 3 5 2" xfId="1455" xr:uid="{00000000-0005-0000-0000-00008D8D0000}"/>
    <cellStyle name="Note 3 2 2 2 3 6" xfId="1454" xr:uid="{00000000-0005-0000-0000-00008E8D0000}"/>
    <cellStyle name="Note 3 2 2 2 4" xfId="1453" xr:uid="{00000000-0005-0000-0000-00008F8D0000}"/>
    <cellStyle name="Note 3 2 2 2 4 2" xfId="18160" xr:uid="{00000000-0005-0000-0000-0000908D0000}"/>
    <cellStyle name="Note 3 2 2 2 4 2 2" xfId="1452" xr:uid="{00000000-0005-0000-0000-0000918D0000}"/>
    <cellStyle name="Note 3 2 2 2 4 2 2 2" xfId="29715" xr:uid="{00000000-0005-0000-0000-0000928D0000}"/>
    <cellStyle name="Note 3 2 2 2 4 2 2 2 2" xfId="22937" xr:uid="{00000000-0005-0000-0000-0000938D0000}"/>
    <cellStyle name="Note 3 2 2 2 4 2 2 3" xfId="29710" xr:uid="{00000000-0005-0000-0000-0000948D0000}"/>
    <cellStyle name="Note 3 2 2 2 4 2 3" xfId="1451" xr:uid="{00000000-0005-0000-0000-0000958D0000}"/>
    <cellStyle name="Note 3 2 2 2 4 2 3 2" xfId="29693" xr:uid="{00000000-0005-0000-0000-0000968D0000}"/>
    <cellStyle name="Note 3 2 2 2 4 2 4" xfId="1450" xr:uid="{00000000-0005-0000-0000-0000978D0000}"/>
    <cellStyle name="Note 3 2 2 2 4 3" xfId="23151" xr:uid="{00000000-0005-0000-0000-0000988D0000}"/>
    <cellStyle name="Note 3 2 2 2 4 3 2" xfId="6392" xr:uid="{00000000-0005-0000-0000-0000998D0000}"/>
    <cellStyle name="Note 3 2 2 2 4 3 2 2" xfId="29670" xr:uid="{00000000-0005-0000-0000-00009A8D0000}"/>
    <cellStyle name="Note 3 2 2 2 4 3 3" xfId="1449" xr:uid="{00000000-0005-0000-0000-00009B8D0000}"/>
    <cellStyle name="Note 3 2 2 2 4 4" xfId="6390" xr:uid="{00000000-0005-0000-0000-00009C8D0000}"/>
    <cellStyle name="Note 3 2 2 2 4 4 2" xfId="4289" xr:uid="{00000000-0005-0000-0000-00009D8D0000}"/>
    <cellStyle name="Note 3 2 2 2 4 5" xfId="1448" xr:uid="{00000000-0005-0000-0000-00009E8D0000}"/>
    <cellStyle name="Note 3 2 2 2 5" xfId="1447" xr:uid="{00000000-0005-0000-0000-00009F8D0000}"/>
    <cellStyle name="Note 3 2 2 2 5 2" xfId="1446" xr:uid="{00000000-0005-0000-0000-0000A08D0000}"/>
    <cellStyle name="Note 3 2 2 2 5 2 2" xfId="1445" xr:uid="{00000000-0005-0000-0000-0000A18D0000}"/>
    <cellStyle name="Note 3 2 2 2 5 2 2 2" xfId="29636" xr:uid="{00000000-0005-0000-0000-0000A28D0000}"/>
    <cellStyle name="Note 3 2 2 2 5 2 3" xfId="1444" xr:uid="{00000000-0005-0000-0000-0000A38D0000}"/>
    <cellStyle name="Note 3 2 2 2 5 3" xfId="6386" xr:uid="{00000000-0005-0000-0000-0000A48D0000}"/>
    <cellStyle name="Note 3 2 2 2 5 3 2" xfId="8354" xr:uid="{00000000-0005-0000-0000-0000A58D0000}"/>
    <cellStyle name="Note 3 2 2 2 5 4" xfId="1443" xr:uid="{00000000-0005-0000-0000-0000A68D0000}"/>
    <cellStyle name="Note 3 2 2 2 6" xfId="1442" xr:uid="{00000000-0005-0000-0000-0000A78D0000}"/>
    <cellStyle name="Note 3 2 2 2 6 2" xfId="1441" xr:uid="{00000000-0005-0000-0000-0000A88D0000}"/>
    <cellStyle name="Note 3 2 2 2 6 2 2" xfId="2552" xr:uid="{00000000-0005-0000-0000-0000A98D0000}"/>
    <cellStyle name="Note 3 2 2 2 6 3" xfId="1440" xr:uid="{00000000-0005-0000-0000-0000AA8D0000}"/>
    <cellStyle name="Note 3 2 2 2 7" xfId="1439" xr:uid="{00000000-0005-0000-0000-0000AB8D0000}"/>
    <cellStyle name="Note 3 2 2 2 7 2" xfId="1438" xr:uid="{00000000-0005-0000-0000-0000AC8D0000}"/>
    <cellStyle name="Note 3 2 2 2 8" xfId="1437" xr:uid="{00000000-0005-0000-0000-0000AD8D0000}"/>
    <cellStyle name="Note 3 2 2 3" xfId="5029" xr:uid="{00000000-0005-0000-0000-0000AE8D0000}"/>
    <cellStyle name="Note 3 2 2 3 2" xfId="1436" xr:uid="{00000000-0005-0000-0000-0000AF8D0000}"/>
    <cellStyle name="Note 3 2 2 3 2 2" xfId="33695" xr:uid="{00000000-0005-0000-0000-0000B08D0000}"/>
    <cellStyle name="Note 3 2 2 3 2 2 2" xfId="7842" xr:uid="{00000000-0005-0000-0000-0000B18D0000}"/>
    <cellStyle name="Note 3 2 2 3 2 2 2 2" xfId="1747" xr:uid="{00000000-0005-0000-0000-0000B28D0000}"/>
    <cellStyle name="Note 3 2 2 3 2 2 2 2 2" xfId="20511" xr:uid="{00000000-0005-0000-0000-0000B38D0000}"/>
    <cellStyle name="Note 3 2 2 3 2 2 2 2 2 2" xfId="1435" xr:uid="{00000000-0005-0000-0000-0000B48D0000}"/>
    <cellStyle name="Note 3 2 2 3 2 2 2 2 3" xfId="1434" xr:uid="{00000000-0005-0000-0000-0000B58D0000}"/>
    <cellStyle name="Note 3 2 2 3 2 2 2 3" xfId="1433" xr:uid="{00000000-0005-0000-0000-0000B68D0000}"/>
    <cellStyle name="Note 3 2 2 3 2 2 2 3 2" xfId="1432" xr:uid="{00000000-0005-0000-0000-0000B78D0000}"/>
    <cellStyle name="Note 3 2 2 3 2 2 2 4" xfId="1431" xr:uid="{00000000-0005-0000-0000-0000B88D0000}"/>
    <cellStyle name="Note 3 2 2 3 2 2 3" xfId="21154" xr:uid="{00000000-0005-0000-0000-0000B98D0000}"/>
    <cellStyle name="Note 3 2 2 3 2 2 3 2" xfId="1430" xr:uid="{00000000-0005-0000-0000-0000BA8D0000}"/>
    <cellStyle name="Note 3 2 2 3 2 2 3 2 2" xfId="1429" xr:uid="{00000000-0005-0000-0000-0000BB8D0000}"/>
    <cellStyle name="Note 3 2 2 3 2 2 3 3" xfId="10622" xr:uid="{00000000-0005-0000-0000-0000BC8D0000}"/>
    <cellStyle name="Note 3 2 2 3 2 2 4" xfId="1428" xr:uid="{00000000-0005-0000-0000-0000BD8D0000}"/>
    <cellStyle name="Note 3 2 2 3 2 2 4 2" xfId="1427" xr:uid="{00000000-0005-0000-0000-0000BE8D0000}"/>
    <cellStyle name="Note 3 2 2 3 2 2 5" xfId="1426" xr:uid="{00000000-0005-0000-0000-0000BF8D0000}"/>
    <cellStyle name="Note 3 2 2 3 2 3" xfId="18117" xr:uid="{00000000-0005-0000-0000-0000C08D0000}"/>
    <cellStyle name="Note 3 2 2 3 2 3 2" xfId="1425" xr:uid="{00000000-0005-0000-0000-0000C18D0000}"/>
    <cellStyle name="Note 3 2 2 3 2 3 2 2" xfId="1424" xr:uid="{00000000-0005-0000-0000-0000C28D0000}"/>
    <cellStyle name="Note 3 2 2 3 2 3 2 2 2" xfId="1423" xr:uid="{00000000-0005-0000-0000-0000C38D0000}"/>
    <cellStyle name="Note 3 2 2 3 2 3 2 3" xfId="1422" xr:uid="{00000000-0005-0000-0000-0000C48D0000}"/>
    <cellStyle name="Note 3 2 2 3 2 3 3" xfId="1421" xr:uid="{00000000-0005-0000-0000-0000C58D0000}"/>
    <cellStyle name="Note 3 2 2 3 2 3 3 2" xfId="1420" xr:uid="{00000000-0005-0000-0000-0000C68D0000}"/>
    <cellStyle name="Note 3 2 2 3 2 3 4" xfId="1419" xr:uid="{00000000-0005-0000-0000-0000C78D0000}"/>
    <cellStyle name="Note 3 2 2 3 2 4" xfId="1418" xr:uid="{00000000-0005-0000-0000-0000C88D0000}"/>
    <cellStyle name="Note 3 2 2 3 2 4 2" xfId="1417" xr:uid="{00000000-0005-0000-0000-0000C98D0000}"/>
    <cellStyle name="Note 3 2 2 3 2 4 2 2" xfId="1416" xr:uid="{00000000-0005-0000-0000-0000CA8D0000}"/>
    <cellStyle name="Note 3 2 2 3 2 4 3" xfId="22883" xr:uid="{00000000-0005-0000-0000-0000CB8D0000}"/>
    <cellStyle name="Note 3 2 2 3 2 5" xfId="1415" xr:uid="{00000000-0005-0000-0000-0000CC8D0000}"/>
    <cellStyle name="Note 3 2 2 3 2 5 2" xfId="1414" xr:uid="{00000000-0005-0000-0000-0000CD8D0000}"/>
    <cellStyle name="Note 3 2 2 3 2 6" xfId="27538" xr:uid="{00000000-0005-0000-0000-0000CE8D0000}"/>
    <cellStyle name="Note 3 2 2 3 3" xfId="1413" xr:uid="{00000000-0005-0000-0000-0000CF8D0000}"/>
    <cellStyle name="Note 3 2 2 3 3 2" xfId="18102" xr:uid="{00000000-0005-0000-0000-0000D08D0000}"/>
    <cellStyle name="Note 3 2 2 3 3 2 2" xfId="1412" xr:uid="{00000000-0005-0000-0000-0000D18D0000}"/>
    <cellStyle name="Note 3 2 2 3 3 2 2 2" xfId="1411" xr:uid="{00000000-0005-0000-0000-0000D28D0000}"/>
    <cellStyle name="Note 3 2 2 3 3 2 2 2 2" xfId="1410" xr:uid="{00000000-0005-0000-0000-0000D38D0000}"/>
    <cellStyle name="Note 3 2 2 3 3 2 2 3" xfId="1409" xr:uid="{00000000-0005-0000-0000-0000D48D0000}"/>
    <cellStyle name="Note 3 2 2 3 3 2 3" xfId="1408" xr:uid="{00000000-0005-0000-0000-0000D58D0000}"/>
    <cellStyle name="Note 3 2 2 3 3 2 3 2" xfId="1407" xr:uid="{00000000-0005-0000-0000-0000D68D0000}"/>
    <cellStyle name="Note 3 2 2 3 3 2 4" xfId="1406" xr:uid="{00000000-0005-0000-0000-0000D78D0000}"/>
    <cellStyle name="Note 3 2 2 3 3 3" xfId="1405" xr:uid="{00000000-0005-0000-0000-0000D88D0000}"/>
    <cellStyle name="Note 3 2 2 3 3 3 2" xfId="1404" xr:uid="{00000000-0005-0000-0000-0000D98D0000}"/>
    <cellStyle name="Note 3 2 2 3 3 3 2 2" xfId="30114" xr:uid="{00000000-0005-0000-0000-0000DA8D0000}"/>
    <cellStyle name="Note 3 2 2 3 3 3 3" xfId="1403" xr:uid="{00000000-0005-0000-0000-0000DB8D0000}"/>
    <cellStyle name="Note 3 2 2 3 3 4" xfId="1402" xr:uid="{00000000-0005-0000-0000-0000DC8D0000}"/>
    <cellStyle name="Note 3 2 2 3 3 4 2" xfId="1401" xr:uid="{00000000-0005-0000-0000-0000DD8D0000}"/>
    <cellStyle name="Note 3 2 2 3 3 5" xfId="1400" xr:uid="{00000000-0005-0000-0000-0000DE8D0000}"/>
    <cellStyle name="Note 3 2 2 3 4" xfId="1399" xr:uid="{00000000-0005-0000-0000-0000DF8D0000}"/>
    <cellStyle name="Note 3 2 2 3 4 2" xfId="1398" xr:uid="{00000000-0005-0000-0000-0000E08D0000}"/>
    <cellStyle name="Note 3 2 2 3 4 2 2" xfId="1397" xr:uid="{00000000-0005-0000-0000-0000E18D0000}"/>
    <cellStyle name="Note 3 2 2 3 4 2 2 2" xfId="1396" xr:uid="{00000000-0005-0000-0000-0000E28D0000}"/>
    <cellStyle name="Note 3 2 2 3 4 2 3" xfId="1395" xr:uid="{00000000-0005-0000-0000-0000E38D0000}"/>
    <cellStyle name="Note 3 2 2 3 4 3" xfId="6384" xr:uid="{00000000-0005-0000-0000-0000E48D0000}"/>
    <cellStyle name="Note 3 2 2 3 4 3 2" xfId="1394" xr:uid="{00000000-0005-0000-0000-0000E58D0000}"/>
    <cellStyle name="Note 3 2 2 3 4 4" xfId="1393" xr:uid="{00000000-0005-0000-0000-0000E68D0000}"/>
    <cellStyle name="Note 3 2 2 3 5" xfId="1392" xr:uid="{00000000-0005-0000-0000-0000E78D0000}"/>
    <cellStyle name="Note 3 2 2 3 5 2" xfId="27640" xr:uid="{00000000-0005-0000-0000-0000E88D0000}"/>
    <cellStyle name="Note 3 2 2 3 5 2 2" xfId="1391" xr:uid="{00000000-0005-0000-0000-0000E98D0000}"/>
    <cellStyle name="Note 3 2 2 3 5 3" xfId="1389" xr:uid="{00000000-0005-0000-0000-0000EA8D0000}"/>
    <cellStyle name="Note 3 2 2 3 6" xfId="1388" xr:uid="{00000000-0005-0000-0000-0000EB8D0000}"/>
    <cellStyle name="Note 3 2 2 3 6 2" xfId="33459" xr:uid="{00000000-0005-0000-0000-0000EC8D0000}"/>
    <cellStyle name="Note 3 2 2 3 7" xfId="1387" xr:uid="{00000000-0005-0000-0000-0000ED8D0000}"/>
    <cellStyle name="Note 3 2 2 4" xfId="4890" xr:uid="{00000000-0005-0000-0000-0000EE8D0000}"/>
    <cellStyle name="Note 3 2 2 4 2" xfId="4888" xr:uid="{00000000-0005-0000-0000-0000EF8D0000}"/>
    <cellStyle name="Note 3 2 2 4 2 2" xfId="14576" xr:uid="{00000000-0005-0000-0000-0000F08D0000}"/>
    <cellStyle name="Note 3 2 2 4 2 2 2" xfId="1386" xr:uid="{00000000-0005-0000-0000-0000F18D0000}"/>
    <cellStyle name="Note 3 2 2 4 2 2 2 2" xfId="1385" xr:uid="{00000000-0005-0000-0000-0000F28D0000}"/>
    <cellStyle name="Note 3 2 2 4 2 2 2 2 2" xfId="1384" xr:uid="{00000000-0005-0000-0000-0000F38D0000}"/>
    <cellStyle name="Note 3 2 2 4 2 2 2 3" xfId="1383" xr:uid="{00000000-0005-0000-0000-0000F48D0000}"/>
    <cellStyle name="Note 3 2 2 4 2 2 3" xfId="1382" xr:uid="{00000000-0005-0000-0000-0000F58D0000}"/>
    <cellStyle name="Note 3 2 2 4 2 2 3 2" xfId="1381" xr:uid="{00000000-0005-0000-0000-0000F68D0000}"/>
    <cellStyle name="Note 3 2 2 4 2 2 4" xfId="1380" xr:uid="{00000000-0005-0000-0000-0000F78D0000}"/>
    <cellStyle name="Note 3 2 2 4 2 3" xfId="1379" xr:uid="{00000000-0005-0000-0000-0000F88D0000}"/>
    <cellStyle name="Note 3 2 2 4 2 3 2" xfId="1378" xr:uid="{00000000-0005-0000-0000-0000F98D0000}"/>
    <cellStyle name="Note 3 2 2 4 2 3 2 2" xfId="1377" xr:uid="{00000000-0005-0000-0000-0000FA8D0000}"/>
    <cellStyle name="Note 3 2 2 4 2 3 3" xfId="1376" xr:uid="{00000000-0005-0000-0000-0000FB8D0000}"/>
    <cellStyle name="Note 3 2 2 4 2 4" xfId="1375" xr:uid="{00000000-0005-0000-0000-0000FC8D0000}"/>
    <cellStyle name="Note 3 2 2 4 2 4 2" xfId="19780" xr:uid="{00000000-0005-0000-0000-0000FD8D0000}"/>
    <cellStyle name="Note 3 2 2 4 2 5" xfId="1374" xr:uid="{00000000-0005-0000-0000-0000FE8D0000}"/>
    <cellStyle name="Note 3 2 2 4 3" xfId="1373" xr:uid="{00000000-0005-0000-0000-0000FF8D0000}"/>
    <cellStyle name="Note 3 2 2 4 3 2" xfId="18935" xr:uid="{00000000-0005-0000-0000-0000008E0000}"/>
    <cellStyle name="Note 3 2 2 4 3 2 2" xfId="28488" xr:uid="{00000000-0005-0000-0000-0000018E0000}"/>
    <cellStyle name="Note 3 2 2 4 3 2 2 2" xfId="1372" xr:uid="{00000000-0005-0000-0000-0000028E0000}"/>
    <cellStyle name="Note 3 2 2 4 3 2 3" xfId="1371" xr:uid="{00000000-0005-0000-0000-0000038E0000}"/>
    <cellStyle name="Note 3 2 2 4 3 3" xfId="29516" xr:uid="{00000000-0005-0000-0000-0000048E0000}"/>
    <cellStyle name="Note 3 2 2 4 3 3 2" xfId="1370" xr:uid="{00000000-0005-0000-0000-0000058E0000}"/>
    <cellStyle name="Note 3 2 2 4 3 4" xfId="1369" xr:uid="{00000000-0005-0000-0000-0000068E0000}"/>
    <cellStyle name="Note 3 2 2 4 4" xfId="1368" xr:uid="{00000000-0005-0000-0000-0000078E0000}"/>
    <cellStyle name="Note 3 2 2 4 4 2" xfId="29497" xr:uid="{00000000-0005-0000-0000-0000088E0000}"/>
    <cellStyle name="Note 3 2 2 4 4 2 2" xfId="1367" xr:uid="{00000000-0005-0000-0000-0000098E0000}"/>
    <cellStyle name="Note 3 2 2 4 4 3" xfId="1366" xr:uid="{00000000-0005-0000-0000-00000A8E0000}"/>
    <cellStyle name="Note 3 2 2 4 5" xfId="32206" xr:uid="{00000000-0005-0000-0000-00000B8E0000}"/>
    <cellStyle name="Note 3 2 2 4 5 2" xfId="1365" xr:uid="{00000000-0005-0000-0000-00000C8E0000}"/>
    <cellStyle name="Note 3 2 2 4 6" xfId="1364" xr:uid="{00000000-0005-0000-0000-00000D8E0000}"/>
    <cellStyle name="Note 3 2 2 5" xfId="4886" xr:uid="{00000000-0005-0000-0000-00000E8E0000}"/>
    <cellStyle name="Note 3 2 2 5 2" xfId="1363" xr:uid="{00000000-0005-0000-0000-00000F8E0000}"/>
    <cellStyle name="Note 3 2 2 5 2 2" xfId="1362" xr:uid="{00000000-0005-0000-0000-0000108E0000}"/>
    <cellStyle name="Note 3 2 2 5 2 2 2" xfId="12947" xr:uid="{00000000-0005-0000-0000-0000118E0000}"/>
    <cellStyle name="Note 3 2 2 5 2 2 2 2" xfId="27249" xr:uid="{00000000-0005-0000-0000-0000128E0000}"/>
    <cellStyle name="Note 3 2 2 5 2 2 3" xfId="8834" xr:uid="{00000000-0005-0000-0000-0000138E0000}"/>
    <cellStyle name="Note 3 2 2 5 2 3" xfId="1361" xr:uid="{00000000-0005-0000-0000-0000148E0000}"/>
    <cellStyle name="Note 3 2 2 5 2 3 2" xfId="8817" xr:uid="{00000000-0005-0000-0000-0000158E0000}"/>
    <cellStyle name="Note 3 2 2 5 2 4" xfId="1360" xr:uid="{00000000-0005-0000-0000-0000168E0000}"/>
    <cellStyle name="Note 3 2 2 5 3" xfId="1359" xr:uid="{00000000-0005-0000-0000-0000178E0000}"/>
    <cellStyle name="Note 3 2 2 5 3 2" xfId="26410" xr:uid="{00000000-0005-0000-0000-0000188E0000}"/>
    <cellStyle name="Note 3 2 2 5 3 2 2" xfId="8775" xr:uid="{00000000-0005-0000-0000-0000198E0000}"/>
    <cellStyle name="Note 3 2 2 5 3 3" xfId="1358" xr:uid="{00000000-0005-0000-0000-00001A8E0000}"/>
    <cellStyle name="Note 3 2 2 5 4" xfId="1357" xr:uid="{00000000-0005-0000-0000-00001B8E0000}"/>
    <cellStyle name="Note 3 2 2 5 4 2" xfId="1356" xr:uid="{00000000-0005-0000-0000-00001C8E0000}"/>
    <cellStyle name="Note 3 2 2 5 5" xfId="12153" xr:uid="{00000000-0005-0000-0000-00001D8E0000}"/>
    <cellStyle name="Note 3 2 2 6" xfId="9786" xr:uid="{00000000-0005-0000-0000-00001E8E0000}"/>
    <cellStyle name="Note 3 2 2 6 2" xfId="1355" xr:uid="{00000000-0005-0000-0000-00001F8E0000}"/>
    <cellStyle name="Note 3 2 2 6 2 2" xfId="1354" xr:uid="{00000000-0005-0000-0000-0000208E0000}"/>
    <cellStyle name="Note 3 2 2 6 2 2 2" xfId="8633" xr:uid="{00000000-0005-0000-0000-0000218E0000}"/>
    <cellStyle name="Note 3 2 2 6 2 3" xfId="1353" xr:uid="{00000000-0005-0000-0000-0000228E0000}"/>
    <cellStyle name="Note 3 2 2 6 3" xfId="1352" xr:uid="{00000000-0005-0000-0000-0000238E0000}"/>
    <cellStyle name="Note 3 2 2 6 3 2" xfId="1351" xr:uid="{00000000-0005-0000-0000-0000248E0000}"/>
    <cellStyle name="Note 3 2 2 6 4" xfId="1350" xr:uid="{00000000-0005-0000-0000-0000258E0000}"/>
    <cellStyle name="Note 3 2 2 7" xfId="9778" xr:uid="{00000000-0005-0000-0000-0000268E0000}"/>
    <cellStyle name="Note 3 2 2 7 2" xfId="1349" xr:uid="{00000000-0005-0000-0000-0000278E0000}"/>
    <cellStyle name="Note 3 2 2 7 2 2" xfId="1348" xr:uid="{00000000-0005-0000-0000-0000288E0000}"/>
    <cellStyle name="Note 3 2 2 7 3" xfId="1347" xr:uid="{00000000-0005-0000-0000-0000298E0000}"/>
    <cellStyle name="Note 3 2 2 8" xfId="24447" xr:uid="{00000000-0005-0000-0000-00002A8E0000}"/>
    <cellStyle name="Note 3 2 2 8 2" xfId="1346" xr:uid="{00000000-0005-0000-0000-00002B8E0000}"/>
    <cellStyle name="Note 3 2 2 9" xfId="1345" xr:uid="{00000000-0005-0000-0000-00002C8E0000}"/>
    <cellStyle name="Note 3 2 3" xfId="19932" xr:uid="{00000000-0005-0000-0000-00002D8E0000}"/>
    <cellStyle name="Note 3 2 3 2" xfId="1344" xr:uid="{00000000-0005-0000-0000-00002E8E0000}"/>
    <cellStyle name="Note 3 2 3 2 2" xfId="18707" xr:uid="{00000000-0005-0000-0000-00002F8E0000}"/>
    <cellStyle name="Note 3 2 3 2 2 2" xfId="12794" xr:uid="{00000000-0005-0000-0000-0000308E0000}"/>
    <cellStyle name="Note 3 2 3 2 2 2 2" xfId="1343" xr:uid="{00000000-0005-0000-0000-0000318E0000}"/>
    <cellStyle name="Note 3 2 3 2 2 2 2 2" xfId="1342" xr:uid="{00000000-0005-0000-0000-0000328E0000}"/>
    <cellStyle name="Note 3 2 3 2 2 2 2 2 2" xfId="27224" xr:uid="{00000000-0005-0000-0000-0000338E0000}"/>
    <cellStyle name="Note 3 2 3 2 2 2 2 2 2 2" xfId="29519" xr:uid="{00000000-0005-0000-0000-0000348E0000}"/>
    <cellStyle name="Note 3 2 3 2 2 2 2 2 3" xfId="27408" xr:uid="{00000000-0005-0000-0000-0000358E0000}"/>
    <cellStyle name="Note 3 2 3 2 2 2 2 3" xfId="1340" xr:uid="{00000000-0005-0000-0000-0000368E0000}"/>
    <cellStyle name="Note 3 2 3 2 2 2 2 3 2" xfId="27402" xr:uid="{00000000-0005-0000-0000-0000378E0000}"/>
    <cellStyle name="Note 3 2 3 2 2 2 2 4" xfId="1339" xr:uid="{00000000-0005-0000-0000-0000388E0000}"/>
    <cellStyle name="Note 3 2 3 2 2 2 3" xfId="24483" xr:uid="{00000000-0005-0000-0000-0000398E0000}"/>
    <cellStyle name="Note 3 2 3 2 2 2 3 2" xfId="1338" xr:uid="{00000000-0005-0000-0000-00003A8E0000}"/>
    <cellStyle name="Note 3 2 3 2 2 2 3 2 2" xfId="27396" xr:uid="{00000000-0005-0000-0000-00003B8E0000}"/>
    <cellStyle name="Note 3 2 3 2 2 2 3 3" xfId="9951" xr:uid="{00000000-0005-0000-0000-00003C8E0000}"/>
    <cellStyle name="Note 3 2 3 2 2 2 4" xfId="1337" xr:uid="{00000000-0005-0000-0000-00003D8E0000}"/>
    <cellStyle name="Note 3 2 3 2 2 2 4 2" xfId="1336" xr:uid="{00000000-0005-0000-0000-00003E8E0000}"/>
    <cellStyle name="Note 3 2 3 2 2 2 5" xfId="1335" xr:uid="{00000000-0005-0000-0000-00003F8E0000}"/>
    <cellStyle name="Note 3 2 3 2 2 3" xfId="25274" xr:uid="{00000000-0005-0000-0000-0000408E0000}"/>
    <cellStyle name="Note 3 2 3 2 2 3 2" xfId="1334" xr:uid="{00000000-0005-0000-0000-0000418E0000}"/>
    <cellStyle name="Note 3 2 3 2 2 3 2 2" xfId="1333" xr:uid="{00000000-0005-0000-0000-0000428E0000}"/>
    <cellStyle name="Note 3 2 3 2 2 3 2 2 2" xfId="26580" xr:uid="{00000000-0005-0000-0000-0000438E0000}"/>
    <cellStyle name="Note 3 2 3 2 2 3 2 3" xfId="1332" xr:uid="{00000000-0005-0000-0000-0000448E0000}"/>
    <cellStyle name="Note 3 2 3 2 2 3 3" xfId="1331" xr:uid="{00000000-0005-0000-0000-0000458E0000}"/>
    <cellStyle name="Note 3 2 3 2 2 3 3 2" xfId="1330" xr:uid="{00000000-0005-0000-0000-0000468E0000}"/>
    <cellStyle name="Note 3 2 3 2 2 3 4" xfId="1329" xr:uid="{00000000-0005-0000-0000-0000478E0000}"/>
    <cellStyle name="Note 3 2 3 2 2 4" xfId="26640" xr:uid="{00000000-0005-0000-0000-0000488E0000}"/>
    <cellStyle name="Note 3 2 3 2 2 4 2" xfId="1328" xr:uid="{00000000-0005-0000-0000-0000498E0000}"/>
    <cellStyle name="Note 3 2 3 2 2 4 2 2" xfId="1327" xr:uid="{00000000-0005-0000-0000-00004A8E0000}"/>
    <cellStyle name="Note 3 2 3 2 2 4 3" xfId="1326" xr:uid="{00000000-0005-0000-0000-00004B8E0000}"/>
    <cellStyle name="Note 3 2 3 2 2 5" xfId="31356" xr:uid="{00000000-0005-0000-0000-00004C8E0000}"/>
    <cellStyle name="Note 3 2 3 2 2 5 2" xfId="1325" xr:uid="{00000000-0005-0000-0000-00004D8E0000}"/>
    <cellStyle name="Note 3 2 3 2 2 6" xfId="1324" xr:uid="{00000000-0005-0000-0000-00004E8E0000}"/>
    <cellStyle name="Note 3 2 3 2 3" xfId="1323" xr:uid="{00000000-0005-0000-0000-00004F8E0000}"/>
    <cellStyle name="Note 3 2 3 2 3 2" xfId="1322" xr:uid="{00000000-0005-0000-0000-0000508E0000}"/>
    <cellStyle name="Note 3 2 3 2 3 2 2" xfId="1321" xr:uid="{00000000-0005-0000-0000-0000518E0000}"/>
    <cellStyle name="Note 3 2 3 2 3 2 2 2" xfId="1320" xr:uid="{00000000-0005-0000-0000-0000528E0000}"/>
    <cellStyle name="Note 3 2 3 2 3 2 2 2 2" xfId="14134" xr:uid="{00000000-0005-0000-0000-0000538E0000}"/>
    <cellStyle name="Note 3 2 3 2 3 2 2 3" xfId="1319" xr:uid="{00000000-0005-0000-0000-0000548E0000}"/>
    <cellStyle name="Note 3 2 3 2 3 2 3" xfId="1318" xr:uid="{00000000-0005-0000-0000-0000558E0000}"/>
    <cellStyle name="Note 3 2 3 2 3 2 3 2" xfId="1317" xr:uid="{00000000-0005-0000-0000-0000568E0000}"/>
    <cellStyle name="Note 3 2 3 2 3 2 4" xfId="1316" xr:uid="{00000000-0005-0000-0000-0000578E0000}"/>
    <cellStyle name="Note 3 2 3 2 3 3" xfId="30880" xr:uid="{00000000-0005-0000-0000-0000588E0000}"/>
    <cellStyle name="Note 3 2 3 2 3 3 2" xfId="1315" xr:uid="{00000000-0005-0000-0000-0000598E0000}"/>
    <cellStyle name="Note 3 2 3 2 3 3 2 2" xfId="1314" xr:uid="{00000000-0005-0000-0000-00005A8E0000}"/>
    <cellStyle name="Note 3 2 3 2 3 3 3" xfId="1313" xr:uid="{00000000-0005-0000-0000-00005B8E0000}"/>
    <cellStyle name="Note 3 2 3 2 3 4" xfId="11880" xr:uid="{00000000-0005-0000-0000-00005C8E0000}"/>
    <cellStyle name="Note 3 2 3 2 3 4 2" xfId="11877" xr:uid="{00000000-0005-0000-0000-00005D8E0000}"/>
    <cellStyle name="Note 3 2 3 2 3 5" xfId="11874" xr:uid="{00000000-0005-0000-0000-00005E8E0000}"/>
    <cellStyle name="Note 3 2 3 2 4" xfId="1312" xr:uid="{00000000-0005-0000-0000-00005F8E0000}"/>
    <cellStyle name="Note 3 2 3 2 4 2" xfId="1311" xr:uid="{00000000-0005-0000-0000-0000608E0000}"/>
    <cellStyle name="Note 3 2 3 2 4 2 2" xfId="1310" xr:uid="{00000000-0005-0000-0000-0000618E0000}"/>
    <cellStyle name="Note 3 2 3 2 4 2 2 2" xfId="1309" xr:uid="{00000000-0005-0000-0000-0000628E0000}"/>
    <cellStyle name="Note 3 2 3 2 4 2 3" xfId="1308" xr:uid="{00000000-0005-0000-0000-0000638E0000}"/>
    <cellStyle name="Note 3 2 3 2 4 3" xfId="6369" xr:uid="{00000000-0005-0000-0000-0000648E0000}"/>
    <cellStyle name="Note 3 2 3 2 4 3 2" xfId="1307" xr:uid="{00000000-0005-0000-0000-0000658E0000}"/>
    <cellStyle name="Note 3 2 3 2 4 4" xfId="11871" xr:uid="{00000000-0005-0000-0000-0000668E0000}"/>
    <cellStyle name="Note 3 2 3 2 5" xfId="23564" xr:uid="{00000000-0005-0000-0000-0000678E0000}"/>
    <cellStyle name="Note 3 2 3 2 5 2" xfId="32235" xr:uid="{00000000-0005-0000-0000-0000688E0000}"/>
    <cellStyle name="Note 3 2 3 2 5 2 2" xfId="1306" xr:uid="{00000000-0005-0000-0000-0000698E0000}"/>
    <cellStyle name="Note 3 2 3 2 5 3" xfId="1305" xr:uid="{00000000-0005-0000-0000-00006A8E0000}"/>
    <cellStyle name="Note 3 2 3 2 6" xfId="10738" xr:uid="{00000000-0005-0000-0000-00006B8E0000}"/>
    <cellStyle name="Note 3 2 3 2 6 2" xfId="9249" xr:uid="{00000000-0005-0000-0000-00006C8E0000}"/>
    <cellStyle name="Note 3 2 3 2 7" xfId="10732" xr:uid="{00000000-0005-0000-0000-00006D8E0000}"/>
    <cellStyle name="Note 3 2 3 3" xfId="5026" xr:uid="{00000000-0005-0000-0000-00006E8E0000}"/>
    <cellStyle name="Note 3 2 3 3 2" xfId="1304" xr:uid="{00000000-0005-0000-0000-00006F8E0000}"/>
    <cellStyle name="Note 3 2 3 3 2 2" xfId="1303" xr:uid="{00000000-0005-0000-0000-0000708E0000}"/>
    <cellStyle name="Note 3 2 3 3 2 2 2" xfId="1302" xr:uid="{00000000-0005-0000-0000-0000718E0000}"/>
    <cellStyle name="Note 3 2 3 3 2 2 2 2" xfId="23480" xr:uid="{00000000-0005-0000-0000-0000728E0000}"/>
    <cellStyle name="Note 3 2 3 3 2 2 2 2 2" xfId="27033" xr:uid="{00000000-0005-0000-0000-0000738E0000}"/>
    <cellStyle name="Note 3 2 3 3 2 2 2 3" xfId="1301" xr:uid="{00000000-0005-0000-0000-0000748E0000}"/>
    <cellStyle name="Note 3 2 3 3 2 2 3" xfId="1300" xr:uid="{00000000-0005-0000-0000-0000758E0000}"/>
    <cellStyle name="Note 3 2 3 3 2 2 3 2" xfId="1299" xr:uid="{00000000-0005-0000-0000-0000768E0000}"/>
    <cellStyle name="Note 3 2 3 3 2 2 4" xfId="1297" xr:uid="{00000000-0005-0000-0000-0000778E0000}"/>
    <cellStyle name="Note 3 2 3 3 2 3" xfId="30844" xr:uid="{00000000-0005-0000-0000-0000788E0000}"/>
    <cellStyle name="Note 3 2 3 3 2 3 2" xfId="1296" xr:uid="{00000000-0005-0000-0000-0000798E0000}"/>
    <cellStyle name="Note 3 2 3 3 2 3 2 2" xfId="1295" xr:uid="{00000000-0005-0000-0000-00007A8E0000}"/>
    <cellStyle name="Note 3 2 3 3 2 3 3" xfId="1294" xr:uid="{00000000-0005-0000-0000-00007B8E0000}"/>
    <cellStyle name="Note 3 2 3 3 2 4" xfId="31336" xr:uid="{00000000-0005-0000-0000-00007C8E0000}"/>
    <cellStyle name="Note 3 2 3 3 2 4 2" xfId="28763" xr:uid="{00000000-0005-0000-0000-00007D8E0000}"/>
    <cellStyle name="Note 3 2 3 3 2 5" xfId="1293" xr:uid="{00000000-0005-0000-0000-00007E8E0000}"/>
    <cellStyle name="Note 3 2 3 3 3" xfId="1292" xr:uid="{00000000-0005-0000-0000-00007F8E0000}"/>
    <cellStyle name="Note 3 2 3 3 3 2" xfId="1291" xr:uid="{00000000-0005-0000-0000-0000808E0000}"/>
    <cellStyle name="Note 3 2 3 3 3 2 2" xfId="1290" xr:uid="{00000000-0005-0000-0000-0000818E0000}"/>
    <cellStyle name="Note 3 2 3 3 3 2 2 2" xfId="1289" xr:uid="{00000000-0005-0000-0000-0000828E0000}"/>
    <cellStyle name="Note 3 2 3 3 3 2 3" xfId="1288" xr:uid="{00000000-0005-0000-0000-0000838E0000}"/>
    <cellStyle name="Note 3 2 3 3 3 3" xfId="29385" xr:uid="{00000000-0005-0000-0000-0000848E0000}"/>
    <cellStyle name="Note 3 2 3 3 3 3 2" xfId="1287" xr:uid="{00000000-0005-0000-0000-0000858E0000}"/>
    <cellStyle name="Note 3 2 3 3 3 4" xfId="11868" xr:uid="{00000000-0005-0000-0000-0000868E0000}"/>
    <cellStyle name="Note 3 2 3 3 4" xfId="1286" xr:uid="{00000000-0005-0000-0000-0000878E0000}"/>
    <cellStyle name="Note 3 2 3 3 4 2" xfId="1285" xr:uid="{00000000-0005-0000-0000-0000888E0000}"/>
    <cellStyle name="Note 3 2 3 3 4 2 2" xfId="1284" xr:uid="{00000000-0005-0000-0000-0000898E0000}"/>
    <cellStyle name="Note 3 2 3 3 4 3" xfId="1283" xr:uid="{00000000-0005-0000-0000-00008A8E0000}"/>
    <cellStyle name="Note 3 2 3 3 5" xfId="1282" xr:uid="{00000000-0005-0000-0000-00008B8E0000}"/>
    <cellStyle name="Note 3 2 3 3 5 2" xfId="1281" xr:uid="{00000000-0005-0000-0000-00008C8E0000}"/>
    <cellStyle name="Note 3 2 3 3 6" xfId="10722" xr:uid="{00000000-0005-0000-0000-00008D8E0000}"/>
    <cellStyle name="Note 3 2 3 4" xfId="17238" xr:uid="{00000000-0005-0000-0000-00008E8E0000}"/>
    <cellStyle name="Note 3 2 3 4 2" xfId="1280" xr:uid="{00000000-0005-0000-0000-00008F8E0000}"/>
    <cellStyle name="Note 3 2 3 4 2 2" xfId="1279" xr:uid="{00000000-0005-0000-0000-0000908E0000}"/>
    <cellStyle name="Note 3 2 3 4 2 2 2" xfId="1278" xr:uid="{00000000-0005-0000-0000-0000918E0000}"/>
    <cellStyle name="Note 3 2 3 4 2 2 2 2" xfId="1277" xr:uid="{00000000-0005-0000-0000-0000928E0000}"/>
    <cellStyle name="Note 3 2 3 4 2 2 3" xfId="1276" xr:uid="{00000000-0005-0000-0000-0000938E0000}"/>
    <cellStyle name="Note 3 2 3 4 2 3" xfId="30820" xr:uid="{00000000-0005-0000-0000-0000948E0000}"/>
    <cellStyle name="Note 3 2 3 4 2 3 2" xfId="1275" xr:uid="{00000000-0005-0000-0000-0000958E0000}"/>
    <cellStyle name="Note 3 2 3 4 2 4" xfId="1274" xr:uid="{00000000-0005-0000-0000-0000968E0000}"/>
    <cellStyle name="Note 3 2 3 4 3" xfId="1273" xr:uid="{00000000-0005-0000-0000-0000978E0000}"/>
    <cellStyle name="Note 3 2 3 4 3 2" xfId="29333" xr:uid="{00000000-0005-0000-0000-0000988E0000}"/>
    <cellStyle name="Note 3 2 3 4 3 2 2" xfId="1272" xr:uid="{00000000-0005-0000-0000-0000998E0000}"/>
    <cellStyle name="Note 3 2 3 4 3 3" xfId="1271" xr:uid="{00000000-0005-0000-0000-00009A8E0000}"/>
    <cellStyle name="Note 3 2 3 4 4" xfId="1270" xr:uid="{00000000-0005-0000-0000-00009B8E0000}"/>
    <cellStyle name="Note 3 2 3 4 4 2" xfId="1269" xr:uid="{00000000-0005-0000-0000-00009C8E0000}"/>
    <cellStyle name="Note 3 2 3 4 5" xfId="1268" xr:uid="{00000000-0005-0000-0000-00009D8E0000}"/>
    <cellStyle name="Note 3 2 3 5" xfId="1267" xr:uid="{00000000-0005-0000-0000-00009E8E0000}"/>
    <cellStyle name="Note 3 2 3 5 2" xfId="1266" xr:uid="{00000000-0005-0000-0000-00009F8E0000}"/>
    <cellStyle name="Note 3 2 3 5 2 2" xfId="1265" xr:uid="{00000000-0005-0000-0000-0000A08E0000}"/>
    <cellStyle name="Note 3 2 3 5 2 2 2" xfId="26585" xr:uid="{00000000-0005-0000-0000-0000A18E0000}"/>
    <cellStyle name="Note 3 2 3 5 2 3" xfId="1264" xr:uid="{00000000-0005-0000-0000-0000A28E0000}"/>
    <cellStyle name="Note 3 2 3 5 3" xfId="1263" xr:uid="{00000000-0005-0000-0000-0000A38E0000}"/>
    <cellStyle name="Note 3 2 3 5 3 2" xfId="1262" xr:uid="{00000000-0005-0000-0000-0000A48E0000}"/>
    <cellStyle name="Note 3 2 3 5 4" xfId="1261" xr:uid="{00000000-0005-0000-0000-0000A58E0000}"/>
    <cellStyle name="Note 3 2 3 6" xfId="9772" xr:uid="{00000000-0005-0000-0000-0000A68E0000}"/>
    <cellStyle name="Note 3 2 3 6 2" xfId="1260" xr:uid="{00000000-0005-0000-0000-0000A78E0000}"/>
    <cellStyle name="Note 3 2 3 6 2 2" xfId="1259" xr:uid="{00000000-0005-0000-0000-0000A88E0000}"/>
    <cellStyle name="Note 3 2 3 6 3" xfId="1258" xr:uid="{00000000-0005-0000-0000-0000A98E0000}"/>
    <cellStyle name="Note 3 2 3 7" xfId="9768" xr:uid="{00000000-0005-0000-0000-0000AA8E0000}"/>
    <cellStyle name="Note 3 2 3 7 2" xfId="7791" xr:uid="{00000000-0005-0000-0000-0000AB8E0000}"/>
    <cellStyle name="Note 3 2 3 8" xfId="1257" xr:uid="{00000000-0005-0000-0000-0000AC8E0000}"/>
    <cellStyle name="Note 3 2 4" xfId="19701" xr:uid="{00000000-0005-0000-0000-0000AD8E0000}"/>
    <cellStyle name="Note 3 2 4 2" xfId="1256" xr:uid="{00000000-0005-0000-0000-0000AE8E0000}"/>
    <cellStyle name="Note 3 2 4 2 2" xfId="1255" xr:uid="{00000000-0005-0000-0000-0000AF8E0000}"/>
    <cellStyle name="Note 3 2 4 2 2 2" xfId="1254" xr:uid="{00000000-0005-0000-0000-0000B08E0000}"/>
    <cellStyle name="Note 3 2 4 2 2 2 2" xfId="1253" xr:uid="{00000000-0005-0000-0000-0000B18E0000}"/>
    <cellStyle name="Note 3 2 4 2 2 2 2 2" xfId="1252" xr:uid="{00000000-0005-0000-0000-0000B28E0000}"/>
    <cellStyle name="Note 3 2 4 2 2 2 2 2 2" xfId="17143" xr:uid="{00000000-0005-0000-0000-0000B38E0000}"/>
    <cellStyle name="Note 3 2 4 2 2 2 2 3" xfId="1251" xr:uid="{00000000-0005-0000-0000-0000B48E0000}"/>
    <cellStyle name="Note 3 2 4 2 2 2 3" xfId="16822" xr:uid="{00000000-0005-0000-0000-0000B58E0000}"/>
    <cellStyle name="Note 3 2 4 2 2 2 3 2" xfId="1250" xr:uid="{00000000-0005-0000-0000-0000B68E0000}"/>
    <cellStyle name="Note 3 2 4 2 2 2 4" xfId="1249" xr:uid="{00000000-0005-0000-0000-0000B78E0000}"/>
    <cellStyle name="Note 3 2 4 2 2 3" xfId="31766" xr:uid="{00000000-0005-0000-0000-0000B88E0000}"/>
    <cellStyle name="Note 3 2 4 2 2 3 2" xfId="1248" xr:uid="{00000000-0005-0000-0000-0000B98E0000}"/>
    <cellStyle name="Note 3 2 4 2 2 3 2 2" xfId="5423" xr:uid="{00000000-0005-0000-0000-0000BA8E0000}"/>
    <cellStyle name="Note 3 2 4 2 2 3 3" xfId="1247" xr:uid="{00000000-0005-0000-0000-0000BB8E0000}"/>
    <cellStyle name="Note 3 2 4 2 2 4" xfId="31183" xr:uid="{00000000-0005-0000-0000-0000BC8E0000}"/>
    <cellStyle name="Note 3 2 4 2 2 4 2" xfId="1246" xr:uid="{00000000-0005-0000-0000-0000BD8E0000}"/>
    <cellStyle name="Note 3 2 4 2 2 5" xfId="34271" xr:uid="{00000000-0005-0000-0000-0000BE8E0000}"/>
    <cellStyle name="Note 3 2 4 2 3" xfId="1245" xr:uid="{00000000-0005-0000-0000-0000BF8E0000}"/>
    <cellStyle name="Note 3 2 4 2 3 2" xfId="1244" xr:uid="{00000000-0005-0000-0000-0000C08E0000}"/>
    <cellStyle name="Note 3 2 4 2 3 2 2" xfId="1243" xr:uid="{00000000-0005-0000-0000-0000C18E0000}"/>
    <cellStyle name="Note 3 2 4 2 3 2 2 2" xfId="1242" xr:uid="{00000000-0005-0000-0000-0000C28E0000}"/>
    <cellStyle name="Note 3 2 4 2 3 2 3" xfId="18748" xr:uid="{00000000-0005-0000-0000-0000C38E0000}"/>
    <cellStyle name="Note 3 2 4 2 3 3" xfId="29252" xr:uid="{00000000-0005-0000-0000-0000C48E0000}"/>
    <cellStyle name="Note 3 2 4 2 3 3 2" xfId="1241" xr:uid="{00000000-0005-0000-0000-0000C58E0000}"/>
    <cellStyle name="Note 3 2 4 2 3 4" xfId="11834" xr:uid="{00000000-0005-0000-0000-0000C68E0000}"/>
    <cellStyle name="Note 3 2 4 2 4" xfId="1240" xr:uid="{00000000-0005-0000-0000-0000C78E0000}"/>
    <cellStyle name="Note 3 2 4 2 4 2" xfId="30130" xr:uid="{00000000-0005-0000-0000-0000C88E0000}"/>
    <cellStyle name="Note 3 2 4 2 4 2 2" xfId="16348" xr:uid="{00000000-0005-0000-0000-0000C98E0000}"/>
    <cellStyle name="Note 3 2 4 2 4 3" xfId="17843" xr:uid="{00000000-0005-0000-0000-0000CA8E0000}"/>
    <cellStyle name="Note 3 2 4 2 5" xfId="1239" xr:uid="{00000000-0005-0000-0000-0000CB8E0000}"/>
    <cellStyle name="Note 3 2 4 2 5 2" xfId="33817" xr:uid="{00000000-0005-0000-0000-0000CC8E0000}"/>
    <cellStyle name="Note 3 2 4 2 6" xfId="10702" xr:uid="{00000000-0005-0000-0000-0000CD8E0000}"/>
    <cellStyle name="Note 3 2 4 3" xfId="5023" xr:uid="{00000000-0005-0000-0000-0000CE8E0000}"/>
    <cellStyle name="Note 3 2 4 3 2" xfId="1238" xr:uid="{00000000-0005-0000-0000-0000CF8E0000}"/>
    <cellStyle name="Note 3 2 4 3 2 2" xfId="1237" xr:uid="{00000000-0005-0000-0000-0000D08E0000}"/>
    <cellStyle name="Note 3 2 4 3 2 2 2" xfId="1236" xr:uid="{00000000-0005-0000-0000-0000D18E0000}"/>
    <cellStyle name="Note 3 2 4 3 2 2 2 2" xfId="1235" xr:uid="{00000000-0005-0000-0000-0000D28E0000}"/>
    <cellStyle name="Note 3 2 4 3 2 2 3" xfId="1234" xr:uid="{00000000-0005-0000-0000-0000D38E0000}"/>
    <cellStyle name="Note 3 2 4 3 2 3" xfId="27693" xr:uid="{00000000-0005-0000-0000-0000D48E0000}"/>
    <cellStyle name="Note 3 2 4 3 2 3 2" xfId="1233" xr:uid="{00000000-0005-0000-0000-0000D58E0000}"/>
    <cellStyle name="Note 3 2 4 3 2 4" xfId="1232" xr:uid="{00000000-0005-0000-0000-0000D68E0000}"/>
    <cellStyle name="Note 3 2 4 3 3" xfId="1231" xr:uid="{00000000-0005-0000-0000-0000D78E0000}"/>
    <cellStyle name="Note 3 2 4 3 3 2" xfId="1230" xr:uid="{00000000-0005-0000-0000-0000D88E0000}"/>
    <cellStyle name="Note 3 2 4 3 3 2 2" xfId="1229" xr:uid="{00000000-0005-0000-0000-0000D98E0000}"/>
    <cellStyle name="Note 3 2 4 3 3 3" xfId="1228" xr:uid="{00000000-0005-0000-0000-0000DA8E0000}"/>
    <cellStyle name="Note 3 2 4 3 4" xfId="1227" xr:uid="{00000000-0005-0000-0000-0000DB8E0000}"/>
    <cellStyle name="Note 3 2 4 3 4 2" xfId="19952" xr:uid="{00000000-0005-0000-0000-0000DC8E0000}"/>
    <cellStyle name="Note 3 2 4 3 5" xfId="1226" xr:uid="{00000000-0005-0000-0000-0000DD8E0000}"/>
    <cellStyle name="Note 3 2 4 4" xfId="4554" xr:uid="{00000000-0005-0000-0000-0000DE8E0000}"/>
    <cellStyle name="Note 3 2 4 4 2" xfId="1225" xr:uid="{00000000-0005-0000-0000-0000DF8E0000}"/>
    <cellStyle name="Note 3 2 4 4 2 2" xfId="1224" xr:uid="{00000000-0005-0000-0000-0000E08E0000}"/>
    <cellStyle name="Note 3 2 4 4 2 2 2" xfId="17967" xr:uid="{00000000-0005-0000-0000-0000E18E0000}"/>
    <cellStyle name="Note 3 2 4 4 2 3" xfId="1223" xr:uid="{00000000-0005-0000-0000-0000E28E0000}"/>
    <cellStyle name="Note 3 2 4 4 3" xfId="1222" xr:uid="{00000000-0005-0000-0000-0000E38E0000}"/>
    <cellStyle name="Note 3 2 4 4 3 2" xfId="1221" xr:uid="{00000000-0005-0000-0000-0000E48E0000}"/>
    <cellStyle name="Note 3 2 4 4 4" xfId="1220" xr:uid="{00000000-0005-0000-0000-0000E58E0000}"/>
    <cellStyle name="Note 3 2 4 5" xfId="1219" xr:uid="{00000000-0005-0000-0000-0000E68E0000}"/>
    <cellStyle name="Note 3 2 4 5 2" xfId="1218" xr:uid="{00000000-0005-0000-0000-0000E78E0000}"/>
    <cellStyle name="Note 3 2 4 5 2 2" xfId="1217" xr:uid="{00000000-0005-0000-0000-0000E88E0000}"/>
    <cellStyle name="Note 3 2 4 5 3" xfId="1216" xr:uid="{00000000-0005-0000-0000-0000E98E0000}"/>
    <cellStyle name="Note 3 2 4 6" xfId="9766" xr:uid="{00000000-0005-0000-0000-0000EA8E0000}"/>
    <cellStyle name="Note 3 2 4 6 2" xfId="1215" xr:uid="{00000000-0005-0000-0000-0000EB8E0000}"/>
    <cellStyle name="Note 3 2 4 7" xfId="1214" xr:uid="{00000000-0005-0000-0000-0000EC8E0000}"/>
    <cellStyle name="Note 3 2 5" xfId="1213" xr:uid="{00000000-0005-0000-0000-0000ED8E0000}"/>
    <cellStyle name="Note 3 2 5 2" xfId="1212" xr:uid="{00000000-0005-0000-0000-0000EE8E0000}"/>
    <cellStyle name="Note 3 2 5 2 2" xfId="1211" xr:uid="{00000000-0005-0000-0000-0000EF8E0000}"/>
    <cellStyle name="Note 3 2 5 2 2 2" xfId="1210" xr:uid="{00000000-0005-0000-0000-0000F08E0000}"/>
    <cellStyle name="Note 3 2 5 2 2 2 2" xfId="4475" xr:uid="{00000000-0005-0000-0000-0000F18E0000}"/>
    <cellStyle name="Note 3 2 5 2 2 2 2 2" xfId="34274" xr:uid="{00000000-0005-0000-0000-0000F28E0000}"/>
    <cellStyle name="Note 3 2 5 2 2 2 3" xfId="1209" xr:uid="{00000000-0005-0000-0000-0000F38E0000}"/>
    <cellStyle name="Note 3 2 5 2 2 3" xfId="32867" xr:uid="{00000000-0005-0000-0000-0000F48E0000}"/>
    <cellStyle name="Note 3 2 5 2 2 3 2" xfId="1208" xr:uid="{00000000-0005-0000-0000-0000F58E0000}"/>
    <cellStyle name="Note 3 2 5 2 2 4" xfId="1207" xr:uid="{00000000-0005-0000-0000-0000F68E0000}"/>
    <cellStyle name="Note 3 2 5 2 3" xfId="17693" xr:uid="{00000000-0005-0000-0000-0000F78E0000}"/>
    <cellStyle name="Note 3 2 5 2 3 2" xfId="1206" xr:uid="{00000000-0005-0000-0000-0000F88E0000}"/>
    <cellStyle name="Note 3 2 5 2 3 2 2" xfId="1205" xr:uid="{00000000-0005-0000-0000-0000F98E0000}"/>
    <cellStyle name="Note 3 2 5 2 3 3" xfId="1204" xr:uid="{00000000-0005-0000-0000-0000FA8E0000}"/>
    <cellStyle name="Note 3 2 5 2 4" xfId="17690" xr:uid="{00000000-0005-0000-0000-0000FB8E0000}"/>
    <cellStyle name="Note 3 2 5 2 4 2" xfId="17825" xr:uid="{00000000-0005-0000-0000-0000FC8E0000}"/>
    <cellStyle name="Note 3 2 5 2 5" xfId="1203" xr:uid="{00000000-0005-0000-0000-0000FD8E0000}"/>
    <cellStyle name="Note 3 2 5 3" xfId="1202" xr:uid="{00000000-0005-0000-0000-0000FE8E0000}"/>
    <cellStyle name="Note 3 2 5 3 2" xfId="1201" xr:uid="{00000000-0005-0000-0000-0000FF8E0000}"/>
    <cellStyle name="Note 3 2 5 3 2 2" xfId="1200" xr:uid="{00000000-0005-0000-0000-0000008F0000}"/>
    <cellStyle name="Note 3 2 5 3 2 2 2" xfId="1199" xr:uid="{00000000-0005-0000-0000-0000018F0000}"/>
    <cellStyle name="Note 3 2 5 3 2 3" xfId="1198" xr:uid="{00000000-0005-0000-0000-0000028F0000}"/>
    <cellStyle name="Note 3 2 5 3 3" xfId="32149" xr:uid="{00000000-0005-0000-0000-0000038F0000}"/>
    <cellStyle name="Note 3 2 5 3 3 2" xfId="1197" xr:uid="{00000000-0005-0000-0000-0000048F0000}"/>
    <cellStyle name="Note 3 2 5 3 4" xfId="1196" xr:uid="{00000000-0005-0000-0000-0000058F0000}"/>
    <cellStyle name="Note 3 2 5 4" xfId="1195" xr:uid="{00000000-0005-0000-0000-0000068F0000}"/>
    <cellStyle name="Note 3 2 5 4 2" xfId="1194" xr:uid="{00000000-0005-0000-0000-0000078F0000}"/>
    <cellStyle name="Note 3 2 5 4 2 2" xfId="1193" xr:uid="{00000000-0005-0000-0000-0000088F0000}"/>
    <cellStyle name="Note 3 2 5 4 3" xfId="1192" xr:uid="{00000000-0005-0000-0000-0000098F0000}"/>
    <cellStyle name="Note 3 2 5 5" xfId="1191" xr:uid="{00000000-0005-0000-0000-00000A8F0000}"/>
    <cellStyle name="Note 3 2 5 5 2" xfId="1190" xr:uid="{00000000-0005-0000-0000-00000B8F0000}"/>
    <cellStyle name="Note 3 2 5 6" xfId="1189" xr:uid="{00000000-0005-0000-0000-00000C8F0000}"/>
    <cellStyle name="Note 3 2 6" xfId="12851" xr:uid="{00000000-0005-0000-0000-00000D8F0000}"/>
    <cellStyle name="Note 3 2 6 2" xfId="1188" xr:uid="{00000000-0005-0000-0000-00000E8F0000}"/>
    <cellStyle name="Note 3 2 6 2 2" xfId="1187" xr:uid="{00000000-0005-0000-0000-00000F8F0000}"/>
    <cellStyle name="Note 3 2 6 2 2 2" xfId="1186" xr:uid="{00000000-0005-0000-0000-0000108F0000}"/>
    <cellStyle name="Note 3 2 6 2 2 2 2" xfId="1185" xr:uid="{00000000-0005-0000-0000-0000118F0000}"/>
    <cellStyle name="Note 3 2 6 2 2 3" xfId="1184" xr:uid="{00000000-0005-0000-0000-0000128F0000}"/>
    <cellStyle name="Note 3 2 6 2 3" xfId="18950" xr:uid="{00000000-0005-0000-0000-0000138F0000}"/>
    <cellStyle name="Note 3 2 6 2 3 2" xfId="1183" xr:uid="{00000000-0005-0000-0000-0000148F0000}"/>
    <cellStyle name="Note 3 2 6 2 4" xfId="1182" xr:uid="{00000000-0005-0000-0000-0000158F0000}"/>
    <cellStyle name="Note 3 2 6 3" xfId="1181" xr:uid="{00000000-0005-0000-0000-0000168F0000}"/>
    <cellStyle name="Note 3 2 6 3 2" xfId="1180" xr:uid="{00000000-0005-0000-0000-0000178F0000}"/>
    <cellStyle name="Note 3 2 6 3 2 2" xfId="1179" xr:uid="{00000000-0005-0000-0000-0000188F0000}"/>
    <cellStyle name="Note 3 2 6 3 3" xfId="1178" xr:uid="{00000000-0005-0000-0000-0000198F0000}"/>
    <cellStyle name="Note 3 2 6 4" xfId="1177" xr:uid="{00000000-0005-0000-0000-00001A8F0000}"/>
    <cellStyle name="Note 3 2 6 4 2" xfId="1176" xr:uid="{00000000-0005-0000-0000-00001B8F0000}"/>
    <cellStyle name="Note 3 2 6 5" xfId="1175" xr:uid="{00000000-0005-0000-0000-00001C8F0000}"/>
    <cellStyle name="Note 3 2 7" xfId="7102" xr:uid="{00000000-0005-0000-0000-00001D8F0000}"/>
    <cellStyle name="Note 3 2 7 2" xfId="1174" xr:uid="{00000000-0005-0000-0000-00001E8F0000}"/>
    <cellStyle name="Note 3 2 7 2 2" xfId="1173" xr:uid="{00000000-0005-0000-0000-00001F8F0000}"/>
    <cellStyle name="Note 3 2 7 2 2 2" xfId="1172" xr:uid="{00000000-0005-0000-0000-0000208F0000}"/>
    <cellStyle name="Note 3 2 7 2 3" xfId="1171" xr:uid="{00000000-0005-0000-0000-0000218F0000}"/>
    <cellStyle name="Note 3 2 7 3" xfId="1170" xr:uid="{00000000-0005-0000-0000-0000228F0000}"/>
    <cellStyle name="Note 3 2 7 3 2" xfId="1169" xr:uid="{00000000-0005-0000-0000-0000238F0000}"/>
    <cellStyle name="Note 3 2 7 4" xfId="1168" xr:uid="{00000000-0005-0000-0000-0000248F0000}"/>
    <cellStyle name="Note 3 2 8" xfId="7098" xr:uid="{00000000-0005-0000-0000-0000258F0000}"/>
    <cellStyle name="Note 3 2 8 2" xfId="1167" xr:uid="{00000000-0005-0000-0000-0000268F0000}"/>
    <cellStyle name="Note 3 2 8 2 2" xfId="19676" xr:uid="{00000000-0005-0000-0000-0000278F0000}"/>
    <cellStyle name="Note 3 2 8 3" xfId="31973" xr:uid="{00000000-0005-0000-0000-0000288F0000}"/>
    <cellStyle name="Note 3 2 9" xfId="11843" xr:uid="{00000000-0005-0000-0000-0000298F0000}"/>
    <cellStyle name="Note 3 2 9 2" xfId="11840" xr:uid="{00000000-0005-0000-0000-00002A8F0000}"/>
    <cellStyle name="Note 3 3" xfId="199" xr:uid="{00000000-0005-0000-0000-00002B8F0000}"/>
    <cellStyle name="Note 3 3 10" xfId="34534" xr:uid="{00000000-0005-0000-0000-00002C8F0000}"/>
    <cellStyle name="Note 3 3 11" xfId="1166" xr:uid="{00000000-0005-0000-0000-00002D8F0000}"/>
    <cellStyle name="Note 3 3 2" xfId="18481" xr:uid="{00000000-0005-0000-0000-00002E8F0000}"/>
    <cellStyle name="Note 3 3 2 2" xfId="1165" xr:uid="{00000000-0005-0000-0000-00002F8F0000}"/>
    <cellStyle name="Note 3 3 2 2 2" xfId="1164" xr:uid="{00000000-0005-0000-0000-0000308F0000}"/>
    <cellStyle name="Note 3 3 2 2 2 2" xfId="1163" xr:uid="{00000000-0005-0000-0000-0000318F0000}"/>
    <cellStyle name="Note 3 3 2 2 2 2 2" xfId="1162" xr:uid="{00000000-0005-0000-0000-0000328F0000}"/>
    <cellStyle name="Note 3 3 2 2 2 2 2 2" xfId="1161" xr:uid="{00000000-0005-0000-0000-0000338F0000}"/>
    <cellStyle name="Note 3 3 2 2 2 2 2 2 2" xfId="1160" xr:uid="{00000000-0005-0000-0000-0000348F0000}"/>
    <cellStyle name="Note 3 3 2 2 2 2 2 2 2 2" xfId="1159" xr:uid="{00000000-0005-0000-0000-0000358F0000}"/>
    <cellStyle name="Note 3 3 2 2 2 2 2 2 3" xfId="22286" xr:uid="{00000000-0005-0000-0000-0000368F0000}"/>
    <cellStyle name="Note 3 3 2 2 2 2 2 3" xfId="1158" xr:uid="{00000000-0005-0000-0000-0000378F0000}"/>
    <cellStyle name="Note 3 3 2 2 2 2 2 3 2" xfId="1157" xr:uid="{00000000-0005-0000-0000-0000388F0000}"/>
    <cellStyle name="Note 3 3 2 2 2 2 2 4" xfId="1156" xr:uid="{00000000-0005-0000-0000-0000398F0000}"/>
    <cellStyle name="Note 3 3 2 2 2 2 3" xfId="26515" xr:uid="{00000000-0005-0000-0000-00003A8F0000}"/>
    <cellStyle name="Note 3 3 2 2 2 2 3 2" xfId="1155" xr:uid="{00000000-0005-0000-0000-00003B8F0000}"/>
    <cellStyle name="Note 3 3 2 2 2 2 3 2 2" xfId="1154" xr:uid="{00000000-0005-0000-0000-00003C8F0000}"/>
    <cellStyle name="Note 3 3 2 2 2 2 3 3" xfId="8494" xr:uid="{00000000-0005-0000-0000-00003D8F0000}"/>
    <cellStyle name="Note 3 3 2 2 2 2 4" xfId="1153" xr:uid="{00000000-0005-0000-0000-00003E8F0000}"/>
    <cellStyle name="Note 3 3 2 2 2 2 4 2" xfId="1152" xr:uid="{00000000-0005-0000-0000-00003F8F0000}"/>
    <cellStyle name="Note 3 3 2 2 2 2 5" xfId="1151" xr:uid="{00000000-0005-0000-0000-0000408F0000}"/>
    <cellStyle name="Note 3 3 2 2 2 3" xfId="5205" xr:uid="{00000000-0005-0000-0000-0000418F0000}"/>
    <cellStyle name="Note 3 3 2 2 2 3 2" xfId="5203" xr:uid="{00000000-0005-0000-0000-0000428F0000}"/>
    <cellStyle name="Note 3 3 2 2 2 3 2 2" xfId="5201" xr:uid="{00000000-0005-0000-0000-0000438F0000}"/>
    <cellStyle name="Note 3 3 2 2 2 3 2 2 2" xfId="1150" xr:uid="{00000000-0005-0000-0000-0000448F0000}"/>
    <cellStyle name="Note 3 3 2 2 2 3 2 3" xfId="19654" xr:uid="{00000000-0005-0000-0000-0000458F0000}"/>
    <cellStyle name="Note 3 3 2 2 2 3 3" xfId="5199" xr:uid="{00000000-0005-0000-0000-0000468F0000}"/>
    <cellStyle name="Note 3 3 2 2 2 3 3 2" xfId="1149" xr:uid="{00000000-0005-0000-0000-0000478F0000}"/>
    <cellStyle name="Note 3 3 2 2 2 3 4" xfId="1148" xr:uid="{00000000-0005-0000-0000-0000488F0000}"/>
    <cellStyle name="Note 3 3 2 2 2 4" xfId="5197" xr:uid="{00000000-0005-0000-0000-0000498F0000}"/>
    <cellStyle name="Note 3 3 2 2 2 4 2" xfId="11391" xr:uid="{00000000-0005-0000-0000-00004A8F0000}"/>
    <cellStyle name="Note 3 3 2 2 2 4 2 2" xfId="1147" xr:uid="{00000000-0005-0000-0000-00004B8F0000}"/>
    <cellStyle name="Note 3 3 2 2 2 4 3" xfId="1146" xr:uid="{00000000-0005-0000-0000-00004C8F0000}"/>
    <cellStyle name="Note 3 3 2 2 2 5" xfId="5195" xr:uid="{00000000-0005-0000-0000-00004D8F0000}"/>
    <cellStyle name="Note 3 3 2 2 2 5 2" xfId="1145" xr:uid="{00000000-0005-0000-0000-00004E8F0000}"/>
    <cellStyle name="Note 3 3 2 2 2 6" xfId="1144" xr:uid="{00000000-0005-0000-0000-00004F8F0000}"/>
    <cellStyle name="Note 3 3 2 2 3" xfId="1143" xr:uid="{00000000-0005-0000-0000-0000508F0000}"/>
    <cellStyle name="Note 3 3 2 2 3 2" xfId="3419" xr:uid="{00000000-0005-0000-0000-0000518F0000}"/>
    <cellStyle name="Note 3 3 2 2 3 2 2" xfId="3417" xr:uid="{00000000-0005-0000-0000-0000528F0000}"/>
    <cellStyle name="Note 3 3 2 2 3 2 2 2" xfId="3415" xr:uid="{00000000-0005-0000-0000-0000538F0000}"/>
    <cellStyle name="Note 3 3 2 2 3 2 2 2 2" xfId="30473" xr:uid="{00000000-0005-0000-0000-0000548F0000}"/>
    <cellStyle name="Note 3 3 2 2 3 2 2 3" xfId="3413" xr:uid="{00000000-0005-0000-0000-0000558F0000}"/>
    <cellStyle name="Note 3 3 2 2 3 2 3" xfId="3411" xr:uid="{00000000-0005-0000-0000-0000568F0000}"/>
    <cellStyle name="Note 3 3 2 2 3 2 3 2" xfId="3409" xr:uid="{00000000-0005-0000-0000-0000578F0000}"/>
    <cellStyle name="Note 3 3 2 2 3 2 4" xfId="18771" xr:uid="{00000000-0005-0000-0000-0000588F0000}"/>
    <cellStyle name="Note 3 3 2 2 3 3" xfId="5191" xr:uid="{00000000-0005-0000-0000-0000598F0000}"/>
    <cellStyle name="Note 3 3 2 2 3 3 2" xfId="5188" xr:uid="{00000000-0005-0000-0000-00005A8F0000}"/>
    <cellStyle name="Note 3 3 2 2 3 3 2 2" xfId="19202" xr:uid="{00000000-0005-0000-0000-00005B8F0000}"/>
    <cellStyle name="Note 3 3 2 2 3 3 3" xfId="3407" xr:uid="{00000000-0005-0000-0000-00005C8F0000}"/>
    <cellStyle name="Note 3 3 2 2 3 4" xfId="5185" xr:uid="{00000000-0005-0000-0000-00005D8F0000}"/>
    <cellStyle name="Note 3 3 2 2 3 4 2" xfId="3405" xr:uid="{00000000-0005-0000-0000-00005E8F0000}"/>
    <cellStyle name="Note 3 3 2 2 3 5" xfId="9972" xr:uid="{00000000-0005-0000-0000-00005F8F0000}"/>
    <cellStyle name="Note 3 3 2 2 4" xfId="1142" xr:uid="{00000000-0005-0000-0000-0000608F0000}"/>
    <cellStyle name="Note 3 3 2 2 4 2" xfId="3397" xr:uid="{00000000-0005-0000-0000-0000618F0000}"/>
    <cellStyle name="Note 3 3 2 2 4 2 2" xfId="27615" xr:uid="{00000000-0005-0000-0000-0000628F0000}"/>
    <cellStyle name="Note 3 3 2 2 4 2 2 2" xfId="3395" xr:uid="{00000000-0005-0000-0000-0000638F0000}"/>
    <cellStyle name="Note 3 3 2 2 4 2 3" xfId="3393" xr:uid="{00000000-0005-0000-0000-0000648F0000}"/>
    <cellStyle name="Note 3 3 2 2 4 3" xfId="17548" xr:uid="{00000000-0005-0000-0000-0000658F0000}"/>
    <cellStyle name="Note 3 3 2 2 4 3 2" xfId="3391" xr:uid="{00000000-0005-0000-0000-0000668F0000}"/>
    <cellStyle name="Note 3 3 2 2 4 4" xfId="3389" xr:uid="{00000000-0005-0000-0000-0000678F0000}"/>
    <cellStyle name="Note 3 3 2 2 5" xfId="1141" xr:uid="{00000000-0005-0000-0000-0000688F0000}"/>
    <cellStyle name="Note 3 3 2 2 5 2" xfId="3382" xr:uid="{00000000-0005-0000-0000-0000698F0000}"/>
    <cellStyle name="Note 3 3 2 2 5 2 2" xfId="3380" xr:uid="{00000000-0005-0000-0000-00006A8F0000}"/>
    <cellStyle name="Note 3 3 2 2 5 3" xfId="3378" xr:uid="{00000000-0005-0000-0000-00006B8F0000}"/>
    <cellStyle name="Note 3 3 2 2 6" xfId="1140" xr:uid="{00000000-0005-0000-0000-00006C8F0000}"/>
    <cellStyle name="Note 3 3 2 2 6 2" xfId="3372" xr:uid="{00000000-0005-0000-0000-00006D8F0000}"/>
    <cellStyle name="Note 3 3 2 2 7" xfId="1139" xr:uid="{00000000-0005-0000-0000-00006E8F0000}"/>
    <cellStyle name="Note 3 3 2 3" xfId="1138" xr:uid="{00000000-0005-0000-0000-00006F8F0000}"/>
    <cellStyle name="Note 3 3 2 3 2" xfId="1137" xr:uid="{00000000-0005-0000-0000-0000708F0000}"/>
    <cellStyle name="Note 3 3 2 3 2 2" xfId="1136" xr:uid="{00000000-0005-0000-0000-0000718F0000}"/>
    <cellStyle name="Note 3 3 2 3 2 2 2" xfId="1135" xr:uid="{00000000-0005-0000-0000-0000728F0000}"/>
    <cellStyle name="Note 3 3 2 3 2 2 2 2" xfId="1134" xr:uid="{00000000-0005-0000-0000-0000738F0000}"/>
    <cellStyle name="Note 3 3 2 3 2 2 2 2 2" xfId="1133" xr:uid="{00000000-0005-0000-0000-0000748F0000}"/>
    <cellStyle name="Note 3 3 2 3 2 2 2 3" xfId="1132" xr:uid="{00000000-0005-0000-0000-0000758F0000}"/>
    <cellStyle name="Note 3 3 2 3 2 2 3" xfId="1131" xr:uid="{00000000-0005-0000-0000-0000768F0000}"/>
    <cellStyle name="Note 3 3 2 3 2 2 3 2" xfId="1130" xr:uid="{00000000-0005-0000-0000-0000778F0000}"/>
    <cellStyle name="Note 3 3 2 3 2 2 4" xfId="1129" xr:uid="{00000000-0005-0000-0000-0000788F0000}"/>
    <cellStyle name="Note 3 3 2 3 2 3" xfId="5174" xr:uid="{00000000-0005-0000-0000-0000798F0000}"/>
    <cellStyle name="Note 3 3 2 3 2 3 2" xfId="5172" xr:uid="{00000000-0005-0000-0000-00007A8F0000}"/>
    <cellStyle name="Note 3 3 2 3 2 3 2 2" xfId="1128" xr:uid="{00000000-0005-0000-0000-00007B8F0000}"/>
    <cellStyle name="Note 3 3 2 3 2 3 3" xfId="1127" xr:uid="{00000000-0005-0000-0000-00007C8F0000}"/>
    <cellStyle name="Note 3 3 2 3 2 4" xfId="5170" xr:uid="{00000000-0005-0000-0000-00007D8F0000}"/>
    <cellStyle name="Note 3 3 2 3 2 4 2" xfId="1126" xr:uid="{00000000-0005-0000-0000-00007E8F0000}"/>
    <cellStyle name="Note 3 3 2 3 2 5" xfId="1125" xr:uid="{00000000-0005-0000-0000-00007F8F0000}"/>
    <cellStyle name="Note 3 3 2 3 3" xfId="1124" xr:uid="{00000000-0005-0000-0000-0000808F0000}"/>
    <cellStyle name="Note 3 3 2 3 3 2" xfId="3360" xr:uid="{00000000-0005-0000-0000-0000818F0000}"/>
    <cellStyle name="Note 3 3 2 3 3 2 2" xfId="3358" xr:uid="{00000000-0005-0000-0000-0000828F0000}"/>
    <cellStyle name="Note 3 3 2 3 3 2 2 2" xfId="3356" xr:uid="{00000000-0005-0000-0000-0000838F0000}"/>
    <cellStyle name="Note 3 3 2 3 3 2 3" xfId="3354" xr:uid="{00000000-0005-0000-0000-0000848F0000}"/>
    <cellStyle name="Note 3 3 2 3 3 3" xfId="5167" xr:uid="{00000000-0005-0000-0000-0000858F0000}"/>
    <cellStyle name="Note 3 3 2 3 3 3 2" xfId="3352" xr:uid="{00000000-0005-0000-0000-0000868F0000}"/>
    <cellStyle name="Note 3 3 2 3 3 4" xfId="3350" xr:uid="{00000000-0005-0000-0000-0000878F0000}"/>
    <cellStyle name="Note 3 3 2 3 4" xfId="1123" xr:uid="{00000000-0005-0000-0000-0000888F0000}"/>
    <cellStyle name="Note 3 3 2 3 4 2" xfId="3343" xr:uid="{00000000-0005-0000-0000-0000898F0000}"/>
    <cellStyle name="Note 3 3 2 3 4 2 2" xfId="3341" xr:uid="{00000000-0005-0000-0000-00008A8F0000}"/>
    <cellStyle name="Note 3 3 2 3 4 3" xfId="3339" xr:uid="{00000000-0005-0000-0000-00008B8F0000}"/>
    <cellStyle name="Note 3 3 2 3 5" xfId="1122" xr:uid="{00000000-0005-0000-0000-00008C8F0000}"/>
    <cellStyle name="Note 3 3 2 3 5 2" xfId="3335" xr:uid="{00000000-0005-0000-0000-00008D8F0000}"/>
    <cellStyle name="Note 3 3 2 3 6" xfId="1121" xr:uid="{00000000-0005-0000-0000-00008E8F0000}"/>
    <cellStyle name="Note 3 3 2 4" xfId="4872" xr:uid="{00000000-0005-0000-0000-00008F8F0000}"/>
    <cellStyle name="Note 3 3 2 4 2" xfId="25043" xr:uid="{00000000-0005-0000-0000-0000908F0000}"/>
    <cellStyle name="Note 3 3 2 4 2 2" xfId="1120" xr:uid="{00000000-0005-0000-0000-0000918F0000}"/>
    <cellStyle name="Note 3 3 2 4 2 2 2" xfId="1119" xr:uid="{00000000-0005-0000-0000-0000928F0000}"/>
    <cellStyle name="Note 3 3 2 4 2 2 2 2" xfId="1118" xr:uid="{00000000-0005-0000-0000-0000938F0000}"/>
    <cellStyle name="Note 3 3 2 4 2 2 3" xfId="1117" xr:uid="{00000000-0005-0000-0000-0000948F0000}"/>
    <cellStyle name="Note 3 3 2 4 2 3" xfId="5161" xr:uid="{00000000-0005-0000-0000-0000958F0000}"/>
    <cellStyle name="Note 3 3 2 4 2 3 2" xfId="1116" xr:uid="{00000000-0005-0000-0000-0000968F0000}"/>
    <cellStyle name="Note 3 3 2 4 2 4" xfId="1341" xr:uid="{00000000-0005-0000-0000-0000978F0000}"/>
    <cellStyle name="Note 3 3 2 4 3" xfId="31323" xr:uid="{00000000-0005-0000-0000-0000988F0000}"/>
    <cellStyle name="Note 3 3 2 4 3 2" xfId="29822" xr:uid="{00000000-0005-0000-0000-0000998F0000}"/>
    <cellStyle name="Note 3 3 2 4 3 2 2" xfId="3329" xr:uid="{00000000-0005-0000-0000-00009A8F0000}"/>
    <cellStyle name="Note 3 3 2 4 3 3" xfId="3327" xr:uid="{00000000-0005-0000-0000-00009B8F0000}"/>
    <cellStyle name="Note 3 3 2 4 4" xfId="1115" xr:uid="{00000000-0005-0000-0000-00009C8F0000}"/>
    <cellStyle name="Note 3 3 2 4 4 2" xfId="3324" xr:uid="{00000000-0005-0000-0000-00009D8F0000}"/>
    <cellStyle name="Note 3 3 2 4 5" xfId="1114" xr:uid="{00000000-0005-0000-0000-00009E8F0000}"/>
    <cellStyle name="Note 3 3 2 5" xfId="1113" xr:uid="{00000000-0005-0000-0000-00009F8F0000}"/>
    <cellStyle name="Note 3 3 2 5 2" xfId="8142" xr:uid="{00000000-0005-0000-0000-0000A08F0000}"/>
    <cellStyle name="Note 3 3 2 5 2 2" xfId="1112" xr:uid="{00000000-0005-0000-0000-0000A18F0000}"/>
    <cellStyle name="Note 3 3 2 5 2 2 2" xfId="18023" xr:uid="{00000000-0005-0000-0000-0000A28F0000}"/>
    <cellStyle name="Note 3 3 2 5 2 3" xfId="1111" xr:uid="{00000000-0005-0000-0000-0000A38F0000}"/>
    <cellStyle name="Note 3 3 2 5 3" xfId="1110" xr:uid="{00000000-0005-0000-0000-0000A48F0000}"/>
    <cellStyle name="Note 3 3 2 5 3 2" xfId="3320" xr:uid="{00000000-0005-0000-0000-0000A58F0000}"/>
    <cellStyle name="Note 3 3 2 5 4" xfId="21096" xr:uid="{00000000-0005-0000-0000-0000A68F0000}"/>
    <cellStyle name="Note 3 3 2 6" xfId="9760" xr:uid="{00000000-0005-0000-0000-0000A78F0000}"/>
    <cellStyle name="Note 3 3 2 6 2" xfId="1109" xr:uid="{00000000-0005-0000-0000-0000A88F0000}"/>
    <cellStyle name="Note 3 3 2 6 2 2" xfId="1108" xr:uid="{00000000-0005-0000-0000-0000A98F0000}"/>
    <cellStyle name="Note 3 3 2 6 3" xfId="1107" xr:uid="{00000000-0005-0000-0000-0000AA8F0000}"/>
    <cellStyle name="Note 3 3 2 7" xfId="9754" xr:uid="{00000000-0005-0000-0000-0000AB8F0000}"/>
    <cellStyle name="Note 3 3 2 7 2" xfId="1106" xr:uid="{00000000-0005-0000-0000-0000AC8F0000}"/>
    <cellStyle name="Note 3 3 2 8" xfId="17556" xr:uid="{00000000-0005-0000-0000-0000AD8F0000}"/>
    <cellStyle name="Note 3 3 3" xfId="1105" xr:uid="{00000000-0005-0000-0000-0000AE8F0000}"/>
    <cellStyle name="Note 3 3 3 2" xfId="1104" xr:uid="{00000000-0005-0000-0000-0000AF8F0000}"/>
    <cellStyle name="Note 3 3 3 2 2" xfId="1103" xr:uid="{00000000-0005-0000-0000-0000B08F0000}"/>
    <cellStyle name="Note 3 3 3 2 2 2" xfId="1102" xr:uid="{00000000-0005-0000-0000-0000B18F0000}"/>
    <cellStyle name="Note 3 3 3 2 2 2 2" xfId="1101" xr:uid="{00000000-0005-0000-0000-0000B28F0000}"/>
    <cellStyle name="Note 3 3 3 2 2 2 2 2" xfId="1100" xr:uid="{00000000-0005-0000-0000-0000B38F0000}"/>
    <cellStyle name="Note 3 3 3 2 2 2 2 2 2" xfId="1099" xr:uid="{00000000-0005-0000-0000-0000B48F0000}"/>
    <cellStyle name="Note 3 3 3 2 2 2 2 3" xfId="1098" xr:uid="{00000000-0005-0000-0000-0000B58F0000}"/>
    <cellStyle name="Note 3 3 3 2 2 2 3" xfId="5504" xr:uid="{00000000-0005-0000-0000-0000B68F0000}"/>
    <cellStyle name="Note 3 3 3 2 2 2 3 2" xfId="15188" xr:uid="{00000000-0005-0000-0000-0000B78F0000}"/>
    <cellStyle name="Note 3 3 3 2 2 2 4" xfId="33197" xr:uid="{00000000-0005-0000-0000-0000B88F0000}"/>
    <cellStyle name="Note 3 3 3 2 2 3" xfId="30277" xr:uid="{00000000-0005-0000-0000-0000B98F0000}"/>
    <cellStyle name="Note 3 3 3 2 2 3 2" xfId="5101" xr:uid="{00000000-0005-0000-0000-0000BA8F0000}"/>
    <cellStyle name="Note 3 3 3 2 2 3 2 2" xfId="1097" xr:uid="{00000000-0005-0000-0000-0000BB8F0000}"/>
    <cellStyle name="Note 3 3 3 2 2 3 3" xfId="5019" xr:uid="{00000000-0005-0000-0000-0000BC8F0000}"/>
    <cellStyle name="Note 3 3 3 2 2 4" xfId="30274" xr:uid="{00000000-0005-0000-0000-0000BD8F0000}"/>
    <cellStyle name="Note 3 3 3 2 2 4 2" xfId="1096" xr:uid="{00000000-0005-0000-0000-0000BE8F0000}"/>
    <cellStyle name="Note 3 3 3 2 2 5" xfId="33502" xr:uid="{00000000-0005-0000-0000-0000BF8F0000}"/>
    <cellStyle name="Note 3 3 3 2 3" xfId="3947" xr:uid="{00000000-0005-0000-0000-0000C08F0000}"/>
    <cellStyle name="Note 3 3 3 2 3 2" xfId="3944" xr:uid="{00000000-0005-0000-0000-0000C18F0000}"/>
    <cellStyle name="Note 3 3 3 2 3 2 2" xfId="3941" xr:uid="{00000000-0005-0000-0000-0000C28F0000}"/>
    <cellStyle name="Note 3 3 3 2 3 2 2 2" xfId="3307" xr:uid="{00000000-0005-0000-0000-0000C38F0000}"/>
    <cellStyle name="Note 3 3 3 2 3 2 3" xfId="4298" xr:uid="{00000000-0005-0000-0000-0000C48F0000}"/>
    <cellStyle name="Note 3 3 3 2 3 3" xfId="30265" xr:uid="{00000000-0005-0000-0000-0000C58F0000}"/>
    <cellStyle name="Note 3 3 3 2 3 3 2" xfId="3305" xr:uid="{00000000-0005-0000-0000-0000C68F0000}"/>
    <cellStyle name="Note 3 3 3 2 3 4" xfId="11743" xr:uid="{00000000-0005-0000-0000-0000C78F0000}"/>
    <cellStyle name="Note 3 3 3 2 4" xfId="3939" xr:uid="{00000000-0005-0000-0000-0000C88F0000}"/>
    <cellStyle name="Note 3 3 3 2 4 2" xfId="3935" xr:uid="{00000000-0005-0000-0000-0000C98F0000}"/>
    <cellStyle name="Note 3 3 3 2 4 2 2" xfId="3298" xr:uid="{00000000-0005-0000-0000-0000CA8F0000}"/>
    <cellStyle name="Note 3 3 3 2 4 3" xfId="3296" xr:uid="{00000000-0005-0000-0000-0000CB8F0000}"/>
    <cellStyle name="Note 3 3 3 2 5" xfId="3933" xr:uid="{00000000-0005-0000-0000-0000CC8F0000}"/>
    <cellStyle name="Note 3 3 3 2 5 2" xfId="3292" xr:uid="{00000000-0005-0000-0000-0000CD8F0000}"/>
    <cellStyle name="Note 3 3 3 2 6" xfId="10653" xr:uid="{00000000-0005-0000-0000-0000CE8F0000}"/>
    <cellStyle name="Note 3 3 3 3" xfId="1095" xr:uid="{00000000-0005-0000-0000-0000CF8F0000}"/>
    <cellStyle name="Note 3 3 3 3 2" xfId="7850" xr:uid="{00000000-0005-0000-0000-0000D08F0000}"/>
    <cellStyle name="Note 3 3 3 3 2 2" xfId="1094" xr:uid="{00000000-0005-0000-0000-0000D18F0000}"/>
    <cellStyle name="Note 3 3 3 3 2 2 2" xfId="1093" xr:uid="{00000000-0005-0000-0000-0000D28F0000}"/>
    <cellStyle name="Note 3 3 3 3 2 2 2 2" xfId="1092" xr:uid="{00000000-0005-0000-0000-0000D38F0000}"/>
    <cellStyle name="Note 3 3 3 3 2 2 3" xfId="1091" xr:uid="{00000000-0005-0000-0000-0000D48F0000}"/>
    <cellStyle name="Note 3 3 3 3 2 3" xfId="30245" xr:uid="{00000000-0005-0000-0000-0000D58F0000}"/>
    <cellStyle name="Note 3 3 3 3 2 3 2" xfId="1090" xr:uid="{00000000-0005-0000-0000-0000D68F0000}"/>
    <cellStyle name="Note 3 3 3 3 2 4" xfId="1089" xr:uid="{00000000-0005-0000-0000-0000D78F0000}"/>
    <cellStyle name="Note 3 3 3 3 3" xfId="6496" xr:uid="{00000000-0005-0000-0000-0000D88F0000}"/>
    <cellStyle name="Note 3 3 3 3 3 2" xfId="3929" xr:uid="{00000000-0005-0000-0000-0000D98F0000}"/>
    <cellStyle name="Note 3 3 3 3 3 2 2" xfId="3280" xr:uid="{00000000-0005-0000-0000-0000DA8F0000}"/>
    <cellStyle name="Note 3 3 3 3 3 3" xfId="3278" xr:uid="{00000000-0005-0000-0000-0000DB8F0000}"/>
    <cellStyle name="Note 3 3 3 3 4" xfId="3927" xr:uid="{00000000-0005-0000-0000-0000DC8F0000}"/>
    <cellStyle name="Note 3 3 3 3 4 2" xfId="3273" xr:uid="{00000000-0005-0000-0000-0000DD8F0000}"/>
    <cellStyle name="Note 3 3 3 3 5" xfId="1088" xr:uid="{00000000-0005-0000-0000-0000DE8F0000}"/>
    <cellStyle name="Note 3 3 3 4" xfId="1087" xr:uid="{00000000-0005-0000-0000-0000DF8F0000}"/>
    <cellStyle name="Note 3 3 3 4 2" xfId="8136" xr:uid="{00000000-0005-0000-0000-0000E08F0000}"/>
    <cellStyle name="Note 3 3 3 4 2 2" xfId="33866" xr:uid="{00000000-0005-0000-0000-0000E18F0000}"/>
    <cellStyle name="Note 3 3 3 4 2 2 2" xfId="22282" xr:uid="{00000000-0005-0000-0000-0000E28F0000}"/>
    <cellStyle name="Note 3 3 3 4 2 3" xfId="1086" xr:uid="{00000000-0005-0000-0000-0000E38F0000}"/>
    <cellStyle name="Note 3 3 3 4 3" xfId="3925" xr:uid="{00000000-0005-0000-0000-0000E48F0000}"/>
    <cellStyle name="Note 3 3 3 4 3 2" xfId="3267" xr:uid="{00000000-0005-0000-0000-0000E58F0000}"/>
    <cellStyle name="Note 3 3 3 4 4" xfId="1085" xr:uid="{00000000-0005-0000-0000-0000E68F0000}"/>
    <cellStyle name="Note 3 3 3 5" xfId="1084" xr:uid="{00000000-0005-0000-0000-0000E78F0000}"/>
    <cellStyle name="Note 3 3 3 5 2" xfId="1083" xr:uid="{00000000-0005-0000-0000-0000E88F0000}"/>
    <cellStyle name="Note 3 3 3 5 2 2" xfId="1082" xr:uid="{00000000-0005-0000-0000-0000E98F0000}"/>
    <cellStyle name="Note 3 3 3 5 3" xfId="1081" xr:uid="{00000000-0005-0000-0000-0000EA8F0000}"/>
    <cellStyle name="Note 3 3 3 6" xfId="9745" xr:uid="{00000000-0005-0000-0000-0000EB8F0000}"/>
    <cellStyle name="Note 3 3 3 6 2" xfId="1080" xr:uid="{00000000-0005-0000-0000-0000EC8F0000}"/>
    <cellStyle name="Note 3 3 3 7" xfId="1079" xr:uid="{00000000-0005-0000-0000-0000ED8F0000}"/>
    <cellStyle name="Note 3 3 4" xfId="1078" xr:uid="{00000000-0005-0000-0000-0000EE8F0000}"/>
    <cellStyle name="Note 3 3 4 2" xfId="1077" xr:uid="{00000000-0005-0000-0000-0000EF8F0000}"/>
    <cellStyle name="Note 3 3 4 2 2" xfId="1076" xr:uid="{00000000-0005-0000-0000-0000F08F0000}"/>
    <cellStyle name="Note 3 3 4 2 2 2" xfId="11516" xr:uid="{00000000-0005-0000-0000-0000F18F0000}"/>
    <cellStyle name="Note 3 3 4 2 2 2 2" xfId="1075" xr:uid="{00000000-0005-0000-0000-0000F28F0000}"/>
    <cellStyle name="Note 3 3 4 2 2 2 2 2" xfId="1074" xr:uid="{00000000-0005-0000-0000-0000F38F0000}"/>
    <cellStyle name="Note 3 3 4 2 2 2 3" xfId="1073" xr:uid="{00000000-0005-0000-0000-0000F48F0000}"/>
    <cellStyle name="Note 3 3 4 2 2 3" xfId="31135" xr:uid="{00000000-0005-0000-0000-0000F58F0000}"/>
    <cellStyle name="Note 3 3 4 2 2 3 2" xfId="26481" xr:uid="{00000000-0005-0000-0000-0000F68F0000}"/>
    <cellStyle name="Note 3 3 4 2 2 4" xfId="1072" xr:uid="{00000000-0005-0000-0000-0000F78F0000}"/>
    <cellStyle name="Note 3 3 4 2 3" xfId="3909" xr:uid="{00000000-0005-0000-0000-0000F88F0000}"/>
    <cellStyle name="Note 3 3 4 2 3 2" xfId="3906" xr:uid="{00000000-0005-0000-0000-0000F98F0000}"/>
    <cellStyle name="Note 3 3 4 2 3 2 2" xfId="3253" xr:uid="{00000000-0005-0000-0000-0000FA8F0000}"/>
    <cellStyle name="Note 3 3 4 2 3 3" xfId="3251" xr:uid="{00000000-0005-0000-0000-0000FB8F0000}"/>
    <cellStyle name="Note 3 3 4 2 4" xfId="3904" xr:uid="{00000000-0005-0000-0000-0000FC8F0000}"/>
    <cellStyle name="Note 3 3 4 2 4 2" xfId="17812" xr:uid="{00000000-0005-0000-0000-0000FD8F0000}"/>
    <cellStyle name="Note 3 3 4 2 5" xfId="1071" xr:uid="{00000000-0005-0000-0000-0000FE8F0000}"/>
    <cellStyle name="Note 3 3 4 3" xfId="1070" xr:uid="{00000000-0005-0000-0000-0000FF8F0000}"/>
    <cellStyle name="Note 3 3 4 3 2" xfId="6494" xr:uid="{00000000-0005-0000-0000-000000900000}"/>
    <cellStyle name="Note 3 3 4 3 2 2" xfId="27929" xr:uid="{00000000-0005-0000-0000-000001900000}"/>
    <cellStyle name="Note 3 3 4 3 2 2 2" xfId="1069" xr:uid="{00000000-0005-0000-0000-000002900000}"/>
    <cellStyle name="Note 3 3 4 3 2 3" xfId="1068" xr:uid="{00000000-0005-0000-0000-000003900000}"/>
    <cellStyle name="Note 3 3 4 3 3" xfId="3901" xr:uid="{00000000-0005-0000-0000-000004900000}"/>
    <cellStyle name="Note 3 3 4 3 3 2" xfId="3239" xr:uid="{00000000-0005-0000-0000-000005900000}"/>
    <cellStyle name="Note 3 3 4 3 4" xfId="1067" xr:uid="{00000000-0005-0000-0000-000006900000}"/>
    <cellStyle name="Note 3 3 4 4" xfId="1066" xr:uid="{00000000-0005-0000-0000-000007900000}"/>
    <cellStyle name="Note 3 3 4 4 2" xfId="1065" xr:uid="{00000000-0005-0000-0000-000008900000}"/>
    <cellStyle name="Note 3 3 4 4 2 2" xfId="1064" xr:uid="{00000000-0005-0000-0000-000009900000}"/>
    <cellStyle name="Note 3 3 4 4 3" xfId="1063" xr:uid="{00000000-0005-0000-0000-00000A900000}"/>
    <cellStyle name="Note 3 3 4 5" xfId="1062" xr:uid="{00000000-0005-0000-0000-00000B900000}"/>
    <cellStyle name="Note 3 3 4 5 2" xfId="1061" xr:uid="{00000000-0005-0000-0000-00000C900000}"/>
    <cellStyle name="Note 3 3 4 6" xfId="1060" xr:uid="{00000000-0005-0000-0000-00000D900000}"/>
    <cellStyle name="Note 3 3 5" xfId="1059" xr:uid="{00000000-0005-0000-0000-00000E900000}"/>
    <cellStyle name="Note 3 3 5 2" xfId="1058" xr:uid="{00000000-0005-0000-0000-00000F900000}"/>
    <cellStyle name="Note 3 3 5 2 2" xfId="1057" xr:uid="{00000000-0005-0000-0000-000010900000}"/>
    <cellStyle name="Note 3 3 5 2 2 2" xfId="1056" xr:uid="{00000000-0005-0000-0000-000011900000}"/>
    <cellStyle name="Note 3 3 5 2 2 2 2" xfId="1055" xr:uid="{00000000-0005-0000-0000-000012900000}"/>
    <cellStyle name="Note 3 3 5 2 2 3" xfId="1054" xr:uid="{00000000-0005-0000-0000-000013900000}"/>
    <cellStyle name="Note 3 3 5 2 3" xfId="17659" xr:uid="{00000000-0005-0000-0000-000014900000}"/>
    <cellStyle name="Note 3 3 5 2 3 2" xfId="3224" xr:uid="{00000000-0005-0000-0000-000015900000}"/>
    <cellStyle name="Note 3 3 5 2 4" xfId="1053" xr:uid="{00000000-0005-0000-0000-000016900000}"/>
    <cellStyle name="Note 3 3 5 3" xfId="1052" xr:uid="{00000000-0005-0000-0000-000017900000}"/>
    <cellStyle name="Note 3 3 5 3 2" xfId="1051" xr:uid="{00000000-0005-0000-0000-000018900000}"/>
    <cellStyle name="Note 3 3 5 3 2 2" xfId="1050" xr:uid="{00000000-0005-0000-0000-000019900000}"/>
    <cellStyle name="Note 3 3 5 3 3" xfId="1049" xr:uid="{00000000-0005-0000-0000-00001A900000}"/>
    <cellStyle name="Note 3 3 5 4" xfId="1048" xr:uid="{00000000-0005-0000-0000-00001B900000}"/>
    <cellStyle name="Note 3 3 5 4 2" xfId="1047" xr:uid="{00000000-0005-0000-0000-00001C900000}"/>
    <cellStyle name="Note 3 3 5 5" xfId="1046" xr:uid="{00000000-0005-0000-0000-00001D900000}"/>
    <cellStyle name="Note 3 3 6" xfId="15398" xr:uid="{00000000-0005-0000-0000-00001E900000}"/>
    <cellStyle name="Note 3 3 6 2" xfId="1045" xr:uid="{00000000-0005-0000-0000-00001F900000}"/>
    <cellStyle name="Note 3 3 6 2 2" xfId="1044" xr:uid="{00000000-0005-0000-0000-000020900000}"/>
    <cellStyle name="Note 3 3 6 2 2 2" xfId="1043" xr:uid="{00000000-0005-0000-0000-000021900000}"/>
    <cellStyle name="Note 3 3 6 2 3" xfId="1042" xr:uid="{00000000-0005-0000-0000-000022900000}"/>
    <cellStyle name="Note 3 3 6 3" xfId="1041" xr:uid="{00000000-0005-0000-0000-000023900000}"/>
    <cellStyle name="Note 3 3 6 3 2" xfId="1040" xr:uid="{00000000-0005-0000-0000-000024900000}"/>
    <cellStyle name="Note 3 3 6 4" xfId="1039" xr:uid="{00000000-0005-0000-0000-000025900000}"/>
    <cellStyle name="Note 3 3 7" xfId="12216" xr:uid="{00000000-0005-0000-0000-000026900000}"/>
    <cellStyle name="Note 3 3 7 2" xfId="1038" xr:uid="{00000000-0005-0000-0000-000027900000}"/>
    <cellStyle name="Note 3 3 7 2 2" xfId="24926" xr:uid="{00000000-0005-0000-0000-000028900000}"/>
    <cellStyle name="Note 3 3 7 3" xfId="1037" xr:uid="{00000000-0005-0000-0000-000029900000}"/>
    <cellStyle name="Note 3 3 8" xfId="1036" xr:uid="{00000000-0005-0000-0000-00002A900000}"/>
    <cellStyle name="Note 3 3 8 2" xfId="1035" xr:uid="{00000000-0005-0000-0000-00002B900000}"/>
    <cellStyle name="Note 3 3 9" xfId="26765" xr:uid="{00000000-0005-0000-0000-00002C900000}"/>
    <cellStyle name="Note 3 4" xfId="32637" xr:uid="{00000000-0005-0000-0000-00002D900000}"/>
    <cellStyle name="Note 3 4 2" xfId="27986" xr:uid="{00000000-0005-0000-0000-00002E900000}"/>
    <cellStyle name="Note 3 4 2 2" xfId="28423" xr:uid="{00000000-0005-0000-0000-00002F900000}"/>
    <cellStyle name="Note 3 4 2 2 2" xfId="27983" xr:uid="{00000000-0005-0000-0000-000030900000}"/>
    <cellStyle name="Note 3 4 2 2 2 2" xfId="1034" xr:uid="{00000000-0005-0000-0000-000031900000}"/>
    <cellStyle name="Note 3 4 2 2 2 2 2" xfId="29329" xr:uid="{00000000-0005-0000-0000-000032900000}"/>
    <cellStyle name="Note 3 4 2 2 2 2 2 2" xfId="1033" xr:uid="{00000000-0005-0000-0000-000033900000}"/>
    <cellStyle name="Note 3 4 2 2 2 2 2 2 2" xfId="1032" xr:uid="{00000000-0005-0000-0000-000034900000}"/>
    <cellStyle name="Note 3 4 2 2 2 2 2 3" xfId="1031" xr:uid="{00000000-0005-0000-0000-000035900000}"/>
    <cellStyle name="Note 3 4 2 2 2 2 3" xfId="1030" xr:uid="{00000000-0005-0000-0000-000036900000}"/>
    <cellStyle name="Note 3 4 2 2 2 2 3 2" xfId="1029" xr:uid="{00000000-0005-0000-0000-000037900000}"/>
    <cellStyle name="Note 3 4 2 2 2 2 4" xfId="1028" xr:uid="{00000000-0005-0000-0000-000038900000}"/>
    <cellStyle name="Note 3 4 2 2 2 3" xfId="4788" xr:uid="{00000000-0005-0000-0000-000039900000}"/>
    <cellStyle name="Note 3 4 2 2 2 3 2" xfId="4786" xr:uid="{00000000-0005-0000-0000-00003A900000}"/>
    <cellStyle name="Note 3 4 2 2 2 3 2 2" xfId="1027" xr:uid="{00000000-0005-0000-0000-00003B900000}"/>
    <cellStyle name="Note 3 4 2 2 2 3 3" xfId="1026" xr:uid="{00000000-0005-0000-0000-00003C900000}"/>
    <cellStyle name="Note 3 4 2 2 2 4" xfId="4784" xr:uid="{00000000-0005-0000-0000-00003D900000}"/>
    <cellStyle name="Note 3 4 2 2 2 4 2" xfId="1025" xr:uid="{00000000-0005-0000-0000-00003E900000}"/>
    <cellStyle name="Note 3 4 2 2 2 5" xfId="18131" xr:uid="{00000000-0005-0000-0000-00003F900000}"/>
    <cellStyle name="Note 3 4 2 2 3" xfId="1024" xr:uid="{00000000-0005-0000-0000-000040900000}"/>
    <cellStyle name="Note 3 4 2 2 3 2" xfId="1023" xr:uid="{00000000-0005-0000-0000-000041900000}"/>
    <cellStyle name="Note 3 4 2 2 3 2 2" xfId="24908" xr:uid="{00000000-0005-0000-0000-000042900000}"/>
    <cellStyle name="Note 3 4 2 2 3 2 2 2" xfId="1021" xr:uid="{00000000-0005-0000-0000-000043900000}"/>
    <cellStyle name="Note 3 4 2 2 3 2 3" xfId="24221" xr:uid="{00000000-0005-0000-0000-000044900000}"/>
    <cellStyle name="Note 3 4 2 2 3 3" xfId="4782" xr:uid="{00000000-0005-0000-0000-000045900000}"/>
    <cellStyle name="Note 3 4 2 2 3 3 2" xfId="24182" xr:uid="{00000000-0005-0000-0000-000046900000}"/>
    <cellStyle name="Note 3 4 2 2 3 4" xfId="1019" xr:uid="{00000000-0005-0000-0000-000047900000}"/>
    <cellStyle name="Note 3 4 2 2 4" xfId="1017" xr:uid="{00000000-0005-0000-0000-000048900000}"/>
    <cellStyle name="Note 3 4 2 2 4 2" xfId="1016" xr:uid="{00000000-0005-0000-0000-000049900000}"/>
    <cellStyle name="Note 3 4 2 2 4 2 2" xfId="23671" xr:uid="{00000000-0005-0000-0000-00004A900000}"/>
    <cellStyle name="Note 3 4 2 2 4 3" xfId="1014" xr:uid="{00000000-0005-0000-0000-00004B900000}"/>
    <cellStyle name="Note 3 4 2 2 5" xfId="1012" xr:uid="{00000000-0005-0000-0000-00004C900000}"/>
    <cellStyle name="Note 3 4 2 2 5 2" xfId="1011" xr:uid="{00000000-0005-0000-0000-00004D900000}"/>
    <cellStyle name="Note 3 4 2 2 6" xfId="1009" xr:uid="{00000000-0005-0000-0000-00004E900000}"/>
    <cellStyle name="Note 3 4 2 3" xfId="27980" xr:uid="{00000000-0005-0000-0000-00004F900000}"/>
    <cellStyle name="Note 3 4 2 3 2" xfId="24343" xr:uid="{00000000-0005-0000-0000-000050900000}"/>
    <cellStyle name="Note 3 4 2 3 2 2" xfId="1008" xr:uid="{00000000-0005-0000-0000-000051900000}"/>
    <cellStyle name="Note 3 4 2 3 2 2 2" xfId="1007" xr:uid="{00000000-0005-0000-0000-000052900000}"/>
    <cellStyle name="Note 3 4 2 3 2 2 2 2" xfId="1006" xr:uid="{00000000-0005-0000-0000-000053900000}"/>
    <cellStyle name="Note 3 4 2 3 2 2 3" xfId="1005" xr:uid="{00000000-0005-0000-0000-000054900000}"/>
    <cellStyle name="Note 3 4 2 3 2 3" xfId="4772" xr:uid="{00000000-0005-0000-0000-000055900000}"/>
    <cellStyle name="Note 3 4 2 3 2 3 2" xfId="17986" xr:uid="{00000000-0005-0000-0000-000056900000}"/>
    <cellStyle name="Note 3 4 2 3 2 4" xfId="21509" xr:uid="{00000000-0005-0000-0000-000057900000}"/>
    <cellStyle name="Note 3 4 2 3 3" xfId="21642" xr:uid="{00000000-0005-0000-0000-000058900000}"/>
    <cellStyle name="Note 3 4 2 3 3 2" xfId="1004" xr:uid="{00000000-0005-0000-0000-000059900000}"/>
    <cellStyle name="Note 3 4 2 3 3 2 2" xfId="23945" xr:uid="{00000000-0005-0000-0000-00005A900000}"/>
    <cellStyle name="Note 3 4 2 3 3 3" xfId="1002" xr:uid="{00000000-0005-0000-0000-00005B900000}"/>
    <cellStyle name="Note 3 4 2 3 4" xfId="1000" xr:uid="{00000000-0005-0000-0000-00005C900000}"/>
    <cellStyle name="Note 3 4 2 3 4 2" xfId="999" xr:uid="{00000000-0005-0000-0000-00005D900000}"/>
    <cellStyle name="Note 3 4 2 3 5" xfId="997" xr:uid="{00000000-0005-0000-0000-00005E900000}"/>
    <cellStyle name="Note 3 4 2 4" xfId="996" xr:uid="{00000000-0005-0000-0000-00005F900000}"/>
    <cellStyle name="Note 3 4 2 4 2" xfId="8109" xr:uid="{00000000-0005-0000-0000-000060900000}"/>
    <cellStyle name="Note 3 4 2 4 2 2" xfId="995" xr:uid="{00000000-0005-0000-0000-000061900000}"/>
    <cellStyle name="Note 3 4 2 4 2 2 2" xfId="21981" xr:uid="{00000000-0005-0000-0000-000062900000}"/>
    <cellStyle name="Note 3 4 2 4 2 3" xfId="994" xr:uid="{00000000-0005-0000-0000-000063900000}"/>
    <cellStyle name="Note 3 4 2 4 3" xfId="12088" xr:uid="{00000000-0005-0000-0000-000064900000}"/>
    <cellStyle name="Note 3 4 2 4 3 2" xfId="5865" xr:uid="{00000000-0005-0000-0000-000065900000}"/>
    <cellStyle name="Note 3 4 2 4 4" xfId="28141" xr:uid="{00000000-0005-0000-0000-000066900000}"/>
    <cellStyle name="Note 3 4 2 5" xfId="993" xr:uid="{00000000-0005-0000-0000-000067900000}"/>
    <cellStyle name="Note 3 4 2 5 2" xfId="992" xr:uid="{00000000-0005-0000-0000-000068900000}"/>
    <cellStyle name="Note 3 4 2 5 2 2" xfId="991" xr:uid="{00000000-0005-0000-0000-000069900000}"/>
    <cellStyle name="Note 3 4 2 5 3" xfId="6245" xr:uid="{00000000-0005-0000-0000-00006A900000}"/>
    <cellStyle name="Note 3 4 2 6" xfId="9734" xr:uid="{00000000-0005-0000-0000-00006B900000}"/>
    <cellStyle name="Note 3 4 2 6 2" xfId="990" xr:uid="{00000000-0005-0000-0000-00006C900000}"/>
    <cellStyle name="Note 3 4 2 7" xfId="989" xr:uid="{00000000-0005-0000-0000-00006D900000}"/>
    <cellStyle name="Note 3 4 3" xfId="27977" xr:uid="{00000000-0005-0000-0000-00006E900000}"/>
    <cellStyle name="Note 3 4 3 2" xfId="27970" xr:uid="{00000000-0005-0000-0000-00006F900000}"/>
    <cellStyle name="Note 3 4 3 2 2" xfId="988" xr:uid="{00000000-0005-0000-0000-000070900000}"/>
    <cellStyle name="Note 3 4 3 2 2 2" xfId="987" xr:uid="{00000000-0005-0000-0000-000071900000}"/>
    <cellStyle name="Note 3 4 3 2 2 2 2" xfId="986" xr:uid="{00000000-0005-0000-0000-000072900000}"/>
    <cellStyle name="Note 3 4 3 2 2 2 2 2" xfId="4073" xr:uid="{00000000-0005-0000-0000-000073900000}"/>
    <cellStyle name="Note 3 4 3 2 2 2 3" xfId="985" xr:uid="{00000000-0005-0000-0000-000074900000}"/>
    <cellStyle name="Note 3 4 3 2 2 3" xfId="29767" xr:uid="{00000000-0005-0000-0000-000075900000}"/>
    <cellStyle name="Note 3 4 3 2 2 3 2" xfId="984" xr:uid="{00000000-0005-0000-0000-000076900000}"/>
    <cellStyle name="Note 3 4 3 2 2 4" xfId="983" xr:uid="{00000000-0005-0000-0000-000077900000}"/>
    <cellStyle name="Note 3 4 3 2 3" xfId="3861" xr:uid="{00000000-0005-0000-0000-000078900000}"/>
    <cellStyle name="Note 3 4 3 2 3 2" xfId="3859" xr:uid="{00000000-0005-0000-0000-000079900000}"/>
    <cellStyle name="Note 3 4 3 2 3 2 2" xfId="30444" xr:uid="{00000000-0005-0000-0000-00007A900000}"/>
    <cellStyle name="Note 3 4 3 2 3 3" xfId="982" xr:uid="{00000000-0005-0000-0000-00007B900000}"/>
    <cellStyle name="Note 3 4 3 2 4" xfId="3856" xr:uid="{00000000-0005-0000-0000-00007C900000}"/>
    <cellStyle name="Note 3 4 3 2 4 2" xfId="980" xr:uid="{00000000-0005-0000-0000-00007D900000}"/>
    <cellStyle name="Note 3 4 3 2 5" xfId="978" xr:uid="{00000000-0005-0000-0000-00007E900000}"/>
    <cellStyle name="Note 3 4 3 3" xfId="977" xr:uid="{00000000-0005-0000-0000-00007F900000}"/>
    <cellStyle name="Note 3 4 3 3 2" xfId="19718" xr:uid="{00000000-0005-0000-0000-000080900000}"/>
    <cellStyle name="Note 3 4 3 3 2 2" xfId="976" xr:uid="{00000000-0005-0000-0000-000081900000}"/>
    <cellStyle name="Note 3 4 3 3 2 2 2" xfId="975" xr:uid="{00000000-0005-0000-0000-000082900000}"/>
    <cellStyle name="Note 3 4 3 3 2 3" xfId="974" xr:uid="{00000000-0005-0000-0000-000083900000}"/>
    <cellStyle name="Note 3 4 3 3 3" xfId="3853" xr:uid="{00000000-0005-0000-0000-000084900000}"/>
    <cellStyle name="Note 3 4 3 3 3 2" xfId="973" xr:uid="{00000000-0005-0000-0000-000085900000}"/>
    <cellStyle name="Note 3 4 3 3 4" xfId="971" xr:uid="{00000000-0005-0000-0000-000086900000}"/>
    <cellStyle name="Note 3 4 3 4" xfId="970" xr:uid="{00000000-0005-0000-0000-000087900000}"/>
    <cellStyle name="Note 3 4 3 4 2" xfId="969" xr:uid="{00000000-0005-0000-0000-000088900000}"/>
    <cellStyle name="Note 3 4 3 4 2 2" xfId="968" xr:uid="{00000000-0005-0000-0000-000089900000}"/>
    <cellStyle name="Note 3 4 3 4 3" xfId="5858" xr:uid="{00000000-0005-0000-0000-00008A900000}"/>
    <cellStyle name="Note 3 4 3 5" xfId="967" xr:uid="{00000000-0005-0000-0000-00008B900000}"/>
    <cellStyle name="Note 3 4 3 5 2" xfId="966" xr:uid="{00000000-0005-0000-0000-00008C900000}"/>
    <cellStyle name="Note 3 4 3 6" xfId="965" xr:uid="{00000000-0005-0000-0000-00008D900000}"/>
    <cellStyle name="Note 3 4 4" xfId="27966" xr:uid="{00000000-0005-0000-0000-00008E900000}"/>
    <cellStyle name="Note 3 4 4 2" xfId="964" xr:uid="{00000000-0005-0000-0000-00008F900000}"/>
    <cellStyle name="Note 3 4 4 2 2" xfId="963" xr:uid="{00000000-0005-0000-0000-000090900000}"/>
    <cellStyle name="Note 3 4 4 2 2 2" xfId="962" xr:uid="{00000000-0005-0000-0000-000091900000}"/>
    <cellStyle name="Note 3 4 4 2 2 2 2" xfId="961" xr:uid="{00000000-0005-0000-0000-000092900000}"/>
    <cellStyle name="Note 3 4 4 2 2 3" xfId="26835" xr:uid="{00000000-0005-0000-0000-000093900000}"/>
    <cellStyle name="Note 3 4 4 2 3" xfId="3841" xr:uid="{00000000-0005-0000-0000-000094900000}"/>
    <cellStyle name="Note 3 4 4 2 3 2" xfId="960" xr:uid="{00000000-0005-0000-0000-000095900000}"/>
    <cellStyle name="Note 3 4 4 2 4" xfId="958" xr:uid="{00000000-0005-0000-0000-000096900000}"/>
    <cellStyle name="Note 3 4 4 3" xfId="957" xr:uid="{00000000-0005-0000-0000-000097900000}"/>
    <cellStyle name="Note 3 4 4 3 2" xfId="956" xr:uid="{00000000-0005-0000-0000-000098900000}"/>
    <cellStyle name="Note 3 4 4 3 2 2" xfId="955" xr:uid="{00000000-0005-0000-0000-000099900000}"/>
    <cellStyle name="Note 3 4 4 3 3" xfId="954" xr:uid="{00000000-0005-0000-0000-00009A900000}"/>
    <cellStyle name="Note 3 4 4 4" xfId="953" xr:uid="{00000000-0005-0000-0000-00009B900000}"/>
    <cellStyle name="Note 3 4 4 4 2" xfId="952" xr:uid="{00000000-0005-0000-0000-00009C900000}"/>
    <cellStyle name="Note 3 4 4 5" xfId="951" xr:uid="{00000000-0005-0000-0000-00009D900000}"/>
    <cellStyle name="Note 3 4 5" xfId="950" xr:uid="{00000000-0005-0000-0000-00009E900000}"/>
    <cellStyle name="Note 3 4 5 2" xfId="949" xr:uid="{00000000-0005-0000-0000-00009F900000}"/>
    <cellStyle name="Note 3 4 5 2 2" xfId="948" xr:uid="{00000000-0005-0000-0000-0000A0900000}"/>
    <cellStyle name="Note 3 4 5 2 2 2" xfId="947" xr:uid="{00000000-0005-0000-0000-0000A1900000}"/>
    <cellStyle name="Note 3 4 5 2 3" xfId="946" xr:uid="{00000000-0005-0000-0000-0000A2900000}"/>
    <cellStyle name="Note 3 4 5 3" xfId="945" xr:uid="{00000000-0005-0000-0000-0000A3900000}"/>
    <cellStyle name="Note 3 4 5 3 2" xfId="944" xr:uid="{00000000-0005-0000-0000-0000A4900000}"/>
    <cellStyle name="Note 3 4 5 4" xfId="943" xr:uid="{00000000-0005-0000-0000-0000A5900000}"/>
    <cellStyle name="Note 3 4 6" xfId="942" xr:uid="{00000000-0005-0000-0000-0000A6900000}"/>
    <cellStyle name="Note 3 4 6 2" xfId="941" xr:uid="{00000000-0005-0000-0000-0000A7900000}"/>
    <cellStyle name="Note 3 4 6 2 2" xfId="940" xr:uid="{00000000-0005-0000-0000-0000A8900000}"/>
    <cellStyle name="Note 3 4 6 3" xfId="939" xr:uid="{00000000-0005-0000-0000-0000A9900000}"/>
    <cellStyle name="Note 3 4 7" xfId="938" xr:uid="{00000000-0005-0000-0000-0000AA900000}"/>
    <cellStyle name="Note 3 4 7 2" xfId="937" xr:uid="{00000000-0005-0000-0000-0000AB900000}"/>
    <cellStyle name="Note 3 4 8" xfId="4450" xr:uid="{00000000-0005-0000-0000-0000AC900000}"/>
    <cellStyle name="Note 3 4 9" xfId="34751" xr:uid="{00000000-0005-0000-0000-0000AD900000}"/>
    <cellStyle name="Note 3 5" xfId="27963" xr:uid="{00000000-0005-0000-0000-0000AE900000}"/>
    <cellStyle name="Note 3 5 2" xfId="27959" xr:uid="{00000000-0005-0000-0000-0000AF900000}"/>
    <cellStyle name="Note 3 5 2 2" xfId="22534" xr:uid="{00000000-0005-0000-0000-0000B0900000}"/>
    <cellStyle name="Note 3 5 2 2 2" xfId="11024" xr:uid="{00000000-0005-0000-0000-0000B1900000}"/>
    <cellStyle name="Note 3 5 2 2 2 2" xfId="936" xr:uid="{00000000-0005-0000-0000-0000B2900000}"/>
    <cellStyle name="Note 3 5 2 2 2 2 2" xfId="935" xr:uid="{00000000-0005-0000-0000-0000B3900000}"/>
    <cellStyle name="Note 3 5 2 2 2 2 2 2" xfId="26252" xr:uid="{00000000-0005-0000-0000-0000B4900000}"/>
    <cellStyle name="Note 3 5 2 2 2 2 3" xfId="934" xr:uid="{00000000-0005-0000-0000-0000B5900000}"/>
    <cellStyle name="Note 3 5 2 2 2 3" xfId="4632" xr:uid="{00000000-0005-0000-0000-0000B6900000}"/>
    <cellStyle name="Note 3 5 2 2 2 3 2" xfId="933" xr:uid="{00000000-0005-0000-0000-0000B7900000}"/>
    <cellStyle name="Note 3 5 2 2 2 4" xfId="932" xr:uid="{00000000-0005-0000-0000-0000B8900000}"/>
    <cellStyle name="Note 3 5 2 2 3" xfId="931" xr:uid="{00000000-0005-0000-0000-0000B9900000}"/>
    <cellStyle name="Note 3 5 2 2 3 2" xfId="2945" xr:uid="{00000000-0005-0000-0000-0000BA900000}"/>
    <cellStyle name="Note 3 5 2 2 3 2 2" xfId="21449" xr:uid="{00000000-0005-0000-0000-0000BB900000}"/>
    <cellStyle name="Note 3 5 2 2 3 3" xfId="8408" xr:uid="{00000000-0005-0000-0000-0000BC900000}"/>
    <cellStyle name="Note 3 5 2 2 4" xfId="930" xr:uid="{00000000-0005-0000-0000-0000BD900000}"/>
    <cellStyle name="Note 3 5 2 2 4 2" xfId="2937" xr:uid="{00000000-0005-0000-0000-0000BE900000}"/>
    <cellStyle name="Note 3 5 2 2 5" xfId="929" xr:uid="{00000000-0005-0000-0000-0000BF900000}"/>
    <cellStyle name="Note 3 5 2 3" xfId="928" xr:uid="{00000000-0005-0000-0000-0000C0900000}"/>
    <cellStyle name="Note 3 5 2 3 2" xfId="31527" xr:uid="{00000000-0005-0000-0000-0000C1900000}"/>
    <cellStyle name="Note 3 5 2 3 2 2" xfId="927" xr:uid="{00000000-0005-0000-0000-0000C2900000}"/>
    <cellStyle name="Note 3 5 2 3 2 2 2" xfId="926" xr:uid="{00000000-0005-0000-0000-0000C3900000}"/>
    <cellStyle name="Note 3 5 2 3 2 3" xfId="925" xr:uid="{00000000-0005-0000-0000-0000C4900000}"/>
    <cellStyle name="Note 3 5 2 3 3" xfId="924" xr:uid="{00000000-0005-0000-0000-0000C5900000}"/>
    <cellStyle name="Note 3 5 2 3 3 2" xfId="2921" xr:uid="{00000000-0005-0000-0000-0000C6900000}"/>
    <cellStyle name="Note 3 5 2 3 4" xfId="923" xr:uid="{00000000-0005-0000-0000-0000C7900000}"/>
    <cellStyle name="Note 3 5 2 4" xfId="922" xr:uid="{00000000-0005-0000-0000-0000C8900000}"/>
    <cellStyle name="Note 3 5 2 4 2" xfId="921" xr:uid="{00000000-0005-0000-0000-0000C9900000}"/>
    <cellStyle name="Note 3 5 2 4 2 2" xfId="920" xr:uid="{00000000-0005-0000-0000-0000CA900000}"/>
    <cellStyle name="Note 3 5 2 4 3" xfId="5851" xr:uid="{00000000-0005-0000-0000-0000CB900000}"/>
    <cellStyle name="Note 3 5 2 5" xfId="919" xr:uid="{00000000-0005-0000-0000-0000CC900000}"/>
    <cellStyle name="Note 3 5 2 5 2" xfId="918" xr:uid="{00000000-0005-0000-0000-0000CD900000}"/>
    <cellStyle name="Note 3 5 2 6" xfId="917" xr:uid="{00000000-0005-0000-0000-0000CE900000}"/>
    <cellStyle name="Note 3 5 3" xfId="25341" xr:uid="{00000000-0005-0000-0000-0000CF900000}"/>
    <cellStyle name="Note 3 5 3 2" xfId="916" xr:uid="{00000000-0005-0000-0000-0000D0900000}"/>
    <cellStyle name="Note 3 5 3 2 2" xfId="915" xr:uid="{00000000-0005-0000-0000-0000D1900000}"/>
    <cellStyle name="Note 3 5 3 2 2 2" xfId="914" xr:uid="{00000000-0005-0000-0000-0000D2900000}"/>
    <cellStyle name="Note 3 5 3 2 2 2 2" xfId="913" xr:uid="{00000000-0005-0000-0000-0000D3900000}"/>
    <cellStyle name="Note 3 5 3 2 2 3" xfId="912" xr:uid="{00000000-0005-0000-0000-0000D4900000}"/>
    <cellStyle name="Note 3 5 3 2 3" xfId="16533" xr:uid="{00000000-0005-0000-0000-0000D5900000}"/>
    <cellStyle name="Note 3 5 3 2 3 2" xfId="2895" xr:uid="{00000000-0005-0000-0000-0000D6900000}"/>
    <cellStyle name="Note 3 5 3 2 4" xfId="16530" xr:uid="{00000000-0005-0000-0000-0000D7900000}"/>
    <cellStyle name="Note 3 5 3 3" xfId="911" xr:uid="{00000000-0005-0000-0000-0000D8900000}"/>
    <cellStyle name="Note 3 5 3 3 2" xfId="910" xr:uid="{00000000-0005-0000-0000-0000D9900000}"/>
    <cellStyle name="Note 3 5 3 3 2 2" xfId="909" xr:uid="{00000000-0005-0000-0000-0000DA900000}"/>
    <cellStyle name="Note 3 5 3 3 3" xfId="30017" xr:uid="{00000000-0005-0000-0000-0000DB900000}"/>
    <cellStyle name="Note 3 5 3 4" xfId="908" xr:uid="{00000000-0005-0000-0000-0000DC900000}"/>
    <cellStyle name="Note 3 5 3 4 2" xfId="907" xr:uid="{00000000-0005-0000-0000-0000DD900000}"/>
    <cellStyle name="Note 3 5 3 5" xfId="906" xr:uid="{00000000-0005-0000-0000-0000DE900000}"/>
    <cellStyle name="Note 3 5 4" xfId="905" xr:uid="{00000000-0005-0000-0000-0000DF900000}"/>
    <cellStyle name="Note 3 5 4 2" xfId="32258" xr:uid="{00000000-0005-0000-0000-0000E0900000}"/>
    <cellStyle name="Note 3 5 4 2 2" xfId="904" xr:uid="{00000000-0005-0000-0000-0000E1900000}"/>
    <cellStyle name="Note 3 5 4 2 2 2" xfId="10993" xr:uid="{00000000-0005-0000-0000-0000E2900000}"/>
    <cellStyle name="Note 3 5 4 2 3" xfId="16518" xr:uid="{00000000-0005-0000-0000-0000E3900000}"/>
    <cellStyle name="Note 3 5 4 3" xfId="29368" xr:uid="{00000000-0005-0000-0000-0000E4900000}"/>
    <cellStyle name="Note 3 5 4 3 2" xfId="2858" xr:uid="{00000000-0005-0000-0000-0000E5900000}"/>
    <cellStyle name="Note 3 5 4 4" xfId="28727" xr:uid="{00000000-0005-0000-0000-0000E6900000}"/>
    <cellStyle name="Note 3 5 5" xfId="903" xr:uid="{00000000-0005-0000-0000-0000E7900000}"/>
    <cellStyle name="Note 3 5 5 2" xfId="32240" xr:uid="{00000000-0005-0000-0000-0000E8900000}"/>
    <cellStyle name="Note 3 5 5 2 2" xfId="27666" xr:uid="{00000000-0005-0000-0000-0000E9900000}"/>
    <cellStyle name="Note 3 5 5 3" xfId="902" xr:uid="{00000000-0005-0000-0000-0000EA900000}"/>
    <cellStyle name="Note 3 5 6" xfId="15225" xr:uid="{00000000-0005-0000-0000-0000EB900000}"/>
    <cellStyle name="Note 3 5 6 2" xfId="15223" xr:uid="{00000000-0005-0000-0000-0000EC900000}"/>
    <cellStyle name="Note 3 5 7" xfId="15169" xr:uid="{00000000-0005-0000-0000-0000ED900000}"/>
    <cellStyle name="Note 3 5 8" xfId="34941" xr:uid="{00000000-0005-0000-0000-0000EE900000}"/>
    <cellStyle name="Note 3 6" xfId="20279" xr:uid="{00000000-0005-0000-0000-0000EF900000}"/>
    <cellStyle name="Note 3 6 2" xfId="20970" xr:uid="{00000000-0005-0000-0000-0000F0900000}"/>
    <cellStyle name="Note 3 6 2 2" xfId="1532" xr:uid="{00000000-0005-0000-0000-0000F1900000}"/>
    <cellStyle name="Note 3 6 2 2 2" xfId="1530" xr:uid="{00000000-0005-0000-0000-0000F2900000}"/>
    <cellStyle name="Note 3 6 2 2 2 2" xfId="1528" xr:uid="{00000000-0005-0000-0000-0000F3900000}"/>
    <cellStyle name="Note 3 6 2 2 2 2 2" xfId="901" xr:uid="{00000000-0005-0000-0000-0000F4900000}"/>
    <cellStyle name="Note 3 6 2 2 2 3" xfId="900" xr:uid="{00000000-0005-0000-0000-0000F5900000}"/>
    <cellStyle name="Note 3 6 2 2 3" xfId="4521" xr:uid="{00000000-0005-0000-0000-0000F6900000}"/>
    <cellStyle name="Note 3 6 2 2 3 2" xfId="4519" xr:uid="{00000000-0005-0000-0000-0000F7900000}"/>
    <cellStyle name="Note 3 6 2 2 4" xfId="20816" xr:uid="{00000000-0005-0000-0000-0000F8900000}"/>
    <cellStyle name="Note 3 6 2 3" xfId="1526" xr:uid="{00000000-0005-0000-0000-0000F9900000}"/>
    <cellStyle name="Note 3 6 2 3 2" xfId="1524" xr:uid="{00000000-0005-0000-0000-0000FA900000}"/>
    <cellStyle name="Note 3 6 2 3 2 2" xfId="899" xr:uid="{00000000-0005-0000-0000-0000FB900000}"/>
    <cellStyle name="Note 3 6 2 3 3" xfId="4516" xr:uid="{00000000-0005-0000-0000-0000FC900000}"/>
    <cellStyle name="Note 3 6 2 4" xfId="1522" xr:uid="{00000000-0005-0000-0000-0000FD900000}"/>
    <cellStyle name="Note 3 6 2 4 2" xfId="898" xr:uid="{00000000-0005-0000-0000-0000FE900000}"/>
    <cellStyle name="Note 3 6 2 5" xfId="897" xr:uid="{00000000-0005-0000-0000-0000FF900000}"/>
    <cellStyle name="Note 3 6 3" xfId="20863" xr:uid="{00000000-0005-0000-0000-000000910000}"/>
    <cellStyle name="Note 3 6 3 2" xfId="1513" xr:uid="{00000000-0005-0000-0000-000001910000}"/>
    <cellStyle name="Note 3 6 3 2 2" xfId="1511" xr:uid="{00000000-0005-0000-0000-000002910000}"/>
    <cellStyle name="Note 3 6 3 2 2 2" xfId="896" xr:uid="{00000000-0005-0000-0000-000003910000}"/>
    <cellStyle name="Note 3 6 3 2 3" xfId="16488" xr:uid="{00000000-0005-0000-0000-000004910000}"/>
    <cellStyle name="Note 3 6 3 3" xfId="1509" xr:uid="{00000000-0005-0000-0000-000005910000}"/>
    <cellStyle name="Note 3 6 3 3 2" xfId="21864" xr:uid="{00000000-0005-0000-0000-000006910000}"/>
    <cellStyle name="Note 3 6 3 4" xfId="895" xr:uid="{00000000-0005-0000-0000-000007910000}"/>
    <cellStyle name="Note 3 6 4" xfId="894" xr:uid="{00000000-0005-0000-0000-000008910000}"/>
    <cellStyle name="Note 3 6 4 2" xfId="34222" xr:uid="{00000000-0005-0000-0000-000009910000}"/>
    <cellStyle name="Note 3 6 4 2 2" xfId="893" xr:uid="{00000000-0005-0000-0000-00000A910000}"/>
    <cellStyle name="Note 3 6 4 3" xfId="892" xr:uid="{00000000-0005-0000-0000-00000B910000}"/>
    <cellStyle name="Note 3 6 5" xfId="891" xr:uid="{00000000-0005-0000-0000-00000C910000}"/>
    <cellStyle name="Note 3 6 5 2" xfId="890" xr:uid="{00000000-0005-0000-0000-00000D910000}"/>
    <cellStyle name="Note 3 6 6" xfId="15129" xr:uid="{00000000-0005-0000-0000-00000E910000}"/>
    <cellStyle name="Note 3 6 7" xfId="35146" xr:uid="{00000000-0005-0000-0000-00000F910000}"/>
    <cellStyle name="Note 3 7" xfId="16762" xr:uid="{00000000-0005-0000-0000-000010910000}"/>
    <cellStyle name="Note 3 7 2" xfId="20853" xr:uid="{00000000-0005-0000-0000-000011910000}"/>
    <cellStyle name="Note 3 7 2 2" xfId="889" xr:uid="{00000000-0005-0000-0000-000012910000}"/>
    <cellStyle name="Note 3 7 2 2 2" xfId="887" xr:uid="{00000000-0005-0000-0000-000013910000}"/>
    <cellStyle name="Note 3 7 2 2 2 2" xfId="885" xr:uid="{00000000-0005-0000-0000-000014910000}"/>
    <cellStyle name="Note 3 7 2 2 3" xfId="4501" xr:uid="{00000000-0005-0000-0000-000015910000}"/>
    <cellStyle name="Note 3 7 2 3" xfId="884" xr:uid="{00000000-0005-0000-0000-000016910000}"/>
    <cellStyle name="Note 3 7 2 3 2" xfId="882" xr:uid="{00000000-0005-0000-0000-000017910000}"/>
    <cellStyle name="Note 3 7 2 4" xfId="31836" xr:uid="{00000000-0005-0000-0000-000018910000}"/>
    <cellStyle name="Note 3 7 3" xfId="881" xr:uid="{00000000-0005-0000-0000-000019910000}"/>
    <cellStyle name="Note 3 7 3 2" xfId="880" xr:uid="{00000000-0005-0000-0000-00001A910000}"/>
    <cellStyle name="Note 3 7 3 2 2" xfId="878" xr:uid="{00000000-0005-0000-0000-00001B910000}"/>
    <cellStyle name="Note 3 7 3 3" xfId="4504" xr:uid="{00000000-0005-0000-0000-00001C910000}"/>
    <cellStyle name="Note 3 7 4" xfId="888" xr:uid="{00000000-0005-0000-0000-00001D910000}"/>
    <cellStyle name="Note 3 7 4 2" xfId="886" xr:uid="{00000000-0005-0000-0000-00001E910000}"/>
    <cellStyle name="Note 3 7 5" xfId="883" xr:uid="{00000000-0005-0000-0000-00001F910000}"/>
    <cellStyle name="Note 3 7 6" xfId="35375" xr:uid="{00000000-0005-0000-0000-000020910000}"/>
    <cellStyle name="Note 3 8" xfId="28030" xr:uid="{00000000-0005-0000-0000-000021910000}"/>
    <cellStyle name="Note 3 8 2" xfId="877" xr:uid="{00000000-0005-0000-0000-000022910000}"/>
    <cellStyle name="Note 3 8 2 2" xfId="876" xr:uid="{00000000-0005-0000-0000-000023910000}"/>
    <cellStyle name="Note 3 8 2 2 2" xfId="874" xr:uid="{00000000-0005-0000-0000-000024910000}"/>
    <cellStyle name="Note 3 8 2 3" xfId="3793" xr:uid="{00000000-0005-0000-0000-000025910000}"/>
    <cellStyle name="Note 3 8 3" xfId="873" xr:uid="{00000000-0005-0000-0000-000026910000}"/>
    <cellStyle name="Note 3 8 3 2" xfId="872" xr:uid="{00000000-0005-0000-0000-000027910000}"/>
    <cellStyle name="Note 3 8 4" xfId="879" xr:uid="{00000000-0005-0000-0000-000028910000}"/>
    <cellStyle name="Note 3 8 5" xfId="36247" xr:uid="{00000000-0005-0000-0000-000029910000}"/>
    <cellStyle name="Note 3 9" xfId="871" xr:uid="{00000000-0005-0000-0000-00002A910000}"/>
    <cellStyle name="Note 3 9 2" xfId="870" xr:uid="{00000000-0005-0000-0000-00002B910000}"/>
    <cellStyle name="Note 3 9 2 2" xfId="869" xr:uid="{00000000-0005-0000-0000-00002C910000}"/>
    <cellStyle name="Note 3 9 3" xfId="28178" xr:uid="{00000000-0005-0000-0000-00002D910000}"/>
    <cellStyle name="Note 3 9 4" xfId="36533" xr:uid="{00000000-0005-0000-0000-00002E910000}"/>
    <cellStyle name="Note 30" xfId="35889" xr:uid="{00000000-0005-0000-0000-00002F910000}"/>
    <cellStyle name="Note 30 2" xfId="37061" xr:uid="{00000000-0005-0000-0000-000030910000}"/>
    <cellStyle name="Note 30 3" xfId="37955" xr:uid="{00000000-0005-0000-0000-000031910000}"/>
    <cellStyle name="Note 31" xfId="35891" xr:uid="{00000000-0005-0000-0000-000032910000}"/>
    <cellStyle name="Note 31 2" xfId="37063" xr:uid="{00000000-0005-0000-0000-000033910000}"/>
    <cellStyle name="Note 31 3" xfId="37958" xr:uid="{00000000-0005-0000-0000-000034910000}"/>
    <cellStyle name="Note 32" xfId="35911" xr:uid="{00000000-0005-0000-0000-000035910000}"/>
    <cellStyle name="Note 32 2" xfId="37082" xr:uid="{00000000-0005-0000-0000-000036910000}"/>
    <cellStyle name="Note 32 3" xfId="37978" xr:uid="{00000000-0005-0000-0000-000037910000}"/>
    <cellStyle name="Note 33" xfId="35931" xr:uid="{00000000-0005-0000-0000-000038910000}"/>
    <cellStyle name="Note 33 2" xfId="37101" xr:uid="{00000000-0005-0000-0000-000039910000}"/>
    <cellStyle name="Note 33 3" xfId="37998" xr:uid="{00000000-0005-0000-0000-00003A910000}"/>
    <cellStyle name="Note 34" xfId="35951" xr:uid="{00000000-0005-0000-0000-00003B910000}"/>
    <cellStyle name="Note 34 2" xfId="37120" xr:uid="{00000000-0005-0000-0000-00003C910000}"/>
    <cellStyle name="Note 34 3" xfId="38018" xr:uid="{00000000-0005-0000-0000-00003D910000}"/>
    <cellStyle name="Note 35" xfId="35971" xr:uid="{00000000-0005-0000-0000-00003E910000}"/>
    <cellStyle name="Note 35 2" xfId="37140" xr:uid="{00000000-0005-0000-0000-00003F910000}"/>
    <cellStyle name="Note 35 3" xfId="38038" xr:uid="{00000000-0005-0000-0000-000040910000}"/>
    <cellStyle name="Note 36" xfId="35991" xr:uid="{00000000-0005-0000-0000-000041910000}"/>
    <cellStyle name="Note 36 2" xfId="37160" xr:uid="{00000000-0005-0000-0000-000042910000}"/>
    <cellStyle name="Note 36 3" xfId="38058" xr:uid="{00000000-0005-0000-0000-000043910000}"/>
    <cellStyle name="Note 37" xfId="36011" xr:uid="{00000000-0005-0000-0000-000044910000}"/>
    <cellStyle name="Note 37 2" xfId="37180" xr:uid="{00000000-0005-0000-0000-000045910000}"/>
    <cellStyle name="Note 37 3" xfId="38078" xr:uid="{00000000-0005-0000-0000-000046910000}"/>
    <cellStyle name="Note 38" xfId="36031" xr:uid="{00000000-0005-0000-0000-000047910000}"/>
    <cellStyle name="Note 38 2" xfId="37200" xr:uid="{00000000-0005-0000-0000-000048910000}"/>
    <cellStyle name="Note 38 3" xfId="38098" xr:uid="{00000000-0005-0000-0000-000049910000}"/>
    <cellStyle name="Note 39" xfId="36051" xr:uid="{00000000-0005-0000-0000-00004A910000}"/>
    <cellStyle name="Note 39 2" xfId="37220" xr:uid="{00000000-0005-0000-0000-00004B910000}"/>
    <cellStyle name="Note 39 3" xfId="38118" xr:uid="{00000000-0005-0000-0000-00004C910000}"/>
    <cellStyle name="Note 4" xfId="97" xr:uid="{00000000-0005-0000-0000-00004D910000}"/>
    <cellStyle name="Note 4 10" xfId="867" xr:uid="{00000000-0005-0000-0000-00004E910000}"/>
    <cellStyle name="Note 4 10 2" xfId="37437" xr:uid="{00000000-0005-0000-0000-00004F910000}"/>
    <cellStyle name="Note 4 11" xfId="34451" xr:uid="{00000000-0005-0000-0000-000050910000}"/>
    <cellStyle name="Note 4 12" xfId="868" xr:uid="{00000000-0005-0000-0000-000051910000}"/>
    <cellStyle name="Note 4 2" xfId="158" xr:uid="{00000000-0005-0000-0000-000052910000}"/>
    <cellStyle name="Note 4 2 10" xfId="34506" xr:uid="{00000000-0005-0000-0000-000053910000}"/>
    <cellStyle name="Note 4 2 11" xfId="866" xr:uid="{00000000-0005-0000-0000-000054910000}"/>
    <cellStyle name="Note 4 2 2" xfId="10265" xr:uid="{00000000-0005-0000-0000-000055910000}"/>
    <cellStyle name="Note 4 2 2 2" xfId="865" xr:uid="{00000000-0005-0000-0000-000056910000}"/>
    <cellStyle name="Note 4 2 2 2 2" xfId="864" xr:uid="{00000000-0005-0000-0000-000057910000}"/>
    <cellStyle name="Note 4 2 2 2 2 2" xfId="863" xr:uid="{00000000-0005-0000-0000-000058910000}"/>
    <cellStyle name="Note 4 2 2 2 2 2 2" xfId="862" xr:uid="{00000000-0005-0000-0000-000059910000}"/>
    <cellStyle name="Note 4 2 2 2 2 2 2 2" xfId="861" xr:uid="{00000000-0005-0000-0000-00005A910000}"/>
    <cellStyle name="Note 4 2 2 2 2 2 2 2 2" xfId="860" xr:uid="{00000000-0005-0000-0000-00005B910000}"/>
    <cellStyle name="Note 4 2 2 2 2 2 2 2 2 2" xfId="859" xr:uid="{00000000-0005-0000-0000-00005C910000}"/>
    <cellStyle name="Note 4 2 2 2 2 2 2 2 3" xfId="858" xr:uid="{00000000-0005-0000-0000-00005D910000}"/>
    <cellStyle name="Note 4 2 2 2 2 2 2 3" xfId="857" xr:uid="{00000000-0005-0000-0000-00005E910000}"/>
    <cellStyle name="Note 4 2 2 2 2 2 2 3 2" xfId="856" xr:uid="{00000000-0005-0000-0000-00005F910000}"/>
    <cellStyle name="Note 4 2 2 2 2 2 2 4" xfId="5058" xr:uid="{00000000-0005-0000-0000-000060910000}"/>
    <cellStyle name="Note 4 2 2 2 2 2 3" xfId="18636" xr:uid="{00000000-0005-0000-0000-000061910000}"/>
    <cellStyle name="Note 4 2 2 2 2 2 3 2" xfId="855" xr:uid="{00000000-0005-0000-0000-000062910000}"/>
    <cellStyle name="Note 4 2 2 2 2 2 3 2 2" xfId="854" xr:uid="{00000000-0005-0000-0000-000063910000}"/>
    <cellStyle name="Note 4 2 2 2 2 2 3 3" xfId="853" xr:uid="{00000000-0005-0000-0000-000064910000}"/>
    <cellStyle name="Note 4 2 2 2 2 2 4" xfId="7138" xr:uid="{00000000-0005-0000-0000-000065910000}"/>
    <cellStyle name="Note 4 2 2 2 2 2 4 2" xfId="24895" xr:uid="{00000000-0005-0000-0000-000066910000}"/>
    <cellStyle name="Note 4 2 2 2 2 2 5" xfId="31045" xr:uid="{00000000-0005-0000-0000-000067910000}"/>
    <cellStyle name="Note 4 2 2 2 2 3" xfId="852" xr:uid="{00000000-0005-0000-0000-000068910000}"/>
    <cellStyle name="Note 4 2 2 2 2 3 2" xfId="851" xr:uid="{00000000-0005-0000-0000-000069910000}"/>
    <cellStyle name="Note 4 2 2 2 2 3 2 2" xfId="850" xr:uid="{00000000-0005-0000-0000-00006A910000}"/>
    <cellStyle name="Note 4 2 2 2 2 3 2 2 2" xfId="849" xr:uid="{00000000-0005-0000-0000-00006B910000}"/>
    <cellStyle name="Note 4 2 2 2 2 3 2 3" xfId="848" xr:uid="{00000000-0005-0000-0000-00006C910000}"/>
    <cellStyle name="Note 4 2 2 2 2 3 3" xfId="847" xr:uid="{00000000-0005-0000-0000-00006D910000}"/>
    <cellStyle name="Note 4 2 2 2 2 3 3 2" xfId="846" xr:uid="{00000000-0005-0000-0000-00006E910000}"/>
    <cellStyle name="Note 4 2 2 2 2 3 4" xfId="32305" xr:uid="{00000000-0005-0000-0000-00006F910000}"/>
    <cellStyle name="Note 4 2 2 2 2 4" xfId="845" xr:uid="{00000000-0005-0000-0000-000070910000}"/>
    <cellStyle name="Note 4 2 2 2 2 4 2" xfId="3203" xr:uid="{00000000-0005-0000-0000-000071910000}"/>
    <cellStyle name="Note 4 2 2 2 2 4 2 2" xfId="3201" xr:uid="{00000000-0005-0000-0000-000072910000}"/>
    <cellStyle name="Note 4 2 2 2 2 4 3" xfId="3199" xr:uid="{00000000-0005-0000-0000-000073910000}"/>
    <cellStyle name="Note 4 2 2 2 2 5" xfId="844" xr:uid="{00000000-0005-0000-0000-000074910000}"/>
    <cellStyle name="Note 4 2 2 2 2 5 2" xfId="17735" xr:uid="{00000000-0005-0000-0000-000075910000}"/>
    <cellStyle name="Note 4 2 2 2 2 6" xfId="843" xr:uid="{00000000-0005-0000-0000-000076910000}"/>
    <cellStyle name="Note 4 2 2 2 3" xfId="15604" xr:uid="{00000000-0005-0000-0000-000077910000}"/>
    <cellStyle name="Note 4 2 2 2 3 2" xfId="842" xr:uid="{00000000-0005-0000-0000-000078910000}"/>
    <cellStyle name="Note 4 2 2 2 3 2 2" xfId="2674" xr:uid="{00000000-0005-0000-0000-000079910000}"/>
    <cellStyle name="Note 4 2 2 2 3 2 2 2" xfId="16693" xr:uid="{00000000-0005-0000-0000-00007A910000}"/>
    <cellStyle name="Note 4 2 2 2 3 2 2 2 2" xfId="6775" xr:uid="{00000000-0005-0000-0000-00007B910000}"/>
    <cellStyle name="Note 4 2 2 2 3 2 2 3" xfId="6771" xr:uid="{00000000-0005-0000-0000-00007C910000}"/>
    <cellStyle name="Note 4 2 2 2 3 2 3" xfId="841" xr:uid="{00000000-0005-0000-0000-00007D910000}"/>
    <cellStyle name="Note 4 2 2 2 3 2 3 2" xfId="16675" xr:uid="{00000000-0005-0000-0000-00007E910000}"/>
    <cellStyle name="Note 4 2 2 2 3 2 4" xfId="32187" xr:uid="{00000000-0005-0000-0000-00007F910000}"/>
    <cellStyle name="Note 4 2 2 2 3 3" xfId="6730" xr:uid="{00000000-0005-0000-0000-000080910000}"/>
    <cellStyle name="Note 4 2 2 2 3 3 2" xfId="840" xr:uid="{00000000-0005-0000-0000-000081910000}"/>
    <cellStyle name="Note 4 2 2 2 3 3 2 2" xfId="6732" xr:uid="{00000000-0005-0000-0000-000082910000}"/>
    <cellStyle name="Note 4 2 2 2 3 3 3" xfId="838" xr:uid="{00000000-0005-0000-0000-000083910000}"/>
    <cellStyle name="Note 4 2 2 2 3 4" xfId="6726" xr:uid="{00000000-0005-0000-0000-000084910000}"/>
    <cellStyle name="Note 4 2 2 2 3 4 2" xfId="3185" xr:uid="{00000000-0005-0000-0000-000085910000}"/>
    <cellStyle name="Note 4 2 2 2 3 5" xfId="837" xr:uid="{00000000-0005-0000-0000-000086910000}"/>
    <cellStyle name="Note 4 2 2 2 4" xfId="28282" xr:uid="{00000000-0005-0000-0000-000087910000}"/>
    <cellStyle name="Note 4 2 2 2 4 2" xfId="836" xr:uid="{00000000-0005-0000-0000-000088910000}"/>
    <cellStyle name="Note 4 2 2 2 4 2 2" xfId="835" xr:uid="{00000000-0005-0000-0000-000089910000}"/>
    <cellStyle name="Note 4 2 2 2 4 2 2 2" xfId="6547" xr:uid="{00000000-0005-0000-0000-00008A910000}"/>
    <cellStyle name="Note 4 2 2 2 4 2 3" xfId="834" xr:uid="{00000000-0005-0000-0000-00008B910000}"/>
    <cellStyle name="Note 4 2 2 2 4 3" xfId="6723" xr:uid="{00000000-0005-0000-0000-00008C910000}"/>
    <cellStyle name="Note 4 2 2 2 4 3 2" xfId="833" xr:uid="{00000000-0005-0000-0000-00008D910000}"/>
    <cellStyle name="Note 4 2 2 2 4 4" xfId="832" xr:uid="{00000000-0005-0000-0000-00008E910000}"/>
    <cellStyle name="Note 4 2 2 2 5" xfId="831" xr:uid="{00000000-0005-0000-0000-00008F910000}"/>
    <cellStyle name="Note 4 2 2 2 5 2" xfId="830" xr:uid="{00000000-0005-0000-0000-000090910000}"/>
    <cellStyle name="Note 4 2 2 2 5 2 2" xfId="829" xr:uid="{00000000-0005-0000-0000-000091910000}"/>
    <cellStyle name="Note 4 2 2 2 5 3" xfId="828" xr:uid="{00000000-0005-0000-0000-000092910000}"/>
    <cellStyle name="Note 4 2 2 2 6" xfId="827" xr:uid="{00000000-0005-0000-0000-000093910000}"/>
    <cellStyle name="Note 4 2 2 2 6 2" xfId="826" xr:uid="{00000000-0005-0000-0000-000094910000}"/>
    <cellStyle name="Note 4 2 2 2 7" xfId="825" xr:uid="{00000000-0005-0000-0000-000095910000}"/>
    <cellStyle name="Note 4 2 2 3" xfId="1022" xr:uid="{00000000-0005-0000-0000-000096910000}"/>
    <cellStyle name="Note 4 2 2 3 2" xfId="24907" xr:uid="{00000000-0005-0000-0000-000097910000}"/>
    <cellStyle name="Note 4 2 2 3 2 2" xfId="1020" xr:uid="{00000000-0005-0000-0000-000098910000}"/>
    <cellStyle name="Note 4 2 2 3 2 2 2" xfId="26033" xr:uid="{00000000-0005-0000-0000-000099910000}"/>
    <cellStyle name="Note 4 2 2 3 2 2 2 2" xfId="824" xr:uid="{00000000-0005-0000-0000-00009A910000}"/>
    <cellStyle name="Note 4 2 2 3 2 2 2 2 2" xfId="32099" xr:uid="{00000000-0005-0000-0000-00009B910000}"/>
    <cellStyle name="Note 4 2 2 3 2 2 2 3" xfId="823" xr:uid="{00000000-0005-0000-0000-00009C910000}"/>
    <cellStyle name="Note 4 2 2 3 2 2 3" xfId="822" xr:uid="{00000000-0005-0000-0000-00009D910000}"/>
    <cellStyle name="Note 4 2 2 3 2 2 3 2" xfId="821" xr:uid="{00000000-0005-0000-0000-00009E910000}"/>
    <cellStyle name="Note 4 2 2 3 2 2 4" xfId="31722" xr:uid="{00000000-0005-0000-0000-00009F910000}"/>
    <cellStyle name="Note 4 2 2 3 2 3" xfId="820" xr:uid="{00000000-0005-0000-0000-0000A0910000}"/>
    <cellStyle name="Note 4 2 2 3 2 3 2" xfId="819" xr:uid="{00000000-0005-0000-0000-0000A1910000}"/>
    <cellStyle name="Note 4 2 2 3 2 3 2 2" xfId="818" xr:uid="{00000000-0005-0000-0000-0000A2910000}"/>
    <cellStyle name="Note 4 2 2 3 2 3 3" xfId="817" xr:uid="{00000000-0005-0000-0000-0000A3910000}"/>
    <cellStyle name="Note 4 2 2 3 2 4" xfId="816" xr:uid="{00000000-0005-0000-0000-0000A4910000}"/>
    <cellStyle name="Note 4 2 2 3 2 4 2" xfId="7330" xr:uid="{00000000-0005-0000-0000-0000A5910000}"/>
    <cellStyle name="Note 4 2 2 3 2 5" xfId="815" xr:uid="{00000000-0005-0000-0000-0000A6910000}"/>
    <cellStyle name="Note 4 2 2 3 3" xfId="24220" xr:uid="{00000000-0005-0000-0000-0000A7910000}"/>
    <cellStyle name="Note 4 2 2 3 3 2" xfId="814" xr:uid="{00000000-0005-0000-0000-0000A8910000}"/>
    <cellStyle name="Note 4 2 2 3 3 2 2" xfId="20081" xr:uid="{00000000-0005-0000-0000-0000A9910000}"/>
    <cellStyle name="Note 4 2 2 3 3 2 2 2" xfId="17426" xr:uid="{00000000-0005-0000-0000-0000AA910000}"/>
    <cellStyle name="Note 4 2 2 3 3 2 3" xfId="813" xr:uid="{00000000-0005-0000-0000-0000AB910000}"/>
    <cellStyle name="Note 4 2 2 3 3 3" xfId="6721" xr:uid="{00000000-0005-0000-0000-0000AC910000}"/>
    <cellStyle name="Note 4 2 2 3 3 3 2" xfId="21605" xr:uid="{00000000-0005-0000-0000-0000AD910000}"/>
    <cellStyle name="Note 4 2 2 3 3 4" xfId="812" xr:uid="{00000000-0005-0000-0000-0000AE910000}"/>
    <cellStyle name="Note 4 2 2 3 4" xfId="21798" xr:uid="{00000000-0005-0000-0000-0000AF910000}"/>
    <cellStyle name="Note 4 2 2 3 4 2" xfId="811" xr:uid="{00000000-0005-0000-0000-0000B0910000}"/>
    <cellStyle name="Note 4 2 2 3 4 2 2" xfId="810" xr:uid="{00000000-0005-0000-0000-0000B1910000}"/>
    <cellStyle name="Note 4 2 2 3 4 3" xfId="809" xr:uid="{00000000-0005-0000-0000-0000B2910000}"/>
    <cellStyle name="Note 4 2 2 3 5" xfId="26073" xr:uid="{00000000-0005-0000-0000-0000B3910000}"/>
    <cellStyle name="Note 4 2 2 3 5 2" xfId="808" xr:uid="{00000000-0005-0000-0000-0000B4910000}"/>
    <cellStyle name="Note 4 2 2 3 6" xfId="26071" xr:uid="{00000000-0005-0000-0000-0000B5910000}"/>
    <cellStyle name="Note 4 2 2 4" xfId="4781" xr:uid="{00000000-0005-0000-0000-0000B6910000}"/>
    <cellStyle name="Note 4 2 2 4 2" xfId="24181" xr:uid="{00000000-0005-0000-0000-0000B7910000}"/>
    <cellStyle name="Note 4 2 2 4 2 2" xfId="807" xr:uid="{00000000-0005-0000-0000-0000B8910000}"/>
    <cellStyle name="Note 4 2 2 4 2 2 2" xfId="13300" xr:uid="{00000000-0005-0000-0000-0000B9910000}"/>
    <cellStyle name="Note 4 2 2 4 2 2 2 2" xfId="10434" xr:uid="{00000000-0005-0000-0000-0000BA910000}"/>
    <cellStyle name="Note 4 2 2 4 2 2 3" xfId="10429" xr:uid="{00000000-0005-0000-0000-0000BB910000}"/>
    <cellStyle name="Note 4 2 2 4 2 3" xfId="806" xr:uid="{00000000-0005-0000-0000-0000BC910000}"/>
    <cellStyle name="Note 4 2 2 4 2 3 2" xfId="10410" xr:uid="{00000000-0005-0000-0000-0000BD910000}"/>
    <cellStyle name="Note 4 2 2 4 2 4" xfId="805" xr:uid="{00000000-0005-0000-0000-0000BE910000}"/>
    <cellStyle name="Note 4 2 2 4 3" xfId="21791" xr:uid="{00000000-0005-0000-0000-0000BF910000}"/>
    <cellStyle name="Note 4 2 2 4 3 2" xfId="28316" xr:uid="{00000000-0005-0000-0000-0000C0910000}"/>
    <cellStyle name="Note 4 2 2 4 3 2 2" xfId="10344" xr:uid="{00000000-0005-0000-0000-0000C1910000}"/>
    <cellStyle name="Note 4 2 2 4 3 3" xfId="25837" xr:uid="{00000000-0005-0000-0000-0000C2910000}"/>
    <cellStyle name="Note 4 2 2 4 4" xfId="21784" xr:uid="{00000000-0005-0000-0000-0000C3910000}"/>
    <cellStyle name="Note 4 2 2 4 4 2" xfId="25826" xr:uid="{00000000-0005-0000-0000-0000C4910000}"/>
    <cellStyle name="Note 4 2 2 4 5" xfId="27262" xr:uid="{00000000-0005-0000-0000-0000C5910000}"/>
    <cellStyle name="Note 4 2 2 5" xfId="1018" xr:uid="{00000000-0005-0000-0000-0000C6910000}"/>
    <cellStyle name="Note 4 2 2 5 2" xfId="29375" xr:uid="{00000000-0005-0000-0000-0000C7910000}"/>
    <cellStyle name="Note 4 2 2 5 2 2" xfId="804" xr:uid="{00000000-0005-0000-0000-0000C8910000}"/>
    <cellStyle name="Note 4 2 2 5 2 2 2" xfId="9608" xr:uid="{00000000-0005-0000-0000-0000C9910000}"/>
    <cellStyle name="Note 4 2 2 5 2 3" xfId="803" xr:uid="{00000000-0005-0000-0000-0000CA910000}"/>
    <cellStyle name="Note 4 2 2 5 3" xfId="18975" xr:uid="{00000000-0005-0000-0000-0000CB910000}"/>
    <cellStyle name="Note 4 2 2 5 3 2" xfId="22810" xr:uid="{00000000-0005-0000-0000-0000CC910000}"/>
    <cellStyle name="Note 4 2 2 5 4" xfId="802" xr:uid="{00000000-0005-0000-0000-0000CD910000}"/>
    <cellStyle name="Note 4 2 2 6" xfId="9717" xr:uid="{00000000-0005-0000-0000-0000CE910000}"/>
    <cellStyle name="Note 4 2 2 6 2" xfId="18089" xr:uid="{00000000-0005-0000-0000-0000CF910000}"/>
    <cellStyle name="Note 4 2 2 6 2 2" xfId="20058" xr:uid="{00000000-0005-0000-0000-0000D0910000}"/>
    <cellStyle name="Note 4 2 2 6 3" xfId="18074" xr:uid="{00000000-0005-0000-0000-0000D1910000}"/>
    <cellStyle name="Note 4 2 2 7" xfId="9714" xr:uid="{00000000-0005-0000-0000-0000D2910000}"/>
    <cellStyle name="Note 4 2 2 7 2" xfId="31863" xr:uid="{00000000-0005-0000-0000-0000D3910000}"/>
    <cellStyle name="Note 4 2 2 8" xfId="18068" xr:uid="{00000000-0005-0000-0000-0000D4910000}"/>
    <cellStyle name="Note 4 2 3" xfId="801" xr:uid="{00000000-0005-0000-0000-0000D5910000}"/>
    <cellStyle name="Note 4 2 3 2" xfId="2268" xr:uid="{00000000-0005-0000-0000-0000D6910000}"/>
    <cellStyle name="Note 4 2 3 2 2" xfId="32796" xr:uid="{00000000-0005-0000-0000-0000D7910000}"/>
    <cellStyle name="Note 4 2 3 2 2 2" xfId="800" xr:uid="{00000000-0005-0000-0000-0000D8910000}"/>
    <cellStyle name="Note 4 2 3 2 2 2 2" xfId="3722" xr:uid="{00000000-0005-0000-0000-0000D9910000}"/>
    <cellStyle name="Note 4 2 3 2 2 2 2 2" xfId="3720" xr:uid="{00000000-0005-0000-0000-0000DA910000}"/>
    <cellStyle name="Note 4 2 3 2 2 2 2 2 2" xfId="17046" xr:uid="{00000000-0005-0000-0000-0000DB910000}"/>
    <cellStyle name="Note 4 2 3 2 2 2 2 3" xfId="799" xr:uid="{00000000-0005-0000-0000-0000DC910000}"/>
    <cellStyle name="Note 4 2 3 2 2 2 3" xfId="3717" xr:uid="{00000000-0005-0000-0000-0000DD910000}"/>
    <cellStyle name="Note 4 2 3 2 2 2 3 2" xfId="797" xr:uid="{00000000-0005-0000-0000-0000DE910000}"/>
    <cellStyle name="Note 4 2 3 2 2 2 4" xfId="28729" xr:uid="{00000000-0005-0000-0000-0000DF910000}"/>
    <cellStyle name="Note 4 2 3 2 2 3" xfId="29118" xr:uid="{00000000-0005-0000-0000-0000E0910000}"/>
    <cellStyle name="Note 4 2 3 2 2 3 2" xfId="26155" xr:uid="{00000000-0005-0000-0000-0000E1910000}"/>
    <cellStyle name="Note 4 2 3 2 2 3 2 2" xfId="5533" xr:uid="{00000000-0005-0000-0000-0000E2910000}"/>
    <cellStyle name="Note 4 2 3 2 2 3 3" xfId="18273" xr:uid="{00000000-0005-0000-0000-0000E3910000}"/>
    <cellStyle name="Note 4 2 3 2 2 4" xfId="31777" xr:uid="{00000000-0005-0000-0000-0000E4910000}"/>
    <cellStyle name="Note 4 2 3 2 2 4 2" xfId="795" xr:uid="{00000000-0005-0000-0000-0000E5910000}"/>
    <cellStyle name="Note 4 2 3 2 2 5" xfId="794" xr:uid="{00000000-0005-0000-0000-0000E6910000}"/>
    <cellStyle name="Note 4 2 3 2 3" xfId="793" xr:uid="{00000000-0005-0000-0000-0000E7910000}"/>
    <cellStyle name="Note 4 2 3 2 3 2" xfId="792" xr:uid="{00000000-0005-0000-0000-0000E8910000}"/>
    <cellStyle name="Note 4 2 3 2 3 2 2" xfId="3702" xr:uid="{00000000-0005-0000-0000-0000E9910000}"/>
    <cellStyle name="Note 4 2 3 2 3 2 2 2" xfId="6975" xr:uid="{00000000-0005-0000-0000-0000EA910000}"/>
    <cellStyle name="Note 4 2 3 2 3 2 3" xfId="791" xr:uid="{00000000-0005-0000-0000-0000EB910000}"/>
    <cellStyle name="Note 4 2 3 2 3 3" xfId="12979" xr:uid="{00000000-0005-0000-0000-0000EC910000}"/>
    <cellStyle name="Note 4 2 3 2 3 3 2" xfId="790" xr:uid="{00000000-0005-0000-0000-0000ED910000}"/>
    <cellStyle name="Note 4 2 3 2 3 4" xfId="13646" xr:uid="{00000000-0005-0000-0000-0000EE910000}"/>
    <cellStyle name="Note 4 2 3 2 4" xfId="3754" xr:uid="{00000000-0005-0000-0000-0000EF910000}"/>
    <cellStyle name="Note 4 2 3 2 4 2" xfId="789" xr:uid="{00000000-0005-0000-0000-0000F0910000}"/>
    <cellStyle name="Note 4 2 3 2 4 2 2" xfId="30283" xr:uid="{00000000-0005-0000-0000-0000F1910000}"/>
    <cellStyle name="Note 4 2 3 2 4 3" xfId="788" xr:uid="{00000000-0005-0000-0000-0000F2910000}"/>
    <cellStyle name="Note 4 2 3 2 5" xfId="4261" xr:uid="{00000000-0005-0000-0000-0000F3910000}"/>
    <cellStyle name="Note 4 2 3 2 5 2" xfId="787" xr:uid="{00000000-0005-0000-0000-0000F4910000}"/>
    <cellStyle name="Note 4 2 3 2 6" xfId="12498" xr:uid="{00000000-0005-0000-0000-0000F5910000}"/>
    <cellStyle name="Note 4 2 3 3" xfId="1015" xr:uid="{00000000-0005-0000-0000-0000F6910000}"/>
    <cellStyle name="Note 4 2 3 3 2" xfId="23670" xr:uid="{00000000-0005-0000-0000-0000F7910000}"/>
    <cellStyle name="Note 4 2 3 3 2 2" xfId="786" xr:uid="{00000000-0005-0000-0000-0000F8910000}"/>
    <cellStyle name="Note 4 2 3 3 2 2 2" xfId="3661" xr:uid="{00000000-0005-0000-0000-0000F9910000}"/>
    <cellStyle name="Note 4 2 3 3 2 2 2 2" xfId="785" xr:uid="{00000000-0005-0000-0000-0000FA910000}"/>
    <cellStyle name="Note 4 2 3 3 2 2 3" xfId="783" xr:uid="{00000000-0005-0000-0000-0000FB910000}"/>
    <cellStyle name="Note 4 2 3 3 2 3" xfId="29091" xr:uid="{00000000-0005-0000-0000-0000FC910000}"/>
    <cellStyle name="Note 4 2 3 3 2 3 2" xfId="782" xr:uid="{00000000-0005-0000-0000-0000FD910000}"/>
    <cellStyle name="Note 4 2 3 3 2 4" xfId="781" xr:uid="{00000000-0005-0000-0000-0000FE910000}"/>
    <cellStyle name="Note 4 2 3 3 3" xfId="21764" xr:uid="{00000000-0005-0000-0000-0000FF910000}"/>
    <cellStyle name="Note 4 2 3 3 3 2" xfId="780" xr:uid="{00000000-0005-0000-0000-000000920000}"/>
    <cellStyle name="Note 4 2 3 3 3 2 2" xfId="779" xr:uid="{00000000-0005-0000-0000-000001920000}"/>
    <cellStyle name="Note 4 2 3 3 3 3" xfId="778" xr:uid="{00000000-0005-0000-0000-000002920000}"/>
    <cellStyle name="Note 4 2 3 3 4" xfId="22906" xr:uid="{00000000-0005-0000-0000-000003920000}"/>
    <cellStyle name="Note 4 2 3 3 4 2" xfId="777" xr:uid="{00000000-0005-0000-0000-000004920000}"/>
    <cellStyle name="Note 4 2 3 3 5" xfId="26061" xr:uid="{00000000-0005-0000-0000-000005920000}"/>
    <cellStyle name="Note 4 2 3 4" xfId="1013" xr:uid="{00000000-0005-0000-0000-000006920000}"/>
    <cellStyle name="Note 4 2 3 4 2" xfId="21760" xr:uid="{00000000-0005-0000-0000-000007920000}"/>
    <cellStyle name="Note 4 2 3 4 2 2" xfId="776" xr:uid="{00000000-0005-0000-0000-000008920000}"/>
    <cellStyle name="Note 4 2 3 4 2 2 2" xfId="8101" xr:uid="{00000000-0005-0000-0000-000009920000}"/>
    <cellStyle name="Note 4 2 3 4 2 3" xfId="775" xr:uid="{00000000-0005-0000-0000-00000A920000}"/>
    <cellStyle name="Note 4 2 3 4 3" xfId="21756" xr:uid="{00000000-0005-0000-0000-00000B920000}"/>
    <cellStyle name="Note 4 2 3 4 3 2" xfId="25806" xr:uid="{00000000-0005-0000-0000-00000C920000}"/>
    <cellStyle name="Note 4 2 3 4 4" xfId="774" xr:uid="{00000000-0005-0000-0000-00000D920000}"/>
    <cellStyle name="Note 4 2 3 5" xfId="773" xr:uid="{00000000-0005-0000-0000-00000E920000}"/>
    <cellStyle name="Note 4 2 3 5 2" xfId="29297" xr:uid="{00000000-0005-0000-0000-00000F920000}"/>
    <cellStyle name="Note 4 2 3 5 2 2" xfId="772" xr:uid="{00000000-0005-0000-0000-000010920000}"/>
    <cellStyle name="Note 4 2 3 5 3" xfId="771" xr:uid="{00000000-0005-0000-0000-000011920000}"/>
    <cellStyle name="Note 4 2 3 6" xfId="9706" xr:uid="{00000000-0005-0000-0000-000012920000}"/>
    <cellStyle name="Note 4 2 3 6 2" xfId="18061" xr:uid="{00000000-0005-0000-0000-000013920000}"/>
    <cellStyle name="Note 4 2 3 7" xfId="28786" xr:uid="{00000000-0005-0000-0000-000014920000}"/>
    <cellStyle name="Note 4 2 4" xfId="770" xr:uid="{00000000-0005-0000-0000-000015920000}"/>
    <cellStyle name="Note 4 2 4 2" xfId="769" xr:uid="{00000000-0005-0000-0000-000016920000}"/>
    <cellStyle name="Note 4 2 4 2 2" xfId="768" xr:uid="{00000000-0005-0000-0000-000017920000}"/>
    <cellStyle name="Note 4 2 4 2 2 2" xfId="767" xr:uid="{00000000-0005-0000-0000-000018920000}"/>
    <cellStyle name="Note 4 2 4 2 2 2 2" xfId="3472" xr:uid="{00000000-0005-0000-0000-000019920000}"/>
    <cellStyle name="Note 4 2 4 2 2 2 2 2" xfId="766" xr:uid="{00000000-0005-0000-0000-00001A920000}"/>
    <cellStyle name="Note 4 2 4 2 2 2 3" xfId="6346" xr:uid="{00000000-0005-0000-0000-00001B920000}"/>
    <cellStyle name="Note 4 2 4 2 2 3" xfId="31477" xr:uid="{00000000-0005-0000-0000-00001C920000}"/>
    <cellStyle name="Note 4 2 4 2 2 3 2" xfId="765" xr:uid="{00000000-0005-0000-0000-00001D920000}"/>
    <cellStyle name="Note 4 2 4 2 2 4" xfId="3520" xr:uid="{00000000-0005-0000-0000-00001E920000}"/>
    <cellStyle name="Note 4 2 4 2 3" xfId="764" xr:uid="{00000000-0005-0000-0000-00001F920000}"/>
    <cellStyle name="Note 4 2 4 2 3 2" xfId="763" xr:uid="{00000000-0005-0000-0000-000020920000}"/>
    <cellStyle name="Note 4 2 4 2 3 2 2" xfId="762" xr:uid="{00000000-0005-0000-0000-000021920000}"/>
    <cellStyle name="Note 4 2 4 2 3 3" xfId="761" xr:uid="{00000000-0005-0000-0000-000022920000}"/>
    <cellStyle name="Note 4 2 4 2 4" xfId="760" xr:uid="{00000000-0005-0000-0000-000023920000}"/>
    <cellStyle name="Note 4 2 4 2 4 2" xfId="17689" xr:uid="{00000000-0005-0000-0000-000024920000}"/>
    <cellStyle name="Note 4 2 4 2 5" xfId="759" xr:uid="{00000000-0005-0000-0000-000025920000}"/>
    <cellStyle name="Note 4 2 4 3" xfId="1010" xr:uid="{00000000-0005-0000-0000-000026920000}"/>
    <cellStyle name="Note 4 2 4 3 2" xfId="31944" xr:uid="{00000000-0005-0000-0000-000027920000}"/>
    <cellStyle name="Note 4 2 4 3 2 2" xfId="758" xr:uid="{00000000-0005-0000-0000-000028920000}"/>
    <cellStyle name="Note 4 2 4 3 2 2 2" xfId="757" xr:uid="{00000000-0005-0000-0000-000029920000}"/>
    <cellStyle name="Note 4 2 4 3 2 3" xfId="756" xr:uid="{00000000-0005-0000-0000-00002A920000}"/>
    <cellStyle name="Note 4 2 4 3 3" xfId="29667" xr:uid="{00000000-0005-0000-0000-00002B920000}"/>
    <cellStyle name="Note 4 2 4 3 3 2" xfId="755" xr:uid="{00000000-0005-0000-0000-00002C920000}"/>
    <cellStyle name="Note 4 2 4 3 4" xfId="754" xr:uid="{00000000-0005-0000-0000-00002D920000}"/>
    <cellStyle name="Note 4 2 4 4" xfId="753" xr:uid="{00000000-0005-0000-0000-00002E920000}"/>
    <cellStyle name="Note 4 2 4 4 2" xfId="21743" xr:uid="{00000000-0005-0000-0000-00002F920000}"/>
    <cellStyle name="Note 4 2 4 4 2 2" xfId="752" xr:uid="{00000000-0005-0000-0000-000030920000}"/>
    <cellStyle name="Note 4 2 4 4 3" xfId="751" xr:uid="{00000000-0005-0000-0000-000031920000}"/>
    <cellStyle name="Note 4 2 4 5" xfId="750" xr:uid="{00000000-0005-0000-0000-000032920000}"/>
    <cellStyle name="Note 4 2 4 5 2" xfId="749" xr:uid="{00000000-0005-0000-0000-000033920000}"/>
    <cellStyle name="Note 4 2 4 6" xfId="18042" xr:uid="{00000000-0005-0000-0000-000034920000}"/>
    <cellStyle name="Note 4 2 5" xfId="748" xr:uid="{00000000-0005-0000-0000-000035920000}"/>
    <cellStyle name="Note 4 2 5 2" xfId="747" xr:uid="{00000000-0005-0000-0000-000036920000}"/>
    <cellStyle name="Note 4 2 5 2 2" xfId="746" xr:uid="{00000000-0005-0000-0000-000037920000}"/>
    <cellStyle name="Note 4 2 5 2 2 2" xfId="34354" xr:uid="{00000000-0005-0000-0000-000038920000}"/>
    <cellStyle name="Note 4 2 5 2 2 2 2" xfId="3896" xr:uid="{00000000-0005-0000-0000-000039920000}"/>
    <cellStyle name="Note 4 2 5 2 2 3" xfId="33086" xr:uid="{00000000-0005-0000-0000-00003A920000}"/>
    <cellStyle name="Note 4 2 5 2 3" xfId="17646" xr:uid="{00000000-0005-0000-0000-00003B920000}"/>
    <cellStyle name="Note 4 2 5 2 3 2" xfId="3892" xr:uid="{00000000-0005-0000-0000-00003C920000}"/>
    <cellStyle name="Note 4 2 5 2 4" xfId="745" xr:uid="{00000000-0005-0000-0000-00003D920000}"/>
    <cellStyle name="Note 4 2 5 3" xfId="744" xr:uid="{00000000-0005-0000-0000-00003E920000}"/>
    <cellStyle name="Note 4 2 5 3 2" xfId="21735" xr:uid="{00000000-0005-0000-0000-00003F920000}"/>
    <cellStyle name="Note 4 2 5 3 2 2" xfId="3886" xr:uid="{00000000-0005-0000-0000-000040920000}"/>
    <cellStyle name="Note 4 2 5 3 3" xfId="743" xr:uid="{00000000-0005-0000-0000-000041920000}"/>
    <cellStyle name="Note 4 2 5 4" xfId="742" xr:uid="{00000000-0005-0000-0000-000042920000}"/>
    <cellStyle name="Note 4 2 5 4 2" xfId="741" xr:uid="{00000000-0005-0000-0000-000043920000}"/>
    <cellStyle name="Note 4 2 5 5" xfId="740" xr:uid="{00000000-0005-0000-0000-000044920000}"/>
    <cellStyle name="Note 4 2 6" xfId="32962" xr:uid="{00000000-0005-0000-0000-000045920000}"/>
    <cellStyle name="Note 4 2 6 2" xfId="739" xr:uid="{00000000-0005-0000-0000-000046920000}"/>
    <cellStyle name="Note 4 2 6 2 2" xfId="738" xr:uid="{00000000-0005-0000-0000-000047920000}"/>
    <cellStyle name="Note 4 2 6 2 2 2" xfId="3837" xr:uid="{00000000-0005-0000-0000-000048920000}"/>
    <cellStyle name="Note 4 2 6 2 3" xfId="737" xr:uid="{00000000-0005-0000-0000-000049920000}"/>
    <cellStyle name="Note 4 2 6 3" xfId="736" xr:uid="{00000000-0005-0000-0000-00004A920000}"/>
    <cellStyle name="Note 4 2 6 3 2" xfId="735" xr:uid="{00000000-0005-0000-0000-00004B920000}"/>
    <cellStyle name="Note 4 2 6 4" xfId="734" xr:uid="{00000000-0005-0000-0000-00004C920000}"/>
    <cellStyle name="Note 4 2 7" xfId="25481" xr:uid="{00000000-0005-0000-0000-00004D920000}"/>
    <cellStyle name="Note 4 2 7 2" xfId="733" xr:uid="{00000000-0005-0000-0000-00004E920000}"/>
    <cellStyle name="Note 4 2 7 2 2" xfId="732" xr:uid="{00000000-0005-0000-0000-00004F920000}"/>
    <cellStyle name="Note 4 2 7 3" xfId="731" xr:uid="{00000000-0005-0000-0000-000050920000}"/>
    <cellStyle name="Note 4 2 8" xfId="730" xr:uid="{00000000-0005-0000-0000-000051920000}"/>
    <cellStyle name="Note 4 2 8 2" xfId="729" xr:uid="{00000000-0005-0000-0000-000052920000}"/>
    <cellStyle name="Note 4 2 9" xfId="11832" xr:uid="{00000000-0005-0000-0000-000053920000}"/>
    <cellStyle name="Note 4 3" xfId="219" xr:uid="{00000000-0005-0000-0000-000054920000}"/>
    <cellStyle name="Note 4 3 10" xfId="728" xr:uid="{00000000-0005-0000-0000-000055920000}"/>
    <cellStyle name="Note 4 3 2" xfId="727" xr:uid="{00000000-0005-0000-0000-000056920000}"/>
    <cellStyle name="Note 4 3 2 2" xfId="726" xr:uid="{00000000-0005-0000-0000-000057920000}"/>
    <cellStyle name="Note 4 3 2 2 2" xfId="725" xr:uid="{00000000-0005-0000-0000-000058920000}"/>
    <cellStyle name="Note 4 3 2 2 2 2" xfId="724" xr:uid="{00000000-0005-0000-0000-000059920000}"/>
    <cellStyle name="Note 4 3 2 2 2 2 2" xfId="723" xr:uid="{00000000-0005-0000-0000-00005A920000}"/>
    <cellStyle name="Note 4 3 2 2 2 2 2 2" xfId="722" xr:uid="{00000000-0005-0000-0000-00005B920000}"/>
    <cellStyle name="Note 4 3 2 2 2 2 2 2 2" xfId="721" xr:uid="{00000000-0005-0000-0000-00005C920000}"/>
    <cellStyle name="Note 4 3 2 2 2 2 2 3" xfId="720" xr:uid="{00000000-0005-0000-0000-00005D920000}"/>
    <cellStyle name="Note 4 3 2 2 2 2 3" xfId="719" xr:uid="{00000000-0005-0000-0000-00005E920000}"/>
    <cellStyle name="Note 4 3 2 2 2 2 3 2" xfId="718" xr:uid="{00000000-0005-0000-0000-00005F920000}"/>
    <cellStyle name="Note 4 3 2 2 2 2 4" xfId="9665" xr:uid="{00000000-0005-0000-0000-000060920000}"/>
    <cellStyle name="Note 4 3 2 2 2 3" xfId="717" xr:uid="{00000000-0005-0000-0000-000061920000}"/>
    <cellStyle name="Note 4 3 2 2 2 3 2" xfId="716" xr:uid="{00000000-0005-0000-0000-000062920000}"/>
    <cellStyle name="Note 4 3 2 2 2 3 2 2" xfId="34164" xr:uid="{00000000-0005-0000-0000-000063920000}"/>
    <cellStyle name="Note 4 3 2 2 2 3 3" xfId="715" xr:uid="{00000000-0005-0000-0000-000064920000}"/>
    <cellStyle name="Note 4 3 2 2 2 4" xfId="714" xr:uid="{00000000-0005-0000-0000-000065920000}"/>
    <cellStyle name="Note 4 3 2 2 2 4 2" xfId="8748" xr:uid="{00000000-0005-0000-0000-000066920000}"/>
    <cellStyle name="Note 4 3 2 2 2 5" xfId="713" xr:uid="{00000000-0005-0000-0000-000067920000}"/>
    <cellStyle name="Note 4 3 2 2 3" xfId="712" xr:uid="{00000000-0005-0000-0000-000068920000}"/>
    <cellStyle name="Note 4 3 2 2 3 2" xfId="20675" xr:uid="{00000000-0005-0000-0000-000069920000}"/>
    <cellStyle name="Note 4 3 2 2 3 2 2" xfId="711" xr:uid="{00000000-0005-0000-0000-00006A920000}"/>
    <cellStyle name="Note 4 3 2 2 3 2 2 2" xfId="31928" xr:uid="{00000000-0005-0000-0000-00006B920000}"/>
    <cellStyle name="Note 4 3 2 2 3 2 3" xfId="710" xr:uid="{00000000-0005-0000-0000-00006C920000}"/>
    <cellStyle name="Note 4 3 2 2 3 3" xfId="6526" xr:uid="{00000000-0005-0000-0000-00006D920000}"/>
    <cellStyle name="Note 4 3 2 2 3 3 2" xfId="709" xr:uid="{00000000-0005-0000-0000-00006E920000}"/>
    <cellStyle name="Note 4 3 2 2 3 4" xfId="708" xr:uid="{00000000-0005-0000-0000-00006F920000}"/>
    <cellStyle name="Note 4 3 2 2 4" xfId="707" xr:uid="{00000000-0005-0000-0000-000070920000}"/>
    <cellStyle name="Note 4 3 2 2 4 2" xfId="706" xr:uid="{00000000-0005-0000-0000-000071920000}"/>
    <cellStyle name="Note 4 3 2 2 4 2 2" xfId="705" xr:uid="{00000000-0005-0000-0000-000072920000}"/>
    <cellStyle name="Note 4 3 2 2 4 3" xfId="704" xr:uid="{00000000-0005-0000-0000-000073920000}"/>
    <cellStyle name="Note 4 3 2 2 5" xfId="703" xr:uid="{00000000-0005-0000-0000-000074920000}"/>
    <cellStyle name="Note 4 3 2 2 5 2" xfId="702" xr:uid="{00000000-0005-0000-0000-000075920000}"/>
    <cellStyle name="Note 4 3 2 2 6" xfId="701" xr:uid="{00000000-0005-0000-0000-000076920000}"/>
    <cellStyle name="Note 4 3 2 3" xfId="1003" xr:uid="{00000000-0005-0000-0000-000077920000}"/>
    <cellStyle name="Note 4 3 2 3 2" xfId="23944" xr:uid="{00000000-0005-0000-0000-000078920000}"/>
    <cellStyle name="Note 4 3 2 3 2 2" xfId="700" xr:uid="{00000000-0005-0000-0000-000079920000}"/>
    <cellStyle name="Note 4 3 2 3 2 2 2" xfId="699" xr:uid="{00000000-0005-0000-0000-00007A920000}"/>
    <cellStyle name="Note 4 3 2 3 2 2 2 2" xfId="698" xr:uid="{00000000-0005-0000-0000-00007B920000}"/>
    <cellStyle name="Note 4 3 2 3 2 2 3" xfId="697" xr:uid="{00000000-0005-0000-0000-00007C920000}"/>
    <cellStyle name="Note 4 3 2 3 2 3" xfId="696" xr:uid="{00000000-0005-0000-0000-00007D920000}"/>
    <cellStyle name="Note 4 3 2 3 2 3 2" xfId="695" xr:uid="{00000000-0005-0000-0000-00007E920000}"/>
    <cellStyle name="Note 4 3 2 3 2 4" xfId="694" xr:uid="{00000000-0005-0000-0000-00007F920000}"/>
    <cellStyle name="Note 4 3 2 3 3" xfId="21678" xr:uid="{00000000-0005-0000-0000-000080920000}"/>
    <cellStyle name="Note 4 3 2 3 3 2" xfId="693" xr:uid="{00000000-0005-0000-0000-000081920000}"/>
    <cellStyle name="Note 4 3 2 3 3 2 2" xfId="692" xr:uid="{00000000-0005-0000-0000-000082920000}"/>
    <cellStyle name="Note 4 3 2 3 3 3" xfId="691" xr:uid="{00000000-0005-0000-0000-000083920000}"/>
    <cellStyle name="Note 4 3 2 3 4" xfId="21672" xr:uid="{00000000-0005-0000-0000-000084920000}"/>
    <cellStyle name="Note 4 3 2 3 4 2" xfId="690" xr:uid="{00000000-0005-0000-0000-000085920000}"/>
    <cellStyle name="Note 4 3 2 3 5" xfId="28067" xr:uid="{00000000-0005-0000-0000-000086920000}"/>
    <cellStyle name="Note 4 3 2 4" xfId="1001" xr:uid="{00000000-0005-0000-0000-000087920000}"/>
    <cellStyle name="Note 4 3 2 4 2" xfId="30602" xr:uid="{00000000-0005-0000-0000-000088920000}"/>
    <cellStyle name="Note 4 3 2 4 2 2" xfId="26011" xr:uid="{00000000-0005-0000-0000-000089920000}"/>
    <cellStyle name="Note 4 3 2 4 2 2 2" xfId="689" xr:uid="{00000000-0005-0000-0000-00008A920000}"/>
    <cellStyle name="Note 4 3 2 4 2 3" xfId="688" xr:uid="{00000000-0005-0000-0000-00008B920000}"/>
    <cellStyle name="Note 4 3 2 4 3" xfId="21665" xr:uid="{00000000-0005-0000-0000-00008C920000}"/>
    <cellStyle name="Note 4 3 2 4 3 2" xfId="25449" xr:uid="{00000000-0005-0000-0000-00008D920000}"/>
    <cellStyle name="Note 4 3 2 4 4" xfId="4365" xr:uid="{00000000-0005-0000-0000-00008E920000}"/>
    <cellStyle name="Note 4 3 2 5" xfId="30317" xr:uid="{00000000-0005-0000-0000-00008F920000}"/>
    <cellStyle name="Note 4 3 2 5 2" xfId="23461" xr:uid="{00000000-0005-0000-0000-000090920000}"/>
    <cellStyle name="Note 4 3 2 5 2 2" xfId="687" xr:uid="{00000000-0005-0000-0000-000091920000}"/>
    <cellStyle name="Note 4 3 2 5 3" xfId="686" xr:uid="{00000000-0005-0000-0000-000092920000}"/>
    <cellStyle name="Note 4 3 2 6" xfId="9698" xr:uid="{00000000-0005-0000-0000-000093920000}"/>
    <cellStyle name="Note 4 3 2 6 2" xfId="685" xr:uid="{00000000-0005-0000-0000-000094920000}"/>
    <cellStyle name="Note 4 3 2 7" xfId="684" xr:uid="{00000000-0005-0000-0000-000095920000}"/>
    <cellStyle name="Note 4 3 3" xfId="683" xr:uid="{00000000-0005-0000-0000-000096920000}"/>
    <cellStyle name="Note 4 3 3 2" xfId="682" xr:uid="{00000000-0005-0000-0000-000097920000}"/>
    <cellStyle name="Note 4 3 3 2 2" xfId="681" xr:uid="{00000000-0005-0000-0000-000098920000}"/>
    <cellStyle name="Note 4 3 3 2 2 2" xfId="680" xr:uid="{00000000-0005-0000-0000-000099920000}"/>
    <cellStyle name="Note 4 3 3 2 2 2 2" xfId="1873" xr:uid="{00000000-0005-0000-0000-00009A920000}"/>
    <cellStyle name="Note 4 3 3 2 2 2 2 2" xfId="2595" xr:uid="{00000000-0005-0000-0000-00009B920000}"/>
    <cellStyle name="Note 4 3 3 2 2 2 3" xfId="1866" xr:uid="{00000000-0005-0000-0000-00009C920000}"/>
    <cellStyle name="Note 4 3 3 2 2 3" xfId="28756" xr:uid="{00000000-0005-0000-0000-00009D920000}"/>
    <cellStyle name="Note 4 3 3 2 2 3 2" xfId="29808" xr:uid="{00000000-0005-0000-0000-00009E920000}"/>
    <cellStyle name="Note 4 3 3 2 2 4" xfId="679" xr:uid="{00000000-0005-0000-0000-00009F920000}"/>
    <cellStyle name="Note 4 3 3 2 3" xfId="3765" xr:uid="{00000000-0005-0000-0000-0000A0920000}"/>
    <cellStyle name="Note 4 3 3 2 3 2" xfId="3763" xr:uid="{00000000-0005-0000-0000-0000A1920000}"/>
    <cellStyle name="Note 4 3 3 2 3 2 2" xfId="1854" xr:uid="{00000000-0005-0000-0000-0000A2920000}"/>
    <cellStyle name="Note 4 3 3 2 3 3" xfId="678" xr:uid="{00000000-0005-0000-0000-0000A3920000}"/>
    <cellStyle name="Note 4 3 3 2 4" xfId="3761" xr:uid="{00000000-0005-0000-0000-0000A4920000}"/>
    <cellStyle name="Note 4 3 3 2 4 2" xfId="677" xr:uid="{00000000-0005-0000-0000-0000A5920000}"/>
    <cellStyle name="Note 4 3 3 2 5" xfId="4251" xr:uid="{00000000-0005-0000-0000-0000A6920000}"/>
    <cellStyle name="Note 4 3 3 3" xfId="998" xr:uid="{00000000-0005-0000-0000-0000A7920000}"/>
    <cellStyle name="Note 4 3 3 3 2" xfId="21659" xr:uid="{00000000-0005-0000-0000-0000A8920000}"/>
    <cellStyle name="Note 4 3 3 3 2 2" xfId="676" xr:uid="{00000000-0005-0000-0000-0000A9920000}"/>
    <cellStyle name="Note 4 3 3 3 2 2 2" xfId="1717" xr:uid="{00000000-0005-0000-0000-0000AA920000}"/>
    <cellStyle name="Note 4 3 3 3 2 3" xfId="675" xr:uid="{00000000-0005-0000-0000-0000AB920000}"/>
    <cellStyle name="Note 4 3 3 3 3" xfId="21652" xr:uid="{00000000-0005-0000-0000-0000AC920000}"/>
    <cellStyle name="Note 4 3 3 3 3 2" xfId="674" xr:uid="{00000000-0005-0000-0000-0000AD920000}"/>
    <cellStyle name="Note 4 3 3 3 4" xfId="4356" xr:uid="{00000000-0005-0000-0000-0000AE920000}"/>
    <cellStyle name="Note 4 3 3 4" xfId="673" xr:uid="{00000000-0005-0000-0000-0000AF920000}"/>
    <cellStyle name="Note 4 3 3 4 2" xfId="21647" xr:uid="{00000000-0005-0000-0000-0000B0920000}"/>
    <cellStyle name="Note 4 3 3 4 2 2" xfId="672" xr:uid="{00000000-0005-0000-0000-0000B1920000}"/>
    <cellStyle name="Note 4 3 3 4 3" xfId="671" xr:uid="{00000000-0005-0000-0000-0000B2920000}"/>
    <cellStyle name="Note 4 3 3 5" xfId="670" xr:uid="{00000000-0005-0000-0000-0000B3920000}"/>
    <cellStyle name="Note 4 3 3 5 2" xfId="669" xr:uid="{00000000-0005-0000-0000-0000B4920000}"/>
    <cellStyle name="Note 4 3 3 6" xfId="668" xr:uid="{00000000-0005-0000-0000-0000B5920000}"/>
    <cellStyle name="Note 4 3 4" xfId="667" xr:uid="{00000000-0005-0000-0000-0000B6920000}"/>
    <cellStyle name="Note 4 3 4 2" xfId="666" xr:uid="{00000000-0005-0000-0000-0000B7920000}"/>
    <cellStyle name="Note 4 3 4 2 2" xfId="665" xr:uid="{00000000-0005-0000-0000-0000B8920000}"/>
    <cellStyle name="Note 4 3 4 2 2 2" xfId="664" xr:uid="{00000000-0005-0000-0000-0000B9920000}"/>
    <cellStyle name="Note 4 3 4 2 2 2 2" xfId="3938" xr:uid="{00000000-0005-0000-0000-0000BA920000}"/>
    <cellStyle name="Note 4 3 4 2 2 3" xfId="663" xr:uid="{00000000-0005-0000-0000-0000BB920000}"/>
    <cellStyle name="Note 4 3 4 2 3" xfId="3746" xr:uid="{00000000-0005-0000-0000-0000BC920000}"/>
    <cellStyle name="Note 4 3 4 2 3 2" xfId="662" xr:uid="{00000000-0005-0000-0000-0000BD920000}"/>
    <cellStyle name="Note 4 3 4 2 4" xfId="661" xr:uid="{00000000-0005-0000-0000-0000BE920000}"/>
    <cellStyle name="Note 4 3 4 3" xfId="660" xr:uid="{00000000-0005-0000-0000-0000BF920000}"/>
    <cellStyle name="Note 4 3 4 3 2" xfId="21640" xr:uid="{00000000-0005-0000-0000-0000C0920000}"/>
    <cellStyle name="Note 4 3 4 3 2 2" xfId="659" xr:uid="{00000000-0005-0000-0000-0000C1920000}"/>
    <cellStyle name="Note 4 3 4 3 3" xfId="658" xr:uid="{00000000-0005-0000-0000-0000C2920000}"/>
    <cellStyle name="Note 4 3 4 4" xfId="657" xr:uid="{00000000-0005-0000-0000-0000C3920000}"/>
    <cellStyle name="Note 4 3 4 4 2" xfId="656" xr:uid="{00000000-0005-0000-0000-0000C4920000}"/>
    <cellStyle name="Note 4 3 4 5" xfId="655" xr:uid="{00000000-0005-0000-0000-0000C5920000}"/>
    <cellStyle name="Note 4 3 5" xfId="654" xr:uid="{00000000-0005-0000-0000-0000C6920000}"/>
    <cellStyle name="Note 4 3 5 2" xfId="653" xr:uid="{00000000-0005-0000-0000-0000C7920000}"/>
    <cellStyle name="Note 4 3 5 2 2" xfId="652" xr:uid="{00000000-0005-0000-0000-0000C8920000}"/>
    <cellStyle name="Note 4 3 5 2 2 2" xfId="3741" xr:uid="{00000000-0005-0000-0000-0000C9920000}"/>
    <cellStyle name="Note 4 3 5 2 3" xfId="8988" xr:uid="{00000000-0005-0000-0000-0000CA920000}"/>
    <cellStyle name="Note 4 3 5 3" xfId="651" xr:uid="{00000000-0005-0000-0000-0000CB920000}"/>
    <cellStyle name="Note 4 3 5 3 2" xfId="650" xr:uid="{00000000-0005-0000-0000-0000CC920000}"/>
    <cellStyle name="Note 4 3 5 4" xfId="649" xr:uid="{00000000-0005-0000-0000-0000CD920000}"/>
    <cellStyle name="Note 4 3 6" xfId="648" xr:uid="{00000000-0005-0000-0000-0000CE920000}"/>
    <cellStyle name="Note 4 3 6 2" xfId="647" xr:uid="{00000000-0005-0000-0000-0000CF920000}"/>
    <cellStyle name="Note 4 3 6 2 2" xfId="646" xr:uid="{00000000-0005-0000-0000-0000D0920000}"/>
    <cellStyle name="Note 4 3 6 3" xfId="645" xr:uid="{00000000-0005-0000-0000-0000D1920000}"/>
    <cellStyle name="Note 4 3 7" xfId="644" xr:uid="{00000000-0005-0000-0000-0000D2920000}"/>
    <cellStyle name="Note 4 3 7 2" xfId="643" xr:uid="{00000000-0005-0000-0000-0000D3920000}"/>
    <cellStyle name="Note 4 3 8" xfId="642" xr:uid="{00000000-0005-0000-0000-0000D4920000}"/>
    <cellStyle name="Note 4 3 9" xfId="34548" xr:uid="{00000000-0005-0000-0000-0000D5920000}"/>
    <cellStyle name="Note 4 4" xfId="27950" xr:uid="{00000000-0005-0000-0000-0000D6920000}"/>
    <cellStyle name="Note 4 4 2" xfId="29819" xr:uid="{00000000-0005-0000-0000-0000D7920000}"/>
    <cellStyle name="Note 4 4 2 2" xfId="29814" xr:uid="{00000000-0005-0000-0000-0000D8920000}"/>
    <cellStyle name="Note 4 4 2 2 2" xfId="641" xr:uid="{00000000-0005-0000-0000-0000D9920000}"/>
    <cellStyle name="Note 4 4 2 2 2 2" xfId="17160" xr:uid="{00000000-0005-0000-0000-0000DA920000}"/>
    <cellStyle name="Note 4 4 2 2 2 2 2" xfId="19076" xr:uid="{00000000-0005-0000-0000-0000DB920000}"/>
    <cellStyle name="Note 4 4 2 2 2 2 2 2" xfId="14409" xr:uid="{00000000-0005-0000-0000-0000DC920000}"/>
    <cellStyle name="Note 4 4 2 2 2 2 3" xfId="14406" xr:uid="{00000000-0005-0000-0000-0000DD920000}"/>
    <cellStyle name="Note 4 4 2 2 2 3" xfId="18510" xr:uid="{00000000-0005-0000-0000-0000DE920000}"/>
    <cellStyle name="Note 4 4 2 2 2 3 2" xfId="19066" xr:uid="{00000000-0005-0000-0000-0000DF920000}"/>
    <cellStyle name="Note 4 4 2 2 2 4" xfId="24386" xr:uid="{00000000-0005-0000-0000-0000E0920000}"/>
    <cellStyle name="Note 4 4 2 2 3" xfId="640" xr:uid="{00000000-0005-0000-0000-0000E1920000}"/>
    <cellStyle name="Note 4 4 2 2 3 2" xfId="17145" xr:uid="{00000000-0005-0000-0000-0000E2920000}"/>
    <cellStyle name="Note 4 4 2 2 3 2 2" xfId="14322" xr:uid="{00000000-0005-0000-0000-0000E3920000}"/>
    <cellStyle name="Note 4 4 2 2 3 3" xfId="18506" xr:uid="{00000000-0005-0000-0000-0000E4920000}"/>
    <cellStyle name="Note 4 4 2 2 4" xfId="639" xr:uid="{00000000-0005-0000-0000-0000E5920000}"/>
    <cellStyle name="Note 4 4 2 2 4 2" xfId="17130" xr:uid="{00000000-0005-0000-0000-0000E6920000}"/>
    <cellStyle name="Note 4 4 2 2 5" xfId="638" xr:uid="{00000000-0005-0000-0000-0000E7920000}"/>
    <cellStyle name="Note 4 4 2 3" xfId="5864" xr:uid="{00000000-0005-0000-0000-0000E8920000}"/>
    <cellStyle name="Note 4 4 2 3 2" xfId="21595" xr:uid="{00000000-0005-0000-0000-0000E9920000}"/>
    <cellStyle name="Note 4 4 2 3 2 2" xfId="30522" xr:uid="{00000000-0005-0000-0000-0000EA920000}"/>
    <cellStyle name="Note 4 4 2 3 2 2 2" xfId="13983" xr:uid="{00000000-0005-0000-0000-0000EB920000}"/>
    <cellStyle name="Note 4 4 2 3 2 3" xfId="18498" xr:uid="{00000000-0005-0000-0000-0000EC920000}"/>
    <cellStyle name="Note 4 4 2 3 3" xfId="20240" xr:uid="{00000000-0005-0000-0000-0000ED920000}"/>
    <cellStyle name="Note 4 4 2 3 3 2" xfId="17095" xr:uid="{00000000-0005-0000-0000-0000EE920000}"/>
    <cellStyle name="Note 4 4 2 3 4" xfId="637" xr:uid="{00000000-0005-0000-0000-0000EF920000}"/>
    <cellStyle name="Note 4 4 2 4" xfId="636" xr:uid="{00000000-0005-0000-0000-0000F0920000}"/>
    <cellStyle name="Note 4 4 2 4 2" xfId="21589" xr:uid="{00000000-0005-0000-0000-0000F1920000}"/>
    <cellStyle name="Note 4 4 2 4 2 2" xfId="28335" xr:uid="{00000000-0005-0000-0000-0000F2920000}"/>
    <cellStyle name="Note 4 4 2 4 3" xfId="5841" xr:uid="{00000000-0005-0000-0000-0000F3920000}"/>
    <cellStyle name="Note 4 4 2 5" xfId="1298" xr:uid="{00000000-0005-0000-0000-0000F4920000}"/>
    <cellStyle name="Note 4 4 2 5 2" xfId="635" xr:uid="{00000000-0005-0000-0000-0000F5920000}"/>
    <cellStyle name="Note 4 4 2 6" xfId="634" xr:uid="{00000000-0005-0000-0000-0000F6920000}"/>
    <cellStyle name="Note 4 4 3" xfId="29538" xr:uid="{00000000-0005-0000-0000-0000F7920000}"/>
    <cellStyle name="Note 4 4 3 2" xfId="633" xr:uid="{00000000-0005-0000-0000-0000F8920000}"/>
    <cellStyle name="Note 4 4 3 2 2" xfId="632" xr:uid="{00000000-0005-0000-0000-0000F9920000}"/>
    <cellStyle name="Note 4 4 3 2 2 2" xfId="17058" xr:uid="{00000000-0005-0000-0000-0000FA920000}"/>
    <cellStyle name="Note 4 4 3 2 2 2 2" xfId="17431" xr:uid="{00000000-0005-0000-0000-0000FB920000}"/>
    <cellStyle name="Note 4 4 3 2 2 3" xfId="30020" xr:uid="{00000000-0005-0000-0000-0000FC920000}"/>
    <cellStyle name="Note 4 4 3 2 3" xfId="3719" xr:uid="{00000000-0005-0000-0000-0000FD920000}"/>
    <cellStyle name="Note 4 4 3 2 3 2" xfId="17045" xr:uid="{00000000-0005-0000-0000-0000FE920000}"/>
    <cellStyle name="Note 4 4 3 2 4" xfId="798" xr:uid="{00000000-0005-0000-0000-0000FF920000}"/>
    <cellStyle name="Note 4 4 3 3" xfId="631" xr:uid="{00000000-0005-0000-0000-000000930000}"/>
    <cellStyle name="Note 4 4 3 3 2" xfId="21585" xr:uid="{00000000-0005-0000-0000-000001930000}"/>
    <cellStyle name="Note 4 4 3 3 2 2" xfId="5846" xr:uid="{00000000-0005-0000-0000-000002930000}"/>
    <cellStyle name="Note 4 4 3 3 3" xfId="796" xr:uid="{00000000-0005-0000-0000-000003930000}"/>
    <cellStyle name="Note 4 4 3 4" xfId="630" xr:uid="{00000000-0005-0000-0000-000004930000}"/>
    <cellStyle name="Note 4 4 3 4 2" xfId="629" xr:uid="{00000000-0005-0000-0000-000005930000}"/>
    <cellStyle name="Note 4 4 3 5" xfId="628" xr:uid="{00000000-0005-0000-0000-000006930000}"/>
    <cellStyle name="Note 4 4 4" xfId="627" xr:uid="{00000000-0005-0000-0000-000007930000}"/>
    <cellStyle name="Note 4 4 4 2" xfId="626" xr:uid="{00000000-0005-0000-0000-000008930000}"/>
    <cellStyle name="Note 4 4 4 2 2" xfId="625" xr:uid="{00000000-0005-0000-0000-000009930000}"/>
    <cellStyle name="Note 4 4 4 2 2 2" xfId="17009" xr:uid="{00000000-0005-0000-0000-00000A930000}"/>
    <cellStyle name="Note 4 4 4 2 3" xfId="5532" xr:uid="{00000000-0005-0000-0000-00000B930000}"/>
    <cellStyle name="Note 4 4 4 3" xfId="624" xr:uid="{00000000-0005-0000-0000-00000C930000}"/>
    <cellStyle name="Note 4 4 4 3 2" xfId="623" xr:uid="{00000000-0005-0000-0000-00000D930000}"/>
    <cellStyle name="Note 4 4 4 4" xfId="622" xr:uid="{00000000-0005-0000-0000-00000E930000}"/>
    <cellStyle name="Note 4 4 5" xfId="621" xr:uid="{00000000-0005-0000-0000-00000F930000}"/>
    <cellStyle name="Note 4 4 5 2" xfId="620" xr:uid="{00000000-0005-0000-0000-000010930000}"/>
    <cellStyle name="Note 4 4 5 2 2" xfId="20604" xr:uid="{00000000-0005-0000-0000-000011930000}"/>
    <cellStyle name="Note 4 4 5 3" xfId="619" xr:uid="{00000000-0005-0000-0000-000012930000}"/>
    <cellStyle name="Note 4 4 6" xfId="618" xr:uid="{00000000-0005-0000-0000-000013930000}"/>
    <cellStyle name="Note 4 4 6 2" xfId="617" xr:uid="{00000000-0005-0000-0000-000014930000}"/>
    <cellStyle name="Note 4 4 7" xfId="616" xr:uid="{00000000-0005-0000-0000-000015930000}"/>
    <cellStyle name="Note 4 4 8" xfId="34770" xr:uid="{00000000-0005-0000-0000-000016930000}"/>
    <cellStyle name="Note 4 5" xfId="22401" xr:uid="{00000000-0005-0000-0000-000017930000}"/>
    <cellStyle name="Note 4 5 2" xfId="29512" xr:uid="{00000000-0005-0000-0000-000018930000}"/>
    <cellStyle name="Note 4 5 2 2" xfId="615" xr:uid="{00000000-0005-0000-0000-000019930000}"/>
    <cellStyle name="Note 4 5 2 2 2" xfId="7055" xr:uid="{00000000-0005-0000-0000-00001A930000}"/>
    <cellStyle name="Note 4 5 2 2 2 2" xfId="614" xr:uid="{00000000-0005-0000-0000-00001B930000}"/>
    <cellStyle name="Note 4 5 2 2 2 2 2" xfId="613" xr:uid="{00000000-0005-0000-0000-00001C930000}"/>
    <cellStyle name="Note 4 5 2 2 2 3" xfId="1390" xr:uid="{00000000-0005-0000-0000-00001D930000}"/>
    <cellStyle name="Note 4 5 2 2 3" xfId="15799" xr:uid="{00000000-0005-0000-0000-00001E930000}"/>
    <cellStyle name="Note 4 5 2 2 3 2" xfId="612" xr:uid="{00000000-0005-0000-0000-00001F930000}"/>
    <cellStyle name="Note 4 5 2 2 4" xfId="7048" xr:uid="{00000000-0005-0000-0000-000020930000}"/>
    <cellStyle name="Note 4 5 2 3" xfId="611" xr:uid="{00000000-0005-0000-0000-000021930000}"/>
    <cellStyle name="Note 4 5 2 3 2" xfId="21561" xr:uid="{00000000-0005-0000-0000-000022930000}"/>
    <cellStyle name="Note 4 5 2 3 2 2" xfId="2535" xr:uid="{00000000-0005-0000-0000-000023930000}"/>
    <cellStyle name="Note 4 5 2 3 3" xfId="7030" xr:uid="{00000000-0005-0000-0000-000024930000}"/>
    <cellStyle name="Note 4 5 2 4" xfId="610" xr:uid="{00000000-0005-0000-0000-000025930000}"/>
    <cellStyle name="Note 4 5 2 4 2" xfId="7018" xr:uid="{00000000-0005-0000-0000-000026930000}"/>
    <cellStyle name="Note 4 5 2 5" xfId="609" xr:uid="{00000000-0005-0000-0000-000027930000}"/>
    <cellStyle name="Note 4 5 3" xfId="608" xr:uid="{00000000-0005-0000-0000-000028930000}"/>
    <cellStyle name="Note 4 5 3 2" xfId="607" xr:uid="{00000000-0005-0000-0000-000029930000}"/>
    <cellStyle name="Note 4 5 3 2 2" xfId="6980" xr:uid="{00000000-0005-0000-0000-00002A930000}"/>
    <cellStyle name="Note 4 5 3 2 2 2" xfId="606" xr:uid="{00000000-0005-0000-0000-00002B930000}"/>
    <cellStyle name="Note 4 5 3 2 3" xfId="6974" xr:uid="{00000000-0005-0000-0000-00002C930000}"/>
    <cellStyle name="Note 4 5 3 3" xfId="605" xr:uid="{00000000-0005-0000-0000-00002D930000}"/>
    <cellStyle name="Note 4 5 3 3 2" xfId="6962" xr:uid="{00000000-0005-0000-0000-00002E930000}"/>
    <cellStyle name="Note 4 5 3 4" xfId="604" xr:uid="{00000000-0005-0000-0000-00002F930000}"/>
    <cellStyle name="Note 4 5 4" xfId="603" xr:uid="{00000000-0005-0000-0000-000030930000}"/>
    <cellStyle name="Note 4 5 4 2" xfId="34345" xr:uid="{00000000-0005-0000-0000-000031930000}"/>
    <cellStyle name="Note 4 5 4 2 2" xfId="6938" xr:uid="{00000000-0005-0000-0000-000032930000}"/>
    <cellStyle name="Note 4 5 4 3" xfId="602" xr:uid="{00000000-0005-0000-0000-000033930000}"/>
    <cellStyle name="Note 4 5 5" xfId="601" xr:uid="{00000000-0005-0000-0000-000034930000}"/>
    <cellStyle name="Note 4 5 5 2" xfId="600" xr:uid="{00000000-0005-0000-0000-000035930000}"/>
    <cellStyle name="Note 4 5 6" xfId="15066" xr:uid="{00000000-0005-0000-0000-000036930000}"/>
    <cellStyle name="Note 4 5 7" xfId="34960" xr:uid="{00000000-0005-0000-0000-000037930000}"/>
    <cellStyle name="Note 4 6" xfId="31559" xr:uid="{00000000-0005-0000-0000-000038930000}"/>
    <cellStyle name="Note 4 6 2" xfId="22181" xr:uid="{00000000-0005-0000-0000-000039930000}"/>
    <cellStyle name="Note 4 6 2 2" xfId="599" xr:uid="{00000000-0005-0000-0000-00003A930000}"/>
    <cellStyle name="Note 4 6 2 2 2" xfId="22235" xr:uid="{00000000-0005-0000-0000-00003B930000}"/>
    <cellStyle name="Note 4 6 2 2 2 2" xfId="598" xr:uid="{00000000-0005-0000-0000-00003C930000}"/>
    <cellStyle name="Note 4 6 2 2 3" xfId="6867" xr:uid="{00000000-0005-0000-0000-00003D930000}"/>
    <cellStyle name="Note 4 6 2 3" xfId="17738" xr:uid="{00000000-0005-0000-0000-00003E930000}"/>
    <cellStyle name="Note 4 6 2 3 2" xfId="25420" xr:uid="{00000000-0005-0000-0000-00003F930000}"/>
    <cellStyle name="Note 4 6 2 4" xfId="18991" xr:uid="{00000000-0005-0000-0000-000040930000}"/>
    <cellStyle name="Note 4 6 3" xfId="597" xr:uid="{00000000-0005-0000-0000-000041930000}"/>
    <cellStyle name="Note 4 6 3 2" xfId="596" xr:uid="{00000000-0005-0000-0000-000042930000}"/>
    <cellStyle name="Note 4 6 3 2 2" xfId="6830" xr:uid="{00000000-0005-0000-0000-000043930000}"/>
    <cellStyle name="Note 4 6 3 3" xfId="18984" xr:uid="{00000000-0005-0000-0000-000044930000}"/>
    <cellStyle name="Note 4 6 4" xfId="595" xr:uid="{00000000-0005-0000-0000-000045930000}"/>
    <cellStyle name="Note 4 6 4 2" xfId="594" xr:uid="{00000000-0005-0000-0000-000046930000}"/>
    <cellStyle name="Note 4 6 5" xfId="593" xr:uid="{00000000-0005-0000-0000-000047930000}"/>
    <cellStyle name="Note 4 6 6" xfId="35165" xr:uid="{00000000-0005-0000-0000-000048930000}"/>
    <cellStyle name="Note 4 7" xfId="16759" xr:uid="{00000000-0005-0000-0000-000049930000}"/>
    <cellStyle name="Note 4 7 2" xfId="23561" xr:uid="{00000000-0005-0000-0000-00004A930000}"/>
    <cellStyle name="Note 4 7 2 2" xfId="592" xr:uid="{00000000-0005-0000-0000-00004B930000}"/>
    <cellStyle name="Note 4 7 2 2 2" xfId="21923" xr:uid="{00000000-0005-0000-0000-00004C930000}"/>
    <cellStyle name="Note 4 7 2 3" xfId="18966" xr:uid="{00000000-0005-0000-0000-00004D930000}"/>
    <cellStyle name="Note 4 7 3" xfId="591" xr:uid="{00000000-0005-0000-0000-00004E930000}"/>
    <cellStyle name="Note 4 7 3 2" xfId="590" xr:uid="{00000000-0005-0000-0000-00004F930000}"/>
    <cellStyle name="Note 4 7 4" xfId="875" xr:uid="{00000000-0005-0000-0000-000050930000}"/>
    <cellStyle name="Note 4 7 5" xfId="35394" xr:uid="{00000000-0005-0000-0000-000051930000}"/>
    <cellStyle name="Note 4 8" xfId="589" xr:uid="{00000000-0005-0000-0000-000052930000}"/>
    <cellStyle name="Note 4 8 2" xfId="588" xr:uid="{00000000-0005-0000-0000-000053930000}"/>
    <cellStyle name="Note 4 8 2 2" xfId="587" xr:uid="{00000000-0005-0000-0000-000054930000}"/>
    <cellStyle name="Note 4 8 3" xfId="586" xr:uid="{00000000-0005-0000-0000-000055930000}"/>
    <cellStyle name="Note 4 8 4" xfId="36266" xr:uid="{00000000-0005-0000-0000-000056930000}"/>
    <cellStyle name="Note 4 9" xfId="585" xr:uid="{00000000-0005-0000-0000-000057930000}"/>
    <cellStyle name="Note 4 9 2" xfId="584" xr:uid="{00000000-0005-0000-0000-000058930000}"/>
    <cellStyle name="Note 4 9 3" xfId="36552" xr:uid="{00000000-0005-0000-0000-000059930000}"/>
    <cellStyle name="Note 40" xfId="36071" xr:uid="{00000000-0005-0000-0000-00005A930000}"/>
    <cellStyle name="Note 40 2" xfId="37240" xr:uid="{00000000-0005-0000-0000-00005B930000}"/>
    <cellStyle name="Note 40 3" xfId="38138" xr:uid="{00000000-0005-0000-0000-00005C930000}"/>
    <cellStyle name="Note 41" xfId="36091" xr:uid="{00000000-0005-0000-0000-00005D930000}"/>
    <cellStyle name="Note 41 2" xfId="37260" xr:uid="{00000000-0005-0000-0000-00005E930000}"/>
    <cellStyle name="Note 41 3" xfId="38158" xr:uid="{00000000-0005-0000-0000-00005F930000}"/>
    <cellStyle name="Note 42" xfId="36111" xr:uid="{00000000-0005-0000-0000-000060930000}"/>
    <cellStyle name="Note 42 2" xfId="37280" xr:uid="{00000000-0005-0000-0000-000061930000}"/>
    <cellStyle name="Note 42 3" xfId="38178" xr:uid="{00000000-0005-0000-0000-000062930000}"/>
    <cellStyle name="Note 43" xfId="36131" xr:uid="{00000000-0005-0000-0000-000063930000}"/>
    <cellStyle name="Note 43 2" xfId="37300" xr:uid="{00000000-0005-0000-0000-000064930000}"/>
    <cellStyle name="Note 43 3" xfId="38198" xr:uid="{00000000-0005-0000-0000-000065930000}"/>
    <cellStyle name="Note 44" xfId="36151" xr:uid="{00000000-0005-0000-0000-000066930000}"/>
    <cellStyle name="Note 44 2" xfId="37320" xr:uid="{00000000-0005-0000-0000-000067930000}"/>
    <cellStyle name="Note 44 3" xfId="38218" xr:uid="{00000000-0005-0000-0000-000068930000}"/>
    <cellStyle name="Note 45" xfId="36171" xr:uid="{00000000-0005-0000-0000-000069930000}"/>
    <cellStyle name="Note 45 2" xfId="37340" xr:uid="{00000000-0005-0000-0000-00006A930000}"/>
    <cellStyle name="Note 45 3" xfId="38238" xr:uid="{00000000-0005-0000-0000-00006B930000}"/>
    <cellStyle name="Note 46" xfId="36191" xr:uid="{00000000-0005-0000-0000-00006C930000}"/>
    <cellStyle name="Note 46 2" xfId="37360" xr:uid="{00000000-0005-0000-0000-00006D930000}"/>
    <cellStyle name="Note 46 3" xfId="38258" xr:uid="{00000000-0005-0000-0000-00006E930000}"/>
    <cellStyle name="Note 47" xfId="36211" xr:uid="{00000000-0005-0000-0000-00006F930000}"/>
    <cellStyle name="Note 47 2" xfId="38278" xr:uid="{00000000-0005-0000-0000-000070930000}"/>
    <cellStyle name="Note 5" xfId="239" xr:uid="{00000000-0005-0000-0000-000071930000}"/>
    <cellStyle name="Note 5 10" xfId="34562" xr:uid="{00000000-0005-0000-0000-000072930000}"/>
    <cellStyle name="Note 5 11" xfId="583" xr:uid="{00000000-0005-0000-0000-000073930000}"/>
    <cellStyle name="Note 5 2" xfId="582" xr:uid="{00000000-0005-0000-0000-000074930000}"/>
    <cellStyle name="Note 5 2 2" xfId="581" xr:uid="{00000000-0005-0000-0000-000075930000}"/>
    <cellStyle name="Note 5 2 2 2" xfId="580" xr:uid="{00000000-0005-0000-0000-000076930000}"/>
    <cellStyle name="Note 5 2 2 2 2" xfId="579" xr:uid="{00000000-0005-0000-0000-000077930000}"/>
    <cellStyle name="Note 5 2 2 2 2 2" xfId="578" xr:uid="{00000000-0005-0000-0000-000078930000}"/>
    <cellStyle name="Note 5 2 2 2 2 2 2" xfId="577" xr:uid="{00000000-0005-0000-0000-000079930000}"/>
    <cellStyle name="Note 5 2 2 2 2 2 2 2" xfId="4963" xr:uid="{00000000-0005-0000-0000-00007A930000}"/>
    <cellStyle name="Note 5 2 2 2 2 2 2 2 2" xfId="576" xr:uid="{00000000-0005-0000-0000-00007B930000}"/>
    <cellStyle name="Note 5 2 2 2 2 2 2 3" xfId="2398" xr:uid="{00000000-0005-0000-0000-00007C930000}"/>
    <cellStyle name="Note 5 2 2 2 2 2 3" xfId="23105" xr:uid="{00000000-0005-0000-0000-00007D930000}"/>
    <cellStyle name="Note 5 2 2 2 2 2 3 2" xfId="23673" xr:uid="{00000000-0005-0000-0000-00007E930000}"/>
    <cellStyle name="Note 5 2 2 2 2 2 4" xfId="20643" xr:uid="{00000000-0005-0000-0000-00007F930000}"/>
    <cellStyle name="Note 5 2 2 2 2 3" xfId="16952" xr:uid="{00000000-0005-0000-0000-000080930000}"/>
    <cellStyle name="Note 5 2 2 2 2 3 2" xfId="575" xr:uid="{00000000-0005-0000-0000-000081930000}"/>
    <cellStyle name="Note 5 2 2 2 2 3 2 2" xfId="574" xr:uid="{00000000-0005-0000-0000-000082930000}"/>
    <cellStyle name="Note 5 2 2 2 2 3 3" xfId="34135" xr:uid="{00000000-0005-0000-0000-000083930000}"/>
    <cellStyle name="Note 5 2 2 2 2 4" xfId="2671" xr:uid="{00000000-0005-0000-0000-000084930000}"/>
    <cellStyle name="Note 5 2 2 2 2 4 2" xfId="573" xr:uid="{00000000-0005-0000-0000-000085930000}"/>
    <cellStyle name="Note 5 2 2 2 2 5" xfId="839" xr:uid="{00000000-0005-0000-0000-000086930000}"/>
    <cellStyle name="Note 5 2 2 2 3" xfId="572" xr:uid="{00000000-0005-0000-0000-000087930000}"/>
    <cellStyle name="Note 5 2 2 2 3 2" xfId="571" xr:uid="{00000000-0005-0000-0000-000088930000}"/>
    <cellStyle name="Note 5 2 2 2 3 2 2" xfId="570" xr:uid="{00000000-0005-0000-0000-000089930000}"/>
    <cellStyle name="Note 5 2 2 2 3 2 2 2" xfId="34162" xr:uid="{00000000-0005-0000-0000-00008A930000}"/>
    <cellStyle name="Note 5 2 2 2 3 2 3" xfId="34283" xr:uid="{00000000-0005-0000-0000-00008B930000}"/>
    <cellStyle name="Note 5 2 2 2 3 3" xfId="25665" xr:uid="{00000000-0005-0000-0000-00008C930000}"/>
    <cellStyle name="Note 5 2 2 2 3 3 2" xfId="569" xr:uid="{00000000-0005-0000-0000-00008D930000}"/>
    <cellStyle name="Note 5 2 2 2 3 4" xfId="3187" xr:uid="{00000000-0005-0000-0000-00008E930000}"/>
    <cellStyle name="Note 5 2 2 2 4" xfId="568" xr:uid="{00000000-0005-0000-0000-00008F930000}"/>
    <cellStyle name="Note 5 2 2 2 4 2" xfId="567" xr:uid="{00000000-0005-0000-0000-000090930000}"/>
    <cellStyle name="Note 5 2 2 2 4 2 2" xfId="566" xr:uid="{00000000-0005-0000-0000-000091930000}"/>
    <cellStyle name="Note 5 2 2 2 4 3" xfId="565" xr:uid="{00000000-0005-0000-0000-000092930000}"/>
    <cellStyle name="Note 5 2 2 2 5" xfId="564" xr:uid="{00000000-0005-0000-0000-000093930000}"/>
    <cellStyle name="Note 5 2 2 2 5 2" xfId="563" xr:uid="{00000000-0005-0000-0000-000094930000}"/>
    <cellStyle name="Note 5 2 2 2 6" xfId="562" xr:uid="{00000000-0005-0000-0000-000095930000}"/>
    <cellStyle name="Note 5 2 2 3" xfId="3858" xr:uid="{00000000-0005-0000-0000-000096930000}"/>
    <cellStyle name="Note 5 2 2 3 2" xfId="30443" xr:uid="{00000000-0005-0000-0000-000097930000}"/>
    <cellStyle name="Note 5 2 2 3 2 2" xfId="561" xr:uid="{00000000-0005-0000-0000-000098930000}"/>
    <cellStyle name="Note 5 2 2 3 2 2 2" xfId="23051" xr:uid="{00000000-0005-0000-0000-000099930000}"/>
    <cellStyle name="Note 5 2 2 3 2 2 2 2" xfId="560" xr:uid="{00000000-0005-0000-0000-00009A930000}"/>
    <cellStyle name="Note 5 2 2 3 2 2 3" xfId="20425" xr:uid="{00000000-0005-0000-0000-00009B930000}"/>
    <cellStyle name="Note 5 2 2 3 2 3" xfId="559" xr:uid="{00000000-0005-0000-0000-00009C930000}"/>
    <cellStyle name="Note 5 2 2 3 2 3 2" xfId="558" xr:uid="{00000000-0005-0000-0000-00009D930000}"/>
    <cellStyle name="Note 5 2 2 3 2 4" xfId="557" xr:uid="{00000000-0005-0000-0000-00009E930000}"/>
    <cellStyle name="Note 5 2 2 3 3" xfId="30176" xr:uid="{00000000-0005-0000-0000-00009F930000}"/>
    <cellStyle name="Note 5 2 2 3 3 2" xfId="556" xr:uid="{00000000-0005-0000-0000-0000A0930000}"/>
    <cellStyle name="Note 5 2 2 3 3 2 2" xfId="555" xr:uid="{00000000-0005-0000-0000-0000A1930000}"/>
    <cellStyle name="Note 5 2 2 3 3 3" xfId="554" xr:uid="{00000000-0005-0000-0000-0000A2930000}"/>
    <cellStyle name="Note 5 2 2 3 4" xfId="21385" xr:uid="{00000000-0005-0000-0000-0000A3930000}"/>
    <cellStyle name="Note 5 2 2 3 4 2" xfId="553" xr:uid="{00000000-0005-0000-0000-0000A4930000}"/>
    <cellStyle name="Note 5 2 2 3 5" xfId="25492" xr:uid="{00000000-0005-0000-0000-0000A5930000}"/>
    <cellStyle name="Note 5 2 2 4" xfId="981" xr:uid="{00000000-0005-0000-0000-0000A6930000}"/>
    <cellStyle name="Note 5 2 2 4 2" xfId="29712" xr:uid="{00000000-0005-0000-0000-0000A7930000}"/>
    <cellStyle name="Note 5 2 2 4 2 2" xfId="552" xr:uid="{00000000-0005-0000-0000-0000A8930000}"/>
    <cellStyle name="Note 5 2 2 4 2 2 2" xfId="551" xr:uid="{00000000-0005-0000-0000-0000A9930000}"/>
    <cellStyle name="Note 5 2 2 4 2 3" xfId="550" xr:uid="{00000000-0005-0000-0000-0000AA930000}"/>
    <cellStyle name="Note 5 2 2 4 3" xfId="21383" xr:uid="{00000000-0005-0000-0000-0000AB930000}"/>
    <cellStyle name="Note 5 2 2 4 3 2" xfId="31617" xr:uid="{00000000-0005-0000-0000-0000AC930000}"/>
    <cellStyle name="Note 5 2 2 4 4" xfId="549" xr:uid="{00000000-0005-0000-0000-0000AD930000}"/>
    <cellStyle name="Note 5 2 2 5" xfId="548" xr:uid="{00000000-0005-0000-0000-0000AE930000}"/>
    <cellStyle name="Note 5 2 2 5 2" xfId="21381" xr:uid="{00000000-0005-0000-0000-0000AF930000}"/>
    <cellStyle name="Note 5 2 2 5 2 2" xfId="30416" xr:uid="{00000000-0005-0000-0000-0000B0930000}"/>
    <cellStyle name="Note 5 2 2 5 3" xfId="547" xr:uid="{00000000-0005-0000-0000-0000B1930000}"/>
    <cellStyle name="Note 5 2 2 6" xfId="9688" xr:uid="{00000000-0005-0000-0000-0000B2930000}"/>
    <cellStyle name="Note 5 2 2 6 2" xfId="546" xr:uid="{00000000-0005-0000-0000-0000B3930000}"/>
    <cellStyle name="Note 5 2 2 7" xfId="545" xr:uid="{00000000-0005-0000-0000-0000B4930000}"/>
    <cellStyle name="Note 5 2 3" xfId="544" xr:uid="{00000000-0005-0000-0000-0000B5930000}"/>
    <cellStyle name="Note 5 2 3 2" xfId="543" xr:uid="{00000000-0005-0000-0000-0000B6930000}"/>
    <cellStyle name="Note 5 2 3 2 2" xfId="542" xr:uid="{00000000-0005-0000-0000-0000B7930000}"/>
    <cellStyle name="Note 5 2 3 2 2 2" xfId="20070" xr:uid="{00000000-0005-0000-0000-0000B8930000}"/>
    <cellStyle name="Note 5 2 3 2 2 2 2" xfId="29787" xr:uid="{00000000-0005-0000-0000-0000B9930000}"/>
    <cellStyle name="Note 5 2 3 2 2 2 2 2" xfId="541" xr:uid="{00000000-0005-0000-0000-0000BA930000}"/>
    <cellStyle name="Note 5 2 3 2 2 2 3" xfId="32217" xr:uid="{00000000-0005-0000-0000-0000BB930000}"/>
    <cellStyle name="Note 5 2 3 2 2 3" xfId="20060" xr:uid="{00000000-0005-0000-0000-0000BC930000}"/>
    <cellStyle name="Note 5 2 3 2 2 3 2" xfId="540" xr:uid="{00000000-0005-0000-0000-0000BD930000}"/>
    <cellStyle name="Note 5 2 3 2 2 4" xfId="20054" xr:uid="{00000000-0005-0000-0000-0000BE930000}"/>
    <cellStyle name="Note 5 2 3 2 3" xfId="539" xr:uid="{00000000-0005-0000-0000-0000BF930000}"/>
    <cellStyle name="Note 5 2 3 2 3 2" xfId="28080" xr:uid="{00000000-0005-0000-0000-0000C0930000}"/>
    <cellStyle name="Note 5 2 3 2 3 2 2" xfId="6197" xr:uid="{00000000-0005-0000-0000-0000C1930000}"/>
    <cellStyle name="Note 5 2 3 2 3 3" xfId="28076" xr:uid="{00000000-0005-0000-0000-0000C2930000}"/>
    <cellStyle name="Note 5 2 3 2 4" xfId="538" xr:uid="{00000000-0005-0000-0000-0000C3930000}"/>
    <cellStyle name="Note 5 2 3 2 4 2" xfId="21275" xr:uid="{00000000-0005-0000-0000-0000C4930000}"/>
    <cellStyle name="Note 5 2 3 2 5" xfId="537" xr:uid="{00000000-0005-0000-0000-0000C5930000}"/>
    <cellStyle name="Note 5 2 3 3" xfId="979" xr:uid="{00000000-0005-0000-0000-0000C6930000}"/>
    <cellStyle name="Note 5 2 3 3 2" xfId="30142" xr:uid="{00000000-0005-0000-0000-0000C7930000}"/>
    <cellStyle name="Note 5 2 3 3 2 2" xfId="25994" xr:uid="{00000000-0005-0000-0000-0000C8930000}"/>
    <cellStyle name="Note 5 2 3 3 2 2 2" xfId="13090" xr:uid="{00000000-0005-0000-0000-0000C9930000}"/>
    <cellStyle name="Note 5 2 3 3 2 3" xfId="33328" xr:uid="{00000000-0005-0000-0000-0000CA930000}"/>
    <cellStyle name="Note 5 2 3 3 3" xfId="21375" xr:uid="{00000000-0005-0000-0000-0000CB930000}"/>
    <cellStyle name="Note 5 2 3 3 3 2" xfId="28003" xr:uid="{00000000-0005-0000-0000-0000CC930000}"/>
    <cellStyle name="Note 5 2 3 3 4" xfId="4733" xr:uid="{00000000-0005-0000-0000-0000CD930000}"/>
    <cellStyle name="Note 5 2 3 4" xfId="31326" xr:uid="{00000000-0005-0000-0000-0000CE930000}"/>
    <cellStyle name="Note 5 2 3 4 2" xfId="18015" xr:uid="{00000000-0005-0000-0000-0000CF930000}"/>
    <cellStyle name="Note 5 2 3 4 2 2" xfId="26606" xr:uid="{00000000-0005-0000-0000-0000D0930000}"/>
    <cellStyle name="Note 5 2 3 4 3" xfId="23392" xr:uid="{00000000-0005-0000-0000-0000D1930000}"/>
    <cellStyle name="Note 5 2 3 5" xfId="31290" xr:uid="{00000000-0005-0000-0000-0000D2930000}"/>
    <cellStyle name="Note 5 2 3 5 2" xfId="25777" xr:uid="{00000000-0005-0000-0000-0000D3930000}"/>
    <cellStyle name="Note 5 2 3 6" xfId="23843" xr:uid="{00000000-0005-0000-0000-0000D4930000}"/>
    <cellStyle name="Note 5 2 4" xfId="536" xr:uid="{00000000-0005-0000-0000-0000D5930000}"/>
    <cellStyle name="Note 5 2 4 2" xfId="535" xr:uid="{00000000-0005-0000-0000-0000D6930000}"/>
    <cellStyle name="Note 5 2 4 2 2" xfId="12016" xr:uid="{00000000-0005-0000-0000-0000D7930000}"/>
    <cellStyle name="Note 5 2 4 2 2 2" xfId="19999" xr:uid="{00000000-0005-0000-0000-0000D8930000}"/>
    <cellStyle name="Note 5 2 4 2 2 2 2" xfId="28718" xr:uid="{00000000-0005-0000-0000-0000D9930000}"/>
    <cellStyle name="Note 5 2 4 2 2 3" xfId="19993" xr:uid="{00000000-0005-0000-0000-0000DA930000}"/>
    <cellStyle name="Note 5 2 4 2 3" xfId="12011" xr:uid="{00000000-0005-0000-0000-0000DB930000}"/>
    <cellStyle name="Note 5 2 4 2 3 2" xfId="27904" xr:uid="{00000000-0005-0000-0000-0000DC930000}"/>
    <cellStyle name="Note 5 2 4 2 4" xfId="13396" xr:uid="{00000000-0005-0000-0000-0000DD930000}"/>
    <cellStyle name="Note 5 2 4 3" xfId="534" xr:uid="{00000000-0005-0000-0000-0000DE930000}"/>
    <cellStyle name="Note 5 2 4 3 2" xfId="11991" xr:uid="{00000000-0005-0000-0000-0000DF930000}"/>
    <cellStyle name="Note 5 2 4 3 2 2" xfId="26538" xr:uid="{00000000-0005-0000-0000-0000E0930000}"/>
    <cellStyle name="Note 5 2 4 3 3" xfId="11987" xr:uid="{00000000-0005-0000-0000-0000E1930000}"/>
    <cellStyle name="Note 5 2 4 4" xfId="30253" xr:uid="{00000000-0005-0000-0000-0000E2930000}"/>
    <cellStyle name="Note 5 2 4 4 2" xfId="11982" xr:uid="{00000000-0005-0000-0000-0000E3930000}"/>
    <cellStyle name="Note 5 2 4 5" xfId="31214" xr:uid="{00000000-0005-0000-0000-0000E4930000}"/>
    <cellStyle name="Note 5 2 5" xfId="533" xr:uid="{00000000-0005-0000-0000-0000E5930000}"/>
    <cellStyle name="Note 5 2 5 2" xfId="532" xr:uid="{00000000-0005-0000-0000-0000E6930000}"/>
    <cellStyle name="Note 5 2 5 2 2" xfId="11958" xr:uid="{00000000-0005-0000-0000-0000E7930000}"/>
    <cellStyle name="Note 5 2 5 2 2 2" xfId="19960" xr:uid="{00000000-0005-0000-0000-0000E8930000}"/>
    <cellStyle name="Note 5 2 5 2 3" xfId="23208" xr:uid="{00000000-0005-0000-0000-0000E9930000}"/>
    <cellStyle name="Note 5 2 5 3" xfId="531" xr:uid="{00000000-0005-0000-0000-0000EA930000}"/>
    <cellStyle name="Note 5 2 5 3 2" xfId="12238" xr:uid="{00000000-0005-0000-0000-0000EB930000}"/>
    <cellStyle name="Note 5 2 5 4" xfId="31206" xr:uid="{00000000-0005-0000-0000-0000EC930000}"/>
    <cellStyle name="Note 5 2 6" xfId="530" xr:uid="{00000000-0005-0000-0000-0000ED930000}"/>
    <cellStyle name="Note 5 2 6 2" xfId="529" xr:uid="{00000000-0005-0000-0000-0000EE930000}"/>
    <cellStyle name="Note 5 2 6 2 2" xfId="11946" xr:uid="{00000000-0005-0000-0000-0000EF930000}"/>
    <cellStyle name="Note 5 2 6 3" xfId="528" xr:uid="{00000000-0005-0000-0000-0000F0930000}"/>
    <cellStyle name="Note 5 2 7" xfId="527" xr:uid="{00000000-0005-0000-0000-0000F1930000}"/>
    <cellStyle name="Note 5 2 7 2" xfId="526" xr:uid="{00000000-0005-0000-0000-0000F2930000}"/>
    <cellStyle name="Note 5 2 8" xfId="525" xr:uid="{00000000-0005-0000-0000-0000F3930000}"/>
    <cellStyle name="Note 5 2 9" xfId="34783" xr:uid="{00000000-0005-0000-0000-0000F4930000}"/>
    <cellStyle name="Note 5 3" xfId="524" xr:uid="{00000000-0005-0000-0000-0000F5930000}"/>
    <cellStyle name="Note 5 3 2" xfId="523" xr:uid="{00000000-0005-0000-0000-0000F6930000}"/>
    <cellStyle name="Note 5 3 2 2" xfId="522" xr:uid="{00000000-0005-0000-0000-0000F7930000}"/>
    <cellStyle name="Note 5 3 2 2 2" xfId="33675" xr:uid="{00000000-0005-0000-0000-0000F8930000}"/>
    <cellStyle name="Note 5 3 2 2 2 2" xfId="521" xr:uid="{00000000-0005-0000-0000-0000F9930000}"/>
    <cellStyle name="Note 5 3 2 2 2 2 2" xfId="520" xr:uid="{00000000-0005-0000-0000-0000FA930000}"/>
    <cellStyle name="Note 5 3 2 2 2 2 2 2" xfId="8746" xr:uid="{00000000-0005-0000-0000-0000FB930000}"/>
    <cellStyle name="Note 5 3 2 2 2 2 3" xfId="28378" xr:uid="{00000000-0005-0000-0000-0000FC930000}"/>
    <cellStyle name="Note 5 3 2 2 2 3" xfId="3700" xr:uid="{00000000-0005-0000-0000-0000FD930000}"/>
    <cellStyle name="Note 5 3 2 2 2 3 2" xfId="3698" xr:uid="{00000000-0005-0000-0000-0000FE930000}"/>
    <cellStyle name="Note 5 3 2 2 2 4" xfId="3696" xr:uid="{00000000-0005-0000-0000-0000FF930000}"/>
    <cellStyle name="Note 5 3 2 2 3" xfId="519" xr:uid="{00000000-0005-0000-0000-000000940000}"/>
    <cellStyle name="Note 5 3 2 2 3 2" xfId="518" xr:uid="{00000000-0005-0000-0000-000001940000}"/>
    <cellStyle name="Note 5 3 2 2 3 2 2" xfId="517" xr:uid="{00000000-0005-0000-0000-000002940000}"/>
    <cellStyle name="Note 5 3 2 2 3 3" xfId="3694" xr:uid="{00000000-0005-0000-0000-000003940000}"/>
    <cellStyle name="Note 5 3 2 2 4" xfId="14224" xr:uid="{00000000-0005-0000-0000-000004940000}"/>
    <cellStyle name="Note 5 3 2 2 4 2" xfId="516" xr:uid="{00000000-0005-0000-0000-000005940000}"/>
    <cellStyle name="Note 5 3 2 2 5" xfId="14221" xr:uid="{00000000-0005-0000-0000-000006940000}"/>
    <cellStyle name="Note 5 3 2 3" xfId="972" xr:uid="{00000000-0005-0000-0000-000007940000}"/>
    <cellStyle name="Note 5 3 2 3 2" xfId="29924" xr:uid="{00000000-0005-0000-0000-000008940000}"/>
    <cellStyle name="Note 5 3 2 3 2 2" xfId="515" xr:uid="{00000000-0005-0000-0000-000009940000}"/>
    <cellStyle name="Note 5 3 2 3 2 2 2" xfId="514" xr:uid="{00000000-0005-0000-0000-00000A940000}"/>
    <cellStyle name="Note 5 3 2 3 2 3" xfId="3687" xr:uid="{00000000-0005-0000-0000-00000B940000}"/>
    <cellStyle name="Note 5 3 2 3 3" xfId="21357" xr:uid="{00000000-0005-0000-0000-00000C940000}"/>
    <cellStyle name="Note 5 3 2 3 3 2" xfId="513" xr:uid="{00000000-0005-0000-0000-00000D940000}"/>
    <cellStyle name="Note 5 3 2 3 4" xfId="14217" xr:uid="{00000000-0005-0000-0000-00000E940000}"/>
    <cellStyle name="Note 5 3 2 4" xfId="512" xr:uid="{00000000-0005-0000-0000-00000F940000}"/>
    <cellStyle name="Note 5 3 2 4 2" xfId="21353" xr:uid="{00000000-0005-0000-0000-000010940000}"/>
    <cellStyle name="Note 5 3 2 4 2 2" xfId="511" xr:uid="{00000000-0005-0000-0000-000011940000}"/>
    <cellStyle name="Note 5 3 2 4 3" xfId="510" xr:uid="{00000000-0005-0000-0000-000012940000}"/>
    <cellStyle name="Note 5 3 2 5" xfId="509" xr:uid="{00000000-0005-0000-0000-000013940000}"/>
    <cellStyle name="Note 5 3 2 5 2" xfId="508" xr:uid="{00000000-0005-0000-0000-000014940000}"/>
    <cellStyle name="Note 5 3 2 6" xfId="507" xr:uid="{00000000-0005-0000-0000-000015940000}"/>
    <cellStyle name="Note 5 3 3" xfId="506" xr:uid="{00000000-0005-0000-0000-000016940000}"/>
    <cellStyle name="Note 5 3 3 2" xfId="505" xr:uid="{00000000-0005-0000-0000-000017940000}"/>
    <cellStyle name="Note 5 3 3 2 2" xfId="504" xr:uid="{00000000-0005-0000-0000-000018940000}"/>
    <cellStyle name="Note 5 3 3 2 2 2" xfId="5357" xr:uid="{00000000-0005-0000-0000-000019940000}"/>
    <cellStyle name="Note 5 3 3 2 2 2 2" xfId="503" xr:uid="{00000000-0005-0000-0000-00001A940000}"/>
    <cellStyle name="Note 5 3 3 2 2 3" xfId="19918" xr:uid="{00000000-0005-0000-0000-00001B940000}"/>
    <cellStyle name="Note 5 3 3 2 3" xfId="3671" xr:uid="{00000000-0005-0000-0000-00001C940000}"/>
    <cellStyle name="Note 5 3 3 2 3 2" xfId="25365" xr:uid="{00000000-0005-0000-0000-00001D940000}"/>
    <cellStyle name="Note 5 3 3 2 4" xfId="28356" xr:uid="{00000000-0005-0000-0000-00001E940000}"/>
    <cellStyle name="Note 5 3 3 3" xfId="502" xr:uid="{00000000-0005-0000-0000-00001F940000}"/>
    <cellStyle name="Note 5 3 3 3 2" xfId="21350" xr:uid="{00000000-0005-0000-0000-000020940000}"/>
    <cellStyle name="Note 5 3 3 3 2 2" xfId="23071" xr:uid="{00000000-0005-0000-0000-000021940000}"/>
    <cellStyle name="Note 5 3 3 3 3" xfId="501" xr:uid="{00000000-0005-0000-0000-000022940000}"/>
    <cellStyle name="Note 5 3 3 4" xfId="31179" xr:uid="{00000000-0005-0000-0000-000023940000}"/>
    <cellStyle name="Note 5 3 3 4 2" xfId="26831" xr:uid="{00000000-0005-0000-0000-000024940000}"/>
    <cellStyle name="Note 5 3 3 5" xfId="31174" xr:uid="{00000000-0005-0000-0000-000025940000}"/>
    <cellStyle name="Note 5 3 4" xfId="500" xr:uid="{00000000-0005-0000-0000-000026940000}"/>
    <cellStyle name="Note 5 3 4 2" xfId="499" xr:uid="{00000000-0005-0000-0000-000027940000}"/>
    <cellStyle name="Note 5 3 4 2 2" xfId="11812" xr:uid="{00000000-0005-0000-0000-000028940000}"/>
    <cellStyle name="Note 5 3 4 2 2 2" xfId="19858" xr:uid="{00000000-0005-0000-0000-000029940000}"/>
    <cellStyle name="Note 5 3 4 2 3" xfId="11809" xr:uid="{00000000-0005-0000-0000-00002A940000}"/>
    <cellStyle name="Note 5 3 4 3" xfId="498" xr:uid="{00000000-0005-0000-0000-00002B940000}"/>
    <cellStyle name="Note 5 3 4 3 2" xfId="11799" xr:uid="{00000000-0005-0000-0000-00002C940000}"/>
    <cellStyle name="Note 5 3 4 4" xfId="28725" xr:uid="{00000000-0005-0000-0000-00002D940000}"/>
    <cellStyle name="Note 5 3 5" xfId="13388" xr:uid="{00000000-0005-0000-0000-00002E940000}"/>
    <cellStyle name="Note 5 3 5 2" xfId="497" xr:uid="{00000000-0005-0000-0000-00002F940000}"/>
    <cellStyle name="Note 5 3 5 2 2" xfId="11782" xr:uid="{00000000-0005-0000-0000-000030940000}"/>
    <cellStyle name="Note 5 3 5 3" xfId="496" xr:uid="{00000000-0005-0000-0000-000031940000}"/>
    <cellStyle name="Note 5 3 6" xfId="495" xr:uid="{00000000-0005-0000-0000-000032940000}"/>
    <cellStyle name="Note 5 3 6 2" xfId="494" xr:uid="{00000000-0005-0000-0000-000033940000}"/>
    <cellStyle name="Note 5 3 7" xfId="493" xr:uid="{00000000-0005-0000-0000-000034940000}"/>
    <cellStyle name="Note 5 3 8" xfId="34979" xr:uid="{00000000-0005-0000-0000-000035940000}"/>
    <cellStyle name="Note 5 4" xfId="27940" xr:uid="{00000000-0005-0000-0000-000036940000}"/>
    <cellStyle name="Note 5 4 2" xfId="29451" xr:uid="{00000000-0005-0000-0000-000037940000}"/>
    <cellStyle name="Note 5 4 2 2" xfId="492" xr:uid="{00000000-0005-0000-0000-000038940000}"/>
    <cellStyle name="Note 5 4 2 2 2" xfId="491" xr:uid="{00000000-0005-0000-0000-000039940000}"/>
    <cellStyle name="Note 5 4 2 2 2 2" xfId="490" xr:uid="{00000000-0005-0000-0000-00003A940000}"/>
    <cellStyle name="Note 5 4 2 2 2 2 2" xfId="489" xr:uid="{00000000-0005-0000-0000-00003B940000}"/>
    <cellStyle name="Note 5 4 2 2 2 3" xfId="3460" xr:uid="{00000000-0005-0000-0000-00003C940000}"/>
    <cellStyle name="Note 5 4 2 2 3" xfId="20735" xr:uid="{00000000-0005-0000-0000-00003D940000}"/>
    <cellStyle name="Note 5 4 2 2 3 2" xfId="27465" xr:uid="{00000000-0005-0000-0000-00003E940000}"/>
    <cellStyle name="Note 5 4 2 2 4" xfId="14185" xr:uid="{00000000-0005-0000-0000-00003F940000}"/>
    <cellStyle name="Note 5 4 2 3" xfId="488" xr:uid="{00000000-0005-0000-0000-000040940000}"/>
    <cellStyle name="Note 5 4 2 3 2" xfId="21340" xr:uid="{00000000-0005-0000-0000-000041940000}"/>
    <cellStyle name="Note 5 4 2 3 2 2" xfId="487" xr:uid="{00000000-0005-0000-0000-000042940000}"/>
    <cellStyle name="Note 5 4 2 3 3" xfId="486" xr:uid="{00000000-0005-0000-0000-000043940000}"/>
    <cellStyle name="Note 5 4 2 4" xfId="485" xr:uid="{00000000-0005-0000-0000-000044940000}"/>
    <cellStyle name="Note 5 4 2 4 2" xfId="484" xr:uid="{00000000-0005-0000-0000-000045940000}"/>
    <cellStyle name="Note 5 4 2 5" xfId="483" xr:uid="{00000000-0005-0000-0000-000046940000}"/>
    <cellStyle name="Note 5 4 3" xfId="482" xr:uid="{00000000-0005-0000-0000-000047940000}"/>
    <cellStyle name="Note 5 4 3 2" xfId="481" xr:uid="{00000000-0005-0000-0000-000048940000}"/>
    <cellStyle name="Note 5 4 3 2 2" xfId="480" xr:uid="{00000000-0005-0000-0000-000049940000}"/>
    <cellStyle name="Note 5 4 3 2 2 2" xfId="19788" xr:uid="{00000000-0005-0000-0000-00004A940000}"/>
    <cellStyle name="Note 5 4 3 2 3" xfId="784" xr:uid="{00000000-0005-0000-0000-00004B940000}"/>
    <cellStyle name="Note 5 4 3 3" xfId="479" xr:uid="{00000000-0005-0000-0000-00004C940000}"/>
    <cellStyle name="Note 5 4 3 3 2" xfId="478" xr:uid="{00000000-0005-0000-0000-00004D940000}"/>
    <cellStyle name="Note 5 4 3 4" xfId="19885" xr:uid="{00000000-0005-0000-0000-00004E940000}"/>
    <cellStyle name="Note 5 4 4" xfId="477" xr:uid="{00000000-0005-0000-0000-00004F940000}"/>
    <cellStyle name="Note 5 4 4 2" xfId="476" xr:uid="{00000000-0005-0000-0000-000050940000}"/>
    <cellStyle name="Note 5 4 4 2 2" xfId="30808" xr:uid="{00000000-0005-0000-0000-000051940000}"/>
    <cellStyle name="Note 5 4 4 3" xfId="29203" xr:uid="{00000000-0005-0000-0000-000052940000}"/>
    <cellStyle name="Note 5 4 5" xfId="475" xr:uid="{00000000-0005-0000-0000-000053940000}"/>
    <cellStyle name="Note 5 4 5 2" xfId="474" xr:uid="{00000000-0005-0000-0000-000054940000}"/>
    <cellStyle name="Note 5 4 6" xfId="473" xr:uid="{00000000-0005-0000-0000-000055940000}"/>
    <cellStyle name="Note 5 4 7" xfId="35184" xr:uid="{00000000-0005-0000-0000-000056940000}"/>
    <cellStyle name="Note 5 5" xfId="27936" xr:uid="{00000000-0005-0000-0000-000057940000}"/>
    <cellStyle name="Note 5 5 2" xfId="14485" xr:uid="{00000000-0005-0000-0000-000058940000}"/>
    <cellStyle name="Note 5 5 2 2" xfId="472" xr:uid="{00000000-0005-0000-0000-000059940000}"/>
    <cellStyle name="Note 5 5 2 2 2" xfId="6673" xr:uid="{00000000-0005-0000-0000-00005A940000}"/>
    <cellStyle name="Note 5 5 2 2 2 2" xfId="471" xr:uid="{00000000-0005-0000-0000-00005B940000}"/>
    <cellStyle name="Note 5 5 2 2 3" xfId="31986" xr:uid="{00000000-0005-0000-0000-00005C940000}"/>
    <cellStyle name="Note 5 5 2 3" xfId="470" xr:uid="{00000000-0005-0000-0000-00005D940000}"/>
    <cellStyle name="Note 5 5 2 3 2" xfId="6664" xr:uid="{00000000-0005-0000-0000-00005E940000}"/>
    <cellStyle name="Note 5 5 2 4" xfId="30755" xr:uid="{00000000-0005-0000-0000-00005F940000}"/>
    <cellStyle name="Note 5 5 3" xfId="20857" xr:uid="{00000000-0005-0000-0000-000060940000}"/>
    <cellStyle name="Note 5 5 3 2" xfId="469" xr:uid="{00000000-0005-0000-0000-000061940000}"/>
    <cellStyle name="Note 5 5 3 2 2" xfId="6642" xr:uid="{00000000-0005-0000-0000-000062940000}"/>
    <cellStyle name="Note 5 5 3 3" xfId="468" xr:uid="{00000000-0005-0000-0000-000063940000}"/>
    <cellStyle name="Note 5 5 4" xfId="20851" xr:uid="{00000000-0005-0000-0000-000064940000}"/>
    <cellStyle name="Note 5 5 4 2" xfId="467" xr:uid="{00000000-0005-0000-0000-000065940000}"/>
    <cellStyle name="Note 5 5 5" xfId="466" xr:uid="{00000000-0005-0000-0000-000066940000}"/>
    <cellStyle name="Note 5 5 6" xfId="35413" xr:uid="{00000000-0005-0000-0000-000067940000}"/>
    <cellStyle name="Note 5 6" xfId="1488" xr:uid="{00000000-0005-0000-0000-000068940000}"/>
    <cellStyle name="Note 5 6 2" xfId="1486" xr:uid="{00000000-0005-0000-0000-000069940000}"/>
    <cellStyle name="Note 5 6 2 2" xfId="465" xr:uid="{00000000-0005-0000-0000-00006A940000}"/>
    <cellStyle name="Note 5 6 2 2 2" xfId="6595" xr:uid="{00000000-0005-0000-0000-00006B940000}"/>
    <cellStyle name="Note 5 6 2 3" xfId="18932" xr:uid="{00000000-0005-0000-0000-00006C940000}"/>
    <cellStyle name="Note 5 6 3" xfId="20064" xr:uid="{00000000-0005-0000-0000-00006D940000}"/>
    <cellStyle name="Note 5 6 3 2" xfId="9501" xr:uid="{00000000-0005-0000-0000-00006E940000}"/>
    <cellStyle name="Note 5 6 4" xfId="464" xr:uid="{00000000-0005-0000-0000-00006F940000}"/>
    <cellStyle name="Note 5 6 5" xfId="36285" xr:uid="{00000000-0005-0000-0000-000070940000}"/>
    <cellStyle name="Note 5 7" xfId="1484" xr:uid="{00000000-0005-0000-0000-000071940000}"/>
    <cellStyle name="Note 5 7 2" xfId="463" xr:uid="{00000000-0005-0000-0000-000072940000}"/>
    <cellStyle name="Note 5 7 2 2" xfId="462" xr:uid="{00000000-0005-0000-0000-000073940000}"/>
    <cellStyle name="Note 5 7 3" xfId="461" xr:uid="{00000000-0005-0000-0000-000074940000}"/>
    <cellStyle name="Note 5 7 4" xfId="36571" xr:uid="{00000000-0005-0000-0000-000075940000}"/>
    <cellStyle name="Note 5 8" xfId="460" xr:uid="{00000000-0005-0000-0000-000076940000}"/>
    <cellStyle name="Note 5 8 2" xfId="459" xr:uid="{00000000-0005-0000-0000-000077940000}"/>
    <cellStyle name="Note 5 8 3" xfId="37456" xr:uid="{00000000-0005-0000-0000-000078940000}"/>
    <cellStyle name="Note 5 9" xfId="458" xr:uid="{00000000-0005-0000-0000-000079940000}"/>
    <cellStyle name="Note 6" xfId="259" xr:uid="{00000000-0005-0000-0000-00007A940000}"/>
    <cellStyle name="Note 6 10" xfId="457" xr:uid="{00000000-0005-0000-0000-00007B940000}"/>
    <cellStyle name="Note 6 2" xfId="22203" xr:uid="{00000000-0005-0000-0000-00007C940000}"/>
    <cellStyle name="Note 6 2 2" xfId="456" xr:uid="{00000000-0005-0000-0000-00007D940000}"/>
    <cellStyle name="Note 6 2 2 2" xfId="455" xr:uid="{00000000-0005-0000-0000-00007E940000}"/>
    <cellStyle name="Note 6 2 2 2 2" xfId="454" xr:uid="{00000000-0005-0000-0000-00007F940000}"/>
    <cellStyle name="Note 6 2 2 2 2 2" xfId="453" xr:uid="{00000000-0005-0000-0000-000080940000}"/>
    <cellStyle name="Note 6 2 2 2 2 2 2" xfId="24025" xr:uid="{00000000-0005-0000-0000-000081940000}"/>
    <cellStyle name="Note 6 2 2 2 2 2 2 2" xfId="452" xr:uid="{00000000-0005-0000-0000-000082940000}"/>
    <cellStyle name="Note 6 2 2 2 2 2 3" xfId="26304" xr:uid="{00000000-0005-0000-0000-000083940000}"/>
    <cellStyle name="Note 6 2 2 2 2 3" xfId="451" xr:uid="{00000000-0005-0000-0000-000084940000}"/>
    <cellStyle name="Note 6 2 2 2 2 3 2" xfId="24018" xr:uid="{00000000-0005-0000-0000-000085940000}"/>
    <cellStyle name="Note 6 2 2 2 2 4" xfId="450" xr:uid="{00000000-0005-0000-0000-000086940000}"/>
    <cellStyle name="Note 6 2 2 2 3" xfId="8727" xr:uid="{00000000-0005-0000-0000-000087940000}"/>
    <cellStyle name="Note 6 2 2 2 3 2" xfId="8725" xr:uid="{00000000-0005-0000-0000-000088940000}"/>
    <cellStyle name="Note 6 2 2 2 3 2 2" xfId="23997" xr:uid="{00000000-0005-0000-0000-000089940000}"/>
    <cellStyle name="Note 6 2 2 2 3 3" xfId="27378" xr:uid="{00000000-0005-0000-0000-00008A940000}"/>
    <cellStyle name="Note 6 2 2 2 4" xfId="19589" xr:uid="{00000000-0005-0000-0000-00008B940000}"/>
    <cellStyle name="Note 6 2 2 2 4 2" xfId="8716" xr:uid="{00000000-0005-0000-0000-00008C940000}"/>
    <cellStyle name="Note 6 2 2 2 5" xfId="27246" xr:uid="{00000000-0005-0000-0000-00008D940000}"/>
    <cellStyle name="Note 6 2 2 3" xfId="959" xr:uid="{00000000-0005-0000-0000-00008E940000}"/>
    <cellStyle name="Note 6 2 2 3 2" xfId="23356" xr:uid="{00000000-0005-0000-0000-00008F940000}"/>
    <cellStyle name="Note 6 2 2 3 2 2" xfId="449" xr:uid="{00000000-0005-0000-0000-000090940000}"/>
    <cellStyle name="Note 6 2 2 3 2 2 2" xfId="20638" xr:uid="{00000000-0005-0000-0000-000091940000}"/>
    <cellStyle name="Note 6 2 2 3 2 3" xfId="448" xr:uid="{00000000-0005-0000-0000-000092940000}"/>
    <cellStyle name="Note 6 2 2 3 3" xfId="21206" xr:uid="{00000000-0005-0000-0000-000093940000}"/>
    <cellStyle name="Note 6 2 2 3 3 2" xfId="8713" xr:uid="{00000000-0005-0000-0000-000094940000}"/>
    <cellStyle name="Note 6 2 2 3 4" xfId="27238" xr:uid="{00000000-0005-0000-0000-000095940000}"/>
    <cellStyle name="Note 6 2 2 4" xfId="447" xr:uid="{00000000-0005-0000-0000-000096940000}"/>
    <cellStyle name="Note 6 2 2 4 2" xfId="10419" xr:uid="{00000000-0005-0000-0000-000097940000}"/>
    <cellStyle name="Note 6 2 2 4 2 2" xfId="446" xr:uid="{00000000-0005-0000-0000-000098940000}"/>
    <cellStyle name="Note 6 2 2 4 3" xfId="7095" xr:uid="{00000000-0005-0000-0000-000099940000}"/>
    <cellStyle name="Note 6 2 2 5" xfId="445" xr:uid="{00000000-0005-0000-0000-00009A940000}"/>
    <cellStyle name="Note 6 2 2 5 2" xfId="7085" xr:uid="{00000000-0005-0000-0000-00009B940000}"/>
    <cellStyle name="Note 6 2 2 6" xfId="23959" xr:uid="{00000000-0005-0000-0000-00009C940000}"/>
    <cellStyle name="Note 6 2 3" xfId="444" xr:uid="{00000000-0005-0000-0000-00009D940000}"/>
    <cellStyle name="Note 6 2 3 2" xfId="33341" xr:uid="{00000000-0005-0000-0000-00009E940000}"/>
    <cellStyle name="Note 6 2 3 2 2" xfId="443" xr:uid="{00000000-0005-0000-0000-00009F940000}"/>
    <cellStyle name="Note 6 2 3 2 2 2" xfId="19681" xr:uid="{00000000-0005-0000-0000-0000A0940000}"/>
    <cellStyle name="Note 6 2 3 2 2 2 2" xfId="23915" xr:uid="{00000000-0005-0000-0000-0000A1940000}"/>
    <cellStyle name="Note 6 2 3 2 2 3" xfId="19678" xr:uid="{00000000-0005-0000-0000-0000A2940000}"/>
    <cellStyle name="Note 6 2 3 2 3" xfId="8575" xr:uid="{00000000-0005-0000-0000-0000A3940000}"/>
    <cellStyle name="Note 6 2 3 2 3 2" xfId="8572" xr:uid="{00000000-0005-0000-0000-0000A4940000}"/>
    <cellStyle name="Note 6 2 3 2 4" xfId="19574" xr:uid="{00000000-0005-0000-0000-0000A5940000}"/>
    <cellStyle name="Note 6 2 3 3" xfId="442" xr:uid="{00000000-0005-0000-0000-0000A6940000}"/>
    <cellStyle name="Note 6 2 3 3 2" xfId="21201" xr:uid="{00000000-0005-0000-0000-0000A7940000}"/>
    <cellStyle name="Note 6 2 3 3 2 2" xfId="20364" xr:uid="{00000000-0005-0000-0000-0000A8940000}"/>
    <cellStyle name="Note 6 2 3 3 3" xfId="34251" xr:uid="{00000000-0005-0000-0000-0000A9940000}"/>
    <cellStyle name="Note 6 2 3 4" xfId="32022" xr:uid="{00000000-0005-0000-0000-0000AA940000}"/>
    <cellStyle name="Note 6 2 3 4 2" xfId="7061" xr:uid="{00000000-0005-0000-0000-0000AB940000}"/>
    <cellStyle name="Note 6 2 3 5" xfId="33726" xr:uid="{00000000-0005-0000-0000-0000AC940000}"/>
    <cellStyle name="Note 6 2 4" xfId="3172" xr:uid="{00000000-0005-0000-0000-0000AD940000}"/>
    <cellStyle name="Note 6 2 4 2" xfId="3170" xr:uid="{00000000-0005-0000-0000-0000AE940000}"/>
    <cellStyle name="Note 6 2 4 2 2" xfId="3168" xr:uid="{00000000-0005-0000-0000-0000AF940000}"/>
    <cellStyle name="Note 6 2 4 2 2 2" xfId="19653" xr:uid="{00000000-0005-0000-0000-0000B0940000}"/>
    <cellStyle name="Note 6 2 4 2 3" xfId="10956" xr:uid="{00000000-0005-0000-0000-0000B1940000}"/>
    <cellStyle name="Note 6 2 4 3" xfId="3096" xr:uid="{00000000-0005-0000-0000-0000B2940000}"/>
    <cellStyle name="Note 6 2 4 3 2" xfId="14627" xr:uid="{00000000-0005-0000-0000-0000B3940000}"/>
    <cellStyle name="Note 6 2 4 4" xfId="31131" xr:uid="{00000000-0005-0000-0000-0000B4940000}"/>
    <cellStyle name="Note 6 2 5" xfId="3030" xr:uid="{00000000-0005-0000-0000-0000B5940000}"/>
    <cellStyle name="Note 6 2 5 2" xfId="3028" xr:uid="{00000000-0005-0000-0000-0000B6940000}"/>
    <cellStyle name="Note 6 2 5 2 2" xfId="20187" xr:uid="{00000000-0005-0000-0000-0000B7940000}"/>
    <cellStyle name="Note 6 2 5 3" xfId="2991" xr:uid="{00000000-0005-0000-0000-0000B8940000}"/>
    <cellStyle name="Note 6 2 6" xfId="2954" xr:uid="{00000000-0005-0000-0000-0000B9940000}"/>
    <cellStyle name="Note 6 2 6 2" xfId="2952" xr:uid="{00000000-0005-0000-0000-0000BA940000}"/>
    <cellStyle name="Note 6 2 7" xfId="2903" xr:uid="{00000000-0005-0000-0000-0000BB940000}"/>
    <cellStyle name="Note 6 2 8" xfId="34796" xr:uid="{00000000-0005-0000-0000-0000BC940000}"/>
    <cellStyle name="Note 6 3" xfId="441" xr:uid="{00000000-0005-0000-0000-0000BD940000}"/>
    <cellStyle name="Note 6 3 2" xfId="440" xr:uid="{00000000-0005-0000-0000-0000BE940000}"/>
    <cellStyle name="Note 6 3 2 2" xfId="439" xr:uid="{00000000-0005-0000-0000-0000BF940000}"/>
    <cellStyle name="Note 6 3 2 2 2" xfId="438" xr:uid="{00000000-0005-0000-0000-0000C0940000}"/>
    <cellStyle name="Note 6 3 2 2 2 2" xfId="23792" xr:uid="{00000000-0005-0000-0000-0000C1940000}"/>
    <cellStyle name="Note 6 3 2 2 2 2 2" xfId="8967" xr:uid="{00000000-0005-0000-0000-0000C2940000}"/>
    <cellStyle name="Note 6 3 2 2 2 3" xfId="23752" xr:uid="{00000000-0005-0000-0000-0000C3940000}"/>
    <cellStyle name="Note 6 3 2 2 3" xfId="8309" xr:uid="{00000000-0005-0000-0000-0000C4940000}"/>
    <cellStyle name="Note 6 3 2 2 3 2" xfId="22966" xr:uid="{00000000-0005-0000-0000-0000C5940000}"/>
    <cellStyle name="Note 6 3 2 2 4" xfId="14160" xr:uid="{00000000-0005-0000-0000-0000C6940000}"/>
    <cellStyle name="Note 6 3 2 3" xfId="437" xr:uid="{00000000-0005-0000-0000-0000C7940000}"/>
    <cellStyle name="Note 6 3 2 3 2" xfId="23860" xr:uid="{00000000-0005-0000-0000-0000C8940000}"/>
    <cellStyle name="Note 6 3 2 3 2 2" xfId="32232" xr:uid="{00000000-0005-0000-0000-0000C9940000}"/>
    <cellStyle name="Note 6 3 2 3 3" xfId="22755" xr:uid="{00000000-0005-0000-0000-0000CA940000}"/>
    <cellStyle name="Note 6 3 2 4" xfId="436" xr:uid="{00000000-0005-0000-0000-0000CB940000}"/>
    <cellStyle name="Note 6 3 2 4 2" xfId="7003" xr:uid="{00000000-0005-0000-0000-0000CC940000}"/>
    <cellStyle name="Note 6 3 2 5" xfId="435" xr:uid="{00000000-0005-0000-0000-0000CD940000}"/>
    <cellStyle name="Note 6 3 3" xfId="434" xr:uid="{00000000-0005-0000-0000-0000CE940000}"/>
    <cellStyle name="Note 6 3 3 2" xfId="433" xr:uid="{00000000-0005-0000-0000-0000CF940000}"/>
    <cellStyle name="Note 6 3 3 2 2" xfId="432" xr:uid="{00000000-0005-0000-0000-0000D0940000}"/>
    <cellStyle name="Note 6 3 3 2 2 2" xfId="19614" xr:uid="{00000000-0005-0000-0000-0000D1940000}"/>
    <cellStyle name="Note 6 3 3 2 3" xfId="8249" xr:uid="{00000000-0005-0000-0000-0000D2940000}"/>
    <cellStyle name="Note 6 3 3 3" xfId="431" xr:uid="{00000000-0005-0000-0000-0000D3940000}"/>
    <cellStyle name="Note 6 3 3 3 2" xfId="430" xr:uid="{00000000-0005-0000-0000-0000D4940000}"/>
    <cellStyle name="Note 6 3 3 4" xfId="28372" xr:uid="{00000000-0005-0000-0000-0000D5940000}"/>
    <cellStyle name="Note 6 3 4" xfId="2867" xr:uid="{00000000-0005-0000-0000-0000D6940000}"/>
    <cellStyle name="Note 6 3 4 2" xfId="429" xr:uid="{00000000-0005-0000-0000-0000D7940000}"/>
    <cellStyle name="Note 6 3 4 2 2" xfId="428" xr:uid="{00000000-0005-0000-0000-0000D8940000}"/>
    <cellStyle name="Note 6 3 4 3" xfId="427" xr:uid="{00000000-0005-0000-0000-0000D9940000}"/>
    <cellStyle name="Note 6 3 5" xfId="426" xr:uid="{00000000-0005-0000-0000-0000DA940000}"/>
    <cellStyle name="Note 6 3 5 2" xfId="425" xr:uid="{00000000-0005-0000-0000-0000DB940000}"/>
    <cellStyle name="Note 6 3 6" xfId="424" xr:uid="{00000000-0005-0000-0000-0000DC940000}"/>
    <cellStyle name="Note 6 3 7" xfId="34998" xr:uid="{00000000-0005-0000-0000-0000DD940000}"/>
    <cellStyle name="Note 6 4" xfId="33555" xr:uid="{00000000-0005-0000-0000-0000DE940000}"/>
    <cellStyle name="Note 6 4 2" xfId="423" xr:uid="{00000000-0005-0000-0000-0000DF940000}"/>
    <cellStyle name="Note 6 4 2 2" xfId="422" xr:uid="{00000000-0005-0000-0000-0000E0940000}"/>
    <cellStyle name="Note 6 4 2 2 2" xfId="421" xr:uid="{00000000-0005-0000-0000-0000E1940000}"/>
    <cellStyle name="Note 6 4 2 2 2 2" xfId="420" xr:uid="{00000000-0005-0000-0000-0000E2940000}"/>
    <cellStyle name="Note 6 4 2 2 3" xfId="8132" xr:uid="{00000000-0005-0000-0000-0000E3940000}"/>
    <cellStyle name="Note 6 4 2 3" xfId="419" xr:uid="{00000000-0005-0000-0000-0000E4940000}"/>
    <cellStyle name="Note 6 4 2 3 2" xfId="31426" xr:uid="{00000000-0005-0000-0000-0000E5940000}"/>
    <cellStyle name="Note 6 4 2 4" xfId="418" xr:uid="{00000000-0005-0000-0000-0000E6940000}"/>
    <cellStyle name="Note 6 4 3" xfId="417" xr:uid="{00000000-0005-0000-0000-0000E7940000}"/>
    <cellStyle name="Note 6 4 3 2" xfId="416" xr:uid="{00000000-0005-0000-0000-0000E8940000}"/>
    <cellStyle name="Note 6 4 3 2 2" xfId="415" xr:uid="{00000000-0005-0000-0000-0000E9940000}"/>
    <cellStyle name="Note 6 4 3 3" xfId="414" xr:uid="{00000000-0005-0000-0000-0000EA940000}"/>
    <cellStyle name="Note 6 4 4" xfId="2865" xr:uid="{00000000-0005-0000-0000-0000EB940000}"/>
    <cellStyle name="Note 6 4 4 2" xfId="2863" xr:uid="{00000000-0005-0000-0000-0000EC940000}"/>
    <cellStyle name="Note 6 4 5" xfId="27457" xr:uid="{00000000-0005-0000-0000-0000ED940000}"/>
    <cellStyle name="Note 6 4 6" xfId="35204" xr:uid="{00000000-0005-0000-0000-0000EE940000}"/>
    <cellStyle name="Note 6 5" xfId="413" xr:uid="{00000000-0005-0000-0000-0000EF940000}"/>
    <cellStyle name="Note 6 5 2" xfId="412" xr:uid="{00000000-0005-0000-0000-0000F0940000}"/>
    <cellStyle name="Note 6 5 2 2" xfId="411" xr:uid="{00000000-0005-0000-0000-0000F1940000}"/>
    <cellStyle name="Note 6 5 2 2 2" xfId="7587" xr:uid="{00000000-0005-0000-0000-0000F2940000}"/>
    <cellStyle name="Note 6 5 2 3" xfId="410" xr:uid="{00000000-0005-0000-0000-0000F3940000}"/>
    <cellStyle name="Note 6 5 3" xfId="14341" xr:uid="{00000000-0005-0000-0000-0000F4940000}"/>
    <cellStyle name="Note 6 5 3 2" xfId="409" xr:uid="{00000000-0005-0000-0000-0000F5940000}"/>
    <cellStyle name="Note 6 5 4" xfId="408" xr:uid="{00000000-0005-0000-0000-0000F6940000}"/>
    <cellStyle name="Note 6 5 5" xfId="35433" xr:uid="{00000000-0005-0000-0000-0000F7940000}"/>
    <cellStyle name="Note 6 6" xfId="1481" xr:uid="{00000000-0005-0000-0000-0000F8940000}"/>
    <cellStyle name="Note 6 6 2" xfId="407" xr:uid="{00000000-0005-0000-0000-0000F9940000}"/>
    <cellStyle name="Note 6 6 2 2" xfId="406" xr:uid="{00000000-0005-0000-0000-0000FA940000}"/>
    <cellStyle name="Note 6 6 3" xfId="405" xr:uid="{00000000-0005-0000-0000-0000FB940000}"/>
    <cellStyle name="Note 6 6 4" xfId="36305" xr:uid="{00000000-0005-0000-0000-0000FC940000}"/>
    <cellStyle name="Note 6 7" xfId="404" xr:uid="{00000000-0005-0000-0000-0000FD940000}"/>
    <cellStyle name="Note 6 7 2" xfId="403" xr:uid="{00000000-0005-0000-0000-0000FE940000}"/>
    <cellStyle name="Note 6 7 3" xfId="36591" xr:uid="{00000000-0005-0000-0000-0000FF940000}"/>
    <cellStyle name="Note 6 8" xfId="402" xr:uid="{00000000-0005-0000-0000-000000950000}"/>
    <cellStyle name="Note 6 8 2" xfId="37476" xr:uid="{00000000-0005-0000-0000-000001950000}"/>
    <cellStyle name="Note 6 9" xfId="34576" xr:uid="{00000000-0005-0000-0000-000002950000}"/>
    <cellStyle name="Note 7" xfId="279" xr:uid="{00000000-0005-0000-0000-000003950000}"/>
    <cellStyle name="Note 7 2" xfId="28388" xr:uid="{00000000-0005-0000-0000-000004950000}"/>
    <cellStyle name="Note 7 2 2" xfId="21727" xr:uid="{00000000-0005-0000-0000-000005950000}"/>
    <cellStyle name="Note 7 2 2 2" xfId="7374" xr:uid="{00000000-0005-0000-0000-000006950000}"/>
    <cellStyle name="Note 7 2 2 2 2" xfId="401" xr:uid="{00000000-0005-0000-0000-000007950000}"/>
    <cellStyle name="Note 7 2 2 2 2 2" xfId="400" xr:uid="{00000000-0005-0000-0000-000008950000}"/>
    <cellStyle name="Note 7 2 2 2 2 2 2" xfId="23075" xr:uid="{00000000-0005-0000-0000-000009950000}"/>
    <cellStyle name="Note 7 2 2 2 2 3" xfId="399" xr:uid="{00000000-0005-0000-0000-00000A950000}"/>
    <cellStyle name="Note 7 2 2 2 3" xfId="26455" xr:uid="{00000000-0005-0000-0000-00000B950000}"/>
    <cellStyle name="Note 7 2 2 2 3 2" xfId="32407" xr:uid="{00000000-0005-0000-0000-00000C950000}"/>
    <cellStyle name="Note 7 2 2 2 4" xfId="18722" xr:uid="{00000000-0005-0000-0000-00000D950000}"/>
    <cellStyle name="Note 7 2 2 3" xfId="7369" xr:uid="{00000000-0005-0000-0000-00000E950000}"/>
    <cellStyle name="Note 7 2 2 3 2" xfId="29260" xr:uid="{00000000-0005-0000-0000-00000F950000}"/>
    <cellStyle name="Note 7 2 2 3 2 2" xfId="377" xr:uid="{00000000-0005-0000-0000-000010950000}"/>
    <cellStyle name="Note 7 2 2 3 3" xfId="26424" xr:uid="{00000000-0005-0000-0000-000011950000}"/>
    <cellStyle name="Note 7 2 2 4" xfId="7365" xr:uid="{00000000-0005-0000-0000-000012950000}"/>
    <cellStyle name="Note 7 2 2 4 2" xfId="6895" xr:uid="{00000000-0005-0000-0000-000013950000}"/>
    <cellStyle name="Note 7 2 2 5" xfId="33417" xr:uid="{00000000-0005-0000-0000-000014950000}"/>
    <cellStyle name="Note 7 2 3" xfId="7360" xr:uid="{00000000-0005-0000-0000-000015950000}"/>
    <cellStyle name="Note 7 2 3 2" xfId="7358" xr:uid="{00000000-0005-0000-0000-000016950000}"/>
    <cellStyle name="Note 7 2 3 2 2" xfId="387" xr:uid="{00000000-0005-0000-0000-000017950000}"/>
    <cellStyle name="Note 7 2 3 2 2 2" xfId="30739" xr:uid="{00000000-0005-0000-0000-000018950000}"/>
    <cellStyle name="Note 7 2 3 2 3" xfId="29855" xr:uid="{00000000-0005-0000-0000-000019950000}"/>
    <cellStyle name="Note 7 2 3 3" xfId="7354" xr:uid="{00000000-0005-0000-0000-00001A950000}"/>
    <cellStyle name="Note 7 2 3 3 2" xfId="394" xr:uid="{00000000-0005-0000-0000-00001B950000}"/>
    <cellStyle name="Note 7 2 3 4" xfId="15590" xr:uid="{00000000-0005-0000-0000-00001C950000}"/>
    <cellStyle name="Note 7 2 4" xfId="15330" xr:uid="{00000000-0005-0000-0000-00001D950000}"/>
    <cellStyle name="Note 7 2 4 2" xfId="7350" xr:uid="{00000000-0005-0000-0000-00001E950000}"/>
    <cellStyle name="Note 7 2 4 2 2" xfId="379" xr:uid="{00000000-0005-0000-0000-00001F950000}"/>
    <cellStyle name="Note 7 2 4 3" xfId="385" xr:uid="{00000000-0005-0000-0000-000020950000}"/>
    <cellStyle name="Note 7 2 5" xfId="22604" xr:uid="{00000000-0005-0000-0000-000021950000}"/>
    <cellStyle name="Note 7 2 5 2" xfId="396" xr:uid="{00000000-0005-0000-0000-000022950000}"/>
    <cellStyle name="Note 7 2 6" xfId="373" xr:uid="{00000000-0005-0000-0000-000023950000}"/>
    <cellStyle name="Note 7 2 7" xfId="34815" xr:uid="{00000000-0005-0000-0000-000024950000}"/>
    <cellStyle name="Note 7 3" xfId="33385" xr:uid="{00000000-0005-0000-0000-000025950000}"/>
    <cellStyle name="Note 7 3 2" xfId="9868" xr:uid="{00000000-0005-0000-0000-000026950000}"/>
    <cellStyle name="Note 7 3 2 2" xfId="7345" xr:uid="{00000000-0005-0000-0000-000027950000}"/>
    <cellStyle name="Note 7 3 2 2 2" xfId="384" xr:uid="{00000000-0005-0000-0000-000028950000}"/>
    <cellStyle name="Note 7 3 2 2 2 2" xfId="390" xr:uid="{00000000-0005-0000-0000-000029950000}"/>
    <cellStyle name="Note 7 3 2 2 3" xfId="23733" xr:uid="{00000000-0005-0000-0000-00002A950000}"/>
    <cellStyle name="Note 7 3 2 3" xfId="29862" xr:uid="{00000000-0005-0000-0000-00002B950000}"/>
    <cellStyle name="Note 7 3 2 3 2" xfId="22736" xr:uid="{00000000-0005-0000-0000-00002C950000}"/>
    <cellStyle name="Note 7 3 2 4" xfId="375" xr:uid="{00000000-0005-0000-0000-00002D950000}"/>
    <cellStyle name="Note 7 3 3" xfId="9857" xr:uid="{00000000-0005-0000-0000-00002E950000}"/>
    <cellStyle name="Note 7 3 3 2" xfId="7341" xr:uid="{00000000-0005-0000-0000-00002F950000}"/>
    <cellStyle name="Note 7 3 3 2 2" xfId="19815" xr:uid="{00000000-0005-0000-0000-000030950000}"/>
    <cellStyle name="Note 7 3 3 3" xfId="382" xr:uid="{00000000-0005-0000-0000-000031950000}"/>
    <cellStyle name="Note 7 3 4" xfId="17684" xr:uid="{00000000-0005-0000-0000-000032950000}"/>
    <cellStyle name="Note 7 3 4 2" xfId="397" xr:uid="{00000000-0005-0000-0000-000033950000}"/>
    <cellStyle name="Note 7 3 5" xfId="17682" xr:uid="{00000000-0005-0000-0000-000034950000}"/>
    <cellStyle name="Note 7 3 6" xfId="35017" xr:uid="{00000000-0005-0000-0000-000035950000}"/>
    <cellStyle name="Note 7 4" xfId="9849" xr:uid="{00000000-0005-0000-0000-000036950000}"/>
    <cellStyle name="Note 7 4 2" xfId="9843" xr:uid="{00000000-0005-0000-0000-000037950000}"/>
    <cellStyle name="Note 7 4 2 2" xfId="30370" xr:uid="{00000000-0005-0000-0000-000038950000}"/>
    <cellStyle name="Note 7 4 2 2 2" xfId="395" xr:uid="{00000000-0005-0000-0000-000039950000}"/>
    <cellStyle name="Note 7 4 2 3" xfId="380" xr:uid="{00000000-0005-0000-0000-00003A950000}"/>
    <cellStyle name="Note 7 4 3" xfId="9834" xr:uid="{00000000-0005-0000-0000-00003B950000}"/>
    <cellStyle name="Note 7 4 3 2" xfId="386" xr:uid="{00000000-0005-0000-0000-00003C950000}"/>
    <cellStyle name="Note 7 4 4" xfId="17675" xr:uid="{00000000-0005-0000-0000-00003D950000}"/>
    <cellStyle name="Note 7 4 5" xfId="35223" xr:uid="{00000000-0005-0000-0000-00003E950000}"/>
    <cellStyle name="Note 7 5" xfId="9830" xr:uid="{00000000-0005-0000-0000-00003F950000}"/>
    <cellStyle name="Note 7 5 2" xfId="34041" xr:uid="{00000000-0005-0000-0000-000040950000}"/>
    <cellStyle name="Note 7 5 2 2" xfId="393" xr:uid="{00000000-0005-0000-0000-000041950000}"/>
    <cellStyle name="Note 7 5 3" xfId="17671" xr:uid="{00000000-0005-0000-0000-000042950000}"/>
    <cellStyle name="Note 7 5 4" xfId="35452" xr:uid="{00000000-0005-0000-0000-000043950000}"/>
    <cellStyle name="Note 7 6" xfId="9826" xr:uid="{00000000-0005-0000-0000-000044950000}"/>
    <cellStyle name="Note 7 6 2" xfId="378" xr:uid="{00000000-0005-0000-0000-000045950000}"/>
    <cellStyle name="Note 7 6 3" xfId="36324" xr:uid="{00000000-0005-0000-0000-000046950000}"/>
    <cellStyle name="Note 7 7" xfId="398" xr:uid="{00000000-0005-0000-0000-000047950000}"/>
    <cellStyle name="Note 7 7 2" xfId="36610" xr:uid="{00000000-0005-0000-0000-000048950000}"/>
    <cellStyle name="Note 7 8" xfId="34590" xr:uid="{00000000-0005-0000-0000-000049950000}"/>
    <cellStyle name="Note 7 9" xfId="7377" xr:uid="{00000000-0005-0000-0000-00004A950000}"/>
    <cellStyle name="Note 8" xfId="299" xr:uid="{00000000-0005-0000-0000-00004B950000}"/>
    <cellStyle name="Note 8 2" xfId="21626" xr:uid="{00000000-0005-0000-0000-00004C950000}"/>
    <cellStyle name="Note 8 2 2" xfId="7337" xr:uid="{00000000-0005-0000-0000-00004D950000}"/>
    <cellStyle name="Note 8 2 2 2" xfId="7334" xr:uid="{00000000-0005-0000-0000-00004E950000}"/>
    <cellStyle name="Note 8 2 2 2 2" xfId="14523" xr:uid="{00000000-0005-0000-0000-00004F950000}"/>
    <cellStyle name="Note 8 2 2 2 2 2" xfId="381" xr:uid="{00000000-0005-0000-0000-000050950000}"/>
    <cellStyle name="Note 8 2 2 2 3" xfId="10144" xr:uid="{00000000-0005-0000-0000-000051950000}"/>
    <cellStyle name="Note 8 2 2 3" xfId="7332" xr:uid="{00000000-0005-0000-0000-000052950000}"/>
    <cellStyle name="Note 8 2 2 3 2" xfId="391" xr:uid="{00000000-0005-0000-0000-000053950000}"/>
    <cellStyle name="Note 8 2 2 4" xfId="4827" xr:uid="{00000000-0005-0000-0000-000054950000}"/>
    <cellStyle name="Note 8 2 3" xfId="7329" xr:uid="{00000000-0005-0000-0000-000055950000}"/>
    <cellStyle name="Note 8 2 3 2" xfId="25809" xr:uid="{00000000-0005-0000-0000-000056950000}"/>
    <cellStyle name="Note 8 2 3 2 2" xfId="376" xr:uid="{00000000-0005-0000-0000-000057950000}"/>
    <cellStyle name="Note 8 2 3 3" xfId="383" xr:uid="{00000000-0005-0000-0000-000058950000}"/>
    <cellStyle name="Note 8 2 4" xfId="7326" xr:uid="{00000000-0005-0000-0000-000059950000}"/>
    <cellStyle name="Note 8 2 4 2" xfId="389" xr:uid="{00000000-0005-0000-0000-00005A950000}"/>
    <cellStyle name="Note 8 2 5" xfId="374" xr:uid="{00000000-0005-0000-0000-00005B950000}"/>
    <cellStyle name="Note 8 2 6" xfId="34834" xr:uid="{00000000-0005-0000-0000-00005C950000}"/>
    <cellStyle name="Note 8 3" xfId="9820" xr:uid="{00000000-0005-0000-0000-00005D950000}"/>
    <cellStyle name="Note 8 3 2" xfId="9816" xr:uid="{00000000-0005-0000-0000-00005E950000}"/>
    <cellStyle name="Note 8 3 2 2" xfId="7324" xr:uid="{00000000-0005-0000-0000-00005F950000}"/>
    <cellStyle name="Note 8 3 2 2 2" xfId="362" xr:uid="{00000000-0005-0000-0000-000060950000}"/>
    <cellStyle name="Note 8 3 2 3" xfId="372" xr:uid="{00000000-0005-0000-0000-000061950000}"/>
    <cellStyle name="Note 8 3 3" xfId="9808" xr:uid="{00000000-0005-0000-0000-000062950000}"/>
    <cellStyle name="Note 8 3 3 2" xfId="368" xr:uid="{00000000-0005-0000-0000-000063950000}"/>
    <cellStyle name="Note 8 3 4" xfId="27610" xr:uid="{00000000-0005-0000-0000-000064950000}"/>
    <cellStyle name="Note 8 3 5" xfId="35036" xr:uid="{00000000-0005-0000-0000-000065950000}"/>
    <cellStyle name="Note 8 4" xfId="9804" xr:uid="{00000000-0005-0000-0000-000066950000}"/>
    <cellStyle name="Note 8 4 2" xfId="14526" xr:uid="{00000000-0005-0000-0000-000067950000}"/>
    <cellStyle name="Note 8 4 2 2" xfId="388" xr:uid="{00000000-0005-0000-0000-000068950000}"/>
    <cellStyle name="Note 8 4 3" xfId="34309" xr:uid="{00000000-0005-0000-0000-000069950000}"/>
    <cellStyle name="Note 8 4 4" xfId="35243" xr:uid="{00000000-0005-0000-0000-00006A950000}"/>
    <cellStyle name="Note 8 5" xfId="9801" xr:uid="{00000000-0005-0000-0000-00006B950000}"/>
    <cellStyle name="Note 8 5 2" xfId="363" xr:uid="{00000000-0005-0000-0000-00006C950000}"/>
    <cellStyle name="Note 8 5 3" xfId="35472" xr:uid="{00000000-0005-0000-0000-00006D950000}"/>
    <cellStyle name="Note 8 6" xfId="359" xr:uid="{00000000-0005-0000-0000-00006E950000}"/>
    <cellStyle name="Note 8 6 2" xfId="36344" xr:uid="{00000000-0005-0000-0000-00006F950000}"/>
    <cellStyle name="Note 8 7" xfId="34604" xr:uid="{00000000-0005-0000-0000-000070950000}"/>
    <cellStyle name="Note 8 8" xfId="22619" xr:uid="{00000000-0005-0000-0000-000071950000}"/>
    <cellStyle name="Note 8 8 2" xfId="37502" xr:uid="{00000000-0005-0000-0000-000072950000}"/>
    <cellStyle name="Note 9" xfId="319" xr:uid="{00000000-0005-0000-0000-000073950000}"/>
    <cellStyle name="Note 9 2" xfId="7321" xr:uid="{00000000-0005-0000-0000-000074950000}"/>
    <cellStyle name="Note 9 2 2" xfId="13353" xr:uid="{00000000-0005-0000-0000-000075950000}"/>
    <cellStyle name="Note 9 2 2 2" xfId="7319" xr:uid="{00000000-0005-0000-0000-000076950000}"/>
    <cellStyle name="Note 9 2 2 2 2" xfId="365" xr:uid="{00000000-0005-0000-0000-000077950000}"/>
    <cellStyle name="Note 9 2 2 3" xfId="369" xr:uid="{00000000-0005-0000-0000-000078950000}"/>
    <cellStyle name="Note 9 2 3" xfId="7317" xr:uid="{00000000-0005-0000-0000-000079950000}"/>
    <cellStyle name="Note 9 2 3 2" xfId="33939" xr:uid="{00000000-0005-0000-0000-00007A950000}"/>
    <cellStyle name="Note 9 2 4" xfId="366" xr:uid="{00000000-0005-0000-0000-00007B950000}"/>
    <cellStyle name="Note 9 2 5" xfId="34853" xr:uid="{00000000-0005-0000-0000-00007C950000}"/>
    <cellStyle name="Note 9 3" xfId="9797" xr:uid="{00000000-0005-0000-0000-00007D950000}"/>
    <cellStyle name="Note 9 3 2" xfId="9793" xr:uid="{00000000-0005-0000-0000-00007E950000}"/>
    <cellStyle name="Note 9 3 2 2" xfId="360" xr:uid="{00000000-0005-0000-0000-00007F950000}"/>
    <cellStyle name="Note 9 3 3" xfId="21534" xr:uid="{00000000-0005-0000-0000-000080950000}"/>
    <cellStyle name="Note 9 3 4" xfId="35055" xr:uid="{00000000-0005-0000-0000-000081950000}"/>
    <cellStyle name="Note 9 4" xfId="9789" xr:uid="{00000000-0005-0000-0000-000082950000}"/>
    <cellStyle name="Note 9 4 2" xfId="370" xr:uid="{00000000-0005-0000-0000-000083950000}"/>
    <cellStyle name="Note 9 4 3" xfId="35262" xr:uid="{00000000-0005-0000-0000-000084950000}"/>
    <cellStyle name="Note 9 5" xfId="361" xr:uid="{00000000-0005-0000-0000-000085950000}"/>
    <cellStyle name="Note 9 5 2" xfId="35491" xr:uid="{00000000-0005-0000-0000-000086950000}"/>
    <cellStyle name="Note 9 6" xfId="34618" xr:uid="{00000000-0005-0000-0000-000087950000}"/>
    <cellStyle name="Note 9 7" xfId="22613" xr:uid="{00000000-0005-0000-0000-000088950000}"/>
    <cellStyle name="Note 9 7 2" xfId="36636" xr:uid="{00000000-0005-0000-0000-000089950000}"/>
    <cellStyle name="Note 9 8" xfId="37521" xr:uid="{00000000-0005-0000-0000-00008A950000}"/>
    <cellStyle name="Output" xfId="15" builtinId="21" customBuiltin="1"/>
    <cellStyle name="Output 2" xfId="367" xr:uid="{00000000-0005-0000-0000-00008C950000}"/>
    <cellStyle name="Output 3" xfId="392" xr:uid="{00000000-0005-0000-0000-00008D950000}"/>
    <cellStyle name="Percent" xfId="2" builtinId="5"/>
    <cellStyle name="Percent 2" xfId="47" xr:uid="{00000000-0005-0000-0000-00008F950000}"/>
    <cellStyle name="Percent 3" xfId="371" xr:uid="{00000000-0005-0000-0000-000090950000}"/>
    <cellStyle name="Percent 35" xfId="38299" xr:uid="{3ACD9C55-B72F-49EF-82EB-4F3F7BBA5D19}"/>
    <cellStyle name="Percent 35 2" xfId="38305" xr:uid="{7ECC2138-6D56-4244-999D-8867583964DA}"/>
    <cellStyle name="Percent 39" xfId="38310" xr:uid="{6BE727AF-B239-4E41-A59E-45ED7AEAFB8F}"/>
    <cellStyle name="Percent 4" xfId="5" xr:uid="{00000000-0005-0000-0000-000091950000}"/>
    <cellStyle name="Percent 43" xfId="38300" xr:uid="{C8E7610C-82C3-4C83-B4C6-76A12822BAFC}"/>
    <cellStyle name="Percent 5" xfId="34411" xr:uid="{00000000-0005-0000-0000-000092950000}"/>
    <cellStyle name="Percent 6" xfId="38304" xr:uid="{AB972033-C53B-4D57-B3D5-6D590565EDD5}"/>
    <cellStyle name="Style 1" xfId="13708" xr:uid="{00000000-0005-0000-0000-000093950000}"/>
    <cellStyle name="Title" xfId="6" builtinId="15" customBuiltin="1"/>
    <cellStyle name="Total" xfId="21" builtinId="25" customBuiltin="1"/>
    <cellStyle name="Total 2" xfId="77" xr:uid="{00000000-0005-0000-0000-000096950000}"/>
    <cellStyle name="Warning Text" xfId="19" builtinId="11" customBuiltin="1"/>
    <cellStyle name="Warning Text 2" xfId="75" xr:uid="{00000000-0005-0000-0000-000098950000}"/>
  </cellStyles>
  <dxfs count="1894">
    <dxf>
      <fill>
        <patternFill>
          <bgColor rgb="FFDE787A"/>
        </patternFill>
      </fill>
    </dxf>
    <dxf>
      <fill>
        <patternFill>
          <bgColor rgb="FF0070C0"/>
        </patternFill>
      </fill>
    </dxf>
    <dxf>
      <fill>
        <patternFill>
          <bgColor rgb="FFFFFF00"/>
        </patternFill>
      </fill>
    </dxf>
    <dxf>
      <fill>
        <patternFill>
          <bgColor rgb="FFFF0000"/>
        </patternFill>
      </fill>
    </dxf>
    <dxf>
      <border diagonalUp="0" diagonalDown="0">
        <left style="thin">
          <color auto="1"/>
        </left>
        <right/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2" formatCode="0.00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2" formatCode="0.00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2" formatCode="0.00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171" formatCode="h:mm;@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171" formatCode="h:mm;@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171" formatCode="h:mm;@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171" formatCode="h:mm;@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173" formatCode="[$-409]dd/mmm/yy;@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/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outline="0">
        <top style="thin">
          <color auto="1"/>
        </top>
      </border>
    </dxf>
    <dxf>
      <border outline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border outline="0">
        <bottom style="thin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alignment horizontal="general" vertical="center" textRotation="0" wrapText="1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20" formatCode="dd/mmm/yy"/>
      <border diagonalUp="0" diagonalDown="0" outline="0">
        <left/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20" formatCode="dd/mmm/yy"/>
      <border diagonalUp="0" diagonalDown="0">
        <left/>
        <right style="hair">
          <color auto="1"/>
        </right>
        <top style="hair">
          <color auto="1"/>
        </top>
        <bottom style="hair">
          <color auto="1"/>
        </bottom>
      </border>
    </dxf>
    <dxf>
      <border>
        <top style="hair">
          <color auto="1"/>
        </top>
      </border>
    </dxf>
    <dxf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alignment horizontal="center" vertical="bottom" textRotation="0" wrapText="0" indent="0" justifyLastLine="0" shrinkToFit="0" readingOrder="0"/>
    </dxf>
    <dxf>
      <border>
        <bottom style="hair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scheme val="minor"/>
      </font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>
        <left style="hair">
          <color auto="1"/>
        </left>
        <right style="hair">
          <color auto="1"/>
        </right>
        <top/>
        <bottom/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/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0" formatCode="dd/mmm/yy"/>
      <border diagonalUp="0" diagonalDown="0">
        <left/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border>
        <top style="hair">
          <color auto="1"/>
        </top>
      </border>
    </dxf>
    <dxf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alignment horizontal="center" vertical="bottom" textRotation="0" wrapText="0" indent="0" justifyLastLine="0" shrinkToFit="0" readingOrder="0"/>
    </dxf>
    <dxf>
      <border>
        <bottom style="hair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scheme val="minor"/>
      </font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>
        <left style="hair">
          <color auto="1"/>
        </left>
        <right style="hair">
          <color auto="1"/>
        </right>
        <top/>
        <bottom/>
        <vertical style="hair">
          <color auto="1"/>
        </vertical>
        <horizontal style="hair">
          <color auto="1"/>
        </horizontal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65" formatCode="0.0"/>
      <fill>
        <patternFill patternType="solid">
          <fgColor indexed="64"/>
          <bgColor theme="2" tint="-9.9978637043366805E-2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65" formatCode="0.0"/>
      <fill>
        <patternFill patternType="solid">
          <fgColor indexed="64"/>
          <bgColor theme="2" tint="-9.9978637043366805E-2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2" tint="-9.9978637043366805E-2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7" formatCode="_ * #,##0.0_ ;_ * \-#,##0.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8" formatCode="_ * #,##0_ ;_ * \-#,##0_ ;_ * &quot;-&quot;??_ ;_ @_ 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8" formatCode="_ * #,##0_ ;_ * \-#,##0_ ;_ * &quot;-&quot;??_ ;_ @_ 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6" formatCode="[$-14009]hh:mm;@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6" formatCode="[$-14009]hh:mm;@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2" formatCode="mmm/yy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20" formatCode="dd/mmm/yy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hair">
          <color auto="1"/>
        </right>
        <top style="hair">
          <color auto="1"/>
        </top>
        <bottom style="hair">
          <color auto="1"/>
        </bottom>
      </border>
    </dxf>
    <dxf>
      <border>
        <top style="hair">
          <color auto="1"/>
        </top>
      </border>
    </dxf>
    <dxf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alignment horizontal="center" vertical="bottom" textRotation="0" wrapText="0" indent="0" justifyLastLine="0" shrinkToFit="0" readingOrder="0"/>
    </dxf>
    <dxf>
      <border>
        <bottom style="hair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scheme val="minor"/>
      </font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>
        <left style="hair">
          <color auto="1"/>
        </left>
        <right style="hair">
          <color auto="1"/>
        </right>
        <top/>
        <bottom/>
        <vertical style="hair">
          <color auto="1"/>
        </vertical>
        <horizontal style="hair">
          <color auto="1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Arial"/>
        <family val="2"/>
        <scheme val="none"/>
      </font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Arial"/>
        <family val="2"/>
        <scheme val="none"/>
      </font>
    </dxf>
    <dxf>
      <border diagonalUp="0" diagonalDown="0" outline="0">
        <left/>
        <right/>
        <top/>
        <bottom/>
      </border>
    </dxf>
    <dxf>
      <border diagonalUp="0" diagonalDown="0" outline="0">
        <left/>
        <right/>
        <top/>
        <bottom/>
      </border>
    </dxf>
    <dxf>
      <numFmt numFmtId="1" formatCode="0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/>
        <top style="hair">
          <color auto="1"/>
        </top>
        <bottom/>
      </border>
    </dxf>
    <dxf>
      <numFmt numFmtId="1" formatCode="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/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alignment horizontal="center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alignment horizontal="center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/>
        <vertical/>
        <horizontal/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" formatCode="0.00"/>
      <alignment horizontal="center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2" formatCode="0.00"/>
      <alignment horizontal="right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" formatCode="0.00"/>
      <alignment horizontal="right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2" formatCode="0.0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" formatCode="0.0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2" formatCode="0.0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" formatCode="0.0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alignment horizontal="center" textRotation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71" formatCode="h:mm;@"/>
      <fill>
        <patternFill patternType="solid">
          <fgColor indexed="64"/>
          <bgColor theme="0" tint="-0.14999847407452621"/>
        </patternFill>
      </fill>
      <alignment horizontal="center" vertical="center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171" formatCode="h:mm;@"/>
      <fill>
        <patternFill patternType="solid">
          <fgColor indexed="64"/>
          <bgColor theme="0" tint="-0.14999847407452621"/>
        </patternFill>
      </fill>
      <alignment horizontal="center" vertical="center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71" formatCode="h:mm;@"/>
      <fill>
        <patternFill patternType="solid">
          <fgColor indexed="64"/>
          <bgColor theme="0" tint="-0.14999847407452621"/>
        </patternFill>
      </fill>
      <alignment horizontal="center" vertical="center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171" formatCode="h:mm;@"/>
      <fill>
        <patternFill patternType="solid">
          <fgColor indexed="64"/>
          <bgColor theme="0" tint="-0.14999847407452621"/>
        </patternFill>
      </fill>
      <alignment horizontal="center" vertical="center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alignment horizontal="center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alignment horizontal="left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alignment horizontal="left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0" tint="-0.14999847407452621"/>
        </patternFill>
      </fill>
      <alignment horizontal="left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alignment horizontal="left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ill>
        <patternFill patternType="solid">
          <fgColor indexed="64"/>
          <bgColor theme="0" tint="-0.14999847407452621"/>
        </patternFill>
      </fill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0" formatCode="General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0" formatCode="General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0" formatCode="General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0" formatCode="General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0" formatCode="General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0" formatCode="General"/>
      <alignment horizontal="center" textRotation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alignment horizontal="center" textRotation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5" formatCode="hh:mm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5" formatCode="hh:mm"/>
      <alignment horizontal="center" textRotation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5" formatCode="hh:mm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5" formatCode="hh:mm"/>
      <alignment horizontal="center" textRotation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0" formatCode="General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0" formatCode="General"/>
      <alignment horizontal="center" textRotation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22" formatCode="mmm/yy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2" formatCode="mmm/yy"/>
      <alignment horizontal="center" textRotation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alignment horizontal="center" textRotation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0" formatCode="General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0" formatCode="General"/>
      <alignment horizontal="center" textRotation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20" formatCode="dd/mmm/yy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0" formatCode="dd/mmm/yy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alignment horizontal="center" textRotation="0" indent="0" justifyLastLine="0" shrinkToFit="0" readingOrder="0"/>
      <border diagonalUp="0" diagonalDown="0" outline="0">
        <left/>
        <right style="hair">
          <color auto="1"/>
        </right>
        <top style="hair">
          <color auto="1"/>
        </top>
        <bottom style="hair">
          <color auto="1"/>
        </bottom>
      </border>
    </dxf>
    <dxf>
      <border>
        <top style="hair">
          <color auto="1"/>
        </top>
      </border>
    </dxf>
    <dxf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border>
        <bottom style="hair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scheme val="minor"/>
      </font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>
        <left style="hair">
          <color auto="1"/>
        </left>
        <right style="hair">
          <color auto="1"/>
        </right>
        <top/>
        <bottom/>
        <vertical style="hair">
          <color auto="1"/>
        </vertical>
        <horizontal style="hair">
          <color auto="1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/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0.0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0.0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2" formatCode="0.0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71" formatCode="h:mm;@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71" formatCode="h:mm;@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0.0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25" formatCode="hh:mm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25" formatCode="hh:mm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25" formatCode="hh:mm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0" formatCode="General"/>
      <fill>
        <patternFill patternType="none">
          <fgColor indexed="64"/>
          <bgColor auto="1"/>
        </patternFill>
      </fill>
      <border diagonalUp="0" diagonalDown="0" outline="0">
        <left style="hair">
          <color auto="1"/>
        </left>
        <right style="hair">
          <color indexed="64"/>
        </right>
        <top style="hair">
          <color indexed="64"/>
        </top>
        <bottom style="hair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22" formatCode="mmm/yy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indexed="64"/>
        </left>
        <right style="hair">
          <color auto="1"/>
        </right>
        <top style="hair">
          <color indexed="64"/>
        </top>
        <bottom style="hair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indexed="64"/>
        </right>
        <top style="hair">
          <color indexed="64"/>
        </top>
        <bottom style="hair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20" formatCode="dd/mmm/yy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20" formatCode="dd/mmm/yy"/>
      <fill>
        <patternFill patternType="solid">
          <fgColor indexed="64"/>
          <bgColor theme="0" tint="-0.14999847407452621"/>
        </patternFill>
      </fill>
      <border diagonalUp="0" diagonalDown="0" outline="0">
        <left style="hair">
          <color indexed="64"/>
        </left>
        <right style="hair">
          <color auto="1"/>
        </right>
        <top style="hair">
          <color indexed="64"/>
        </top>
        <bottom style="hair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/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border>
        <top style="hair">
          <color indexed="64"/>
        </top>
      </border>
    </dxf>
    <dxf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border>
        <bottom style="hair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scheme val="minor"/>
      </font>
      <numFmt numFmtId="0" formatCode="General"/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/>
        <bottom/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numFmt numFmtId="165" formatCode="0.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numFmt numFmtId="2" formatCode="0.0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thin">
          <color theme="4" tint="0.39997558519241921"/>
        </top>
        <bottom/>
      </border>
    </dxf>
    <dxf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22" formatCode="mmm/yy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22" formatCode="mmm/yy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border outline="0">
        <top style="thin">
          <color theme="4" tint="0.39997558519241921"/>
        </top>
      </border>
    </dxf>
    <dxf>
      <border outline="0">
        <left style="thin">
          <color theme="4" tint="0.39997558519241921"/>
        </left>
        <right style="thin">
          <color theme="4" tint="0.39997558519241921"/>
        </right>
        <top style="thin">
          <color theme="4" tint="0.39997558519241921"/>
        </top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border outline="0"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numFmt numFmtId="0" formatCode="General"/>
      <alignment horizontal="center" textRotation="0" wrapText="0" indent="0" justifyLastLine="0" shrinkToFit="0" readingOrder="0"/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numFmt numFmtId="0" formatCode="General"/>
      <alignment horizontal="center" vertical="bottom" textRotation="0" wrapText="0" indent="0" justifyLastLine="0" shrinkToFit="0" readingOrder="0"/>
    </dxf>
    <dxf>
      <numFmt numFmtId="0" formatCode="General"/>
      <alignment horizontal="center" vertical="bottom" textRotation="0" wrapText="0" indent="0" justifyLastLine="0" shrinkToFit="0" readingOrder="0"/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 style="dotted">
          <color theme="5" tint="0.59996337778862885"/>
        </right>
        <top style="hair">
          <color auto="1"/>
        </top>
        <bottom style="hair">
          <color auto="1"/>
        </bottom>
      </border>
    </dxf>
    <dxf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 style="dotted">
          <color theme="5" tint="0.59996337778862885"/>
        </right>
        <top style="hair">
          <color auto="1"/>
        </top>
        <bottom style="hair">
          <color auto="1"/>
        </bottom>
      </border>
    </dxf>
    <dxf>
      <numFmt numFmtId="1" formatCode="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 style="hair">
          <color auto="1"/>
        </top>
        <bottom style="hair">
          <color auto="1"/>
        </bottom>
      </border>
    </dxf>
    <dxf>
      <font>
        <sz val="10"/>
      </font>
      <numFmt numFmtId="164" formatCode="[$-409]d/mmm/yy;@"/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/>
        <top/>
        <bottom style="hair">
          <color auto="1"/>
        </bottom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border outline="0">
        <bottom style="hair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Calibri"/>
        <scheme val="minor"/>
      </font>
      <fill>
        <patternFill patternType="solid">
          <fgColor indexed="64"/>
          <bgColor theme="9"/>
        </patternFill>
      </fill>
      <alignment horizontal="center" vertical="center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/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 style="hair">
          <color auto="1"/>
        </bottom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alignment horizontal="center" vertical="bottom" textRotation="0" wrapText="0" indent="0" justifyLastLine="0" shrinkToFit="0" readingOrder="0"/>
    </dxf>
    <dxf>
      <numFmt numFmtId="0" formatCode="General"/>
      <alignment horizontal="center" textRotation="0" wrapText="0" indent="0" justifyLastLine="0" shrinkToFit="0" readingOrder="0"/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alignment horizontal="center" vertical="bottom" textRotation="0" wrapText="0" indent="0" justifyLastLine="0" shrinkToFit="0" readingOrder="0"/>
    </dxf>
    <dxf>
      <numFmt numFmtId="0" formatCode="General"/>
      <alignment horizontal="center" vertical="bottom" textRotation="0" wrapText="0" indent="0" justifyLastLine="0" shrinkToFit="0" readingOrder="0"/>
    </dxf>
    <dxf>
      <alignment horizontal="center" vertical="bottom" textRotation="0" wrapText="0" indent="0" justifyLastLine="0" shrinkToFit="0" readingOrder="0"/>
    </dxf>
    <dxf>
      <numFmt numFmtId="0" formatCode="General"/>
      <alignment horizontal="center" vertical="bottom" textRotation="0" wrapText="0" indent="0" justifyLastLine="0" shrinkToFit="0" readingOrder="0"/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 style="dotted">
          <color theme="5" tint="0.59996337778862885"/>
        </right>
        <top style="hair">
          <color auto="1"/>
        </top>
        <bottom style="hair">
          <color auto="1"/>
        </bottom>
      </border>
    </dxf>
    <dxf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 style="dotted">
          <color theme="5" tint="0.59996337778862885"/>
        </right>
        <top style="hair">
          <color auto="1"/>
        </top>
        <bottom/>
      </border>
    </dxf>
    <dxf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 style="dotted">
          <color theme="5" tint="0.59996337778862885"/>
        </right>
        <top style="hair">
          <color auto="1"/>
        </top>
        <bottom style="hair">
          <color auto="1"/>
        </bottom>
      </border>
    </dxf>
    <dxf>
      <numFmt numFmtId="1" formatCode="0"/>
      <alignment horizontal="center" vertical="bottom" textRotation="0" wrapText="0" indent="0" justifyLastLine="0" shrinkToFit="0" readingOrder="0"/>
      <border diagonalUp="0" diagonalDown="0" outline="0">
        <left/>
        <right/>
        <top style="hair">
          <color auto="1"/>
        </top>
        <bottom/>
      </border>
    </dxf>
    <dxf>
      <numFmt numFmtId="1" formatCode="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 style="hair">
          <color auto="1"/>
        </top>
        <bottom style="hair">
          <color auto="1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164" formatCode="[$-409]d/mmm/yy;@"/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/>
        <top/>
        <bottom/>
      </border>
    </dxf>
    <dxf>
      <font>
        <sz val="10"/>
      </font>
      <numFmt numFmtId="164" formatCode="[$-409]d/mmm/yy;@"/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/>
        <top/>
        <bottom style="hair">
          <color auto="1"/>
        </bottom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border outline="0">
        <bottom style="hair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Calibri"/>
        <scheme val="minor"/>
      </font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/>
        <bottom/>
      </border>
    </dxf>
    <dxf>
      <alignment horizontal="center" vertical="center" textRotation="0" wrapText="0" indent="0" justifyLastLine="0" shrinkToFit="0" readingOrder="0"/>
    </dxf>
    <dxf>
      <numFmt numFmtId="1" formatCode="0"/>
      <alignment horizontal="center" vertical="center" textRotation="0" wrapText="0" indent="0" justifyLastLine="0" shrinkToFit="0" readingOrder="0"/>
    </dxf>
    <dxf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charset val="134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3" formatCode="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/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9" formatCode="0.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9" formatCode="0.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none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3" formatCode="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/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none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3" formatCode="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4" formatCode="0.00%"/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3" formatCode="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2" formatCode="0.0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0" formatCode="General"/>
      <fill>
        <patternFill patternType="solid">
          <fgColor indexed="64"/>
          <bgColor theme="9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/>
        <top style="dotted">
          <color auto="1"/>
        </top>
        <bottom/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22" formatCode="mmm/yy"/>
      <fill>
        <patternFill patternType="solid">
          <fgColor indexed="64"/>
          <bgColor theme="9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22" formatCode="mmm/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0" formatCode="General"/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0" formatCode="General"/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164" formatCode="[$-409]d/mmm/yy;@"/>
      <fill>
        <patternFill patternType="solid">
          <fgColor indexed="64"/>
          <bgColor theme="9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auto="1"/>
        </right>
        <top style="dotted">
          <color auto="1"/>
        </top>
        <bottom/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20" formatCode="dd/mmm/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 style="dotted">
          <color auto="1"/>
        </right>
        <top style="dotted">
          <color auto="1"/>
        </top>
        <bottom/>
      </border>
    </dxf>
    <dxf>
      <border outline="0">
        <top style="dotted">
          <color auto="1"/>
        </top>
      </border>
    </dxf>
    <dxf>
      <alignment horizontal="center" vertical="center" textRotation="0" wrapText="0" indent="0" justifyLastLine="0" shrinkToFit="0" readingOrder="0"/>
    </dxf>
    <dxf>
      <border outline="0">
        <left style="dotted">
          <color auto="1"/>
        </left>
        <right style="dotted">
          <color auto="1"/>
        </right>
        <top style="dotted">
          <color auto="1"/>
        </top>
        <bottom style="dotted">
          <color auto="1"/>
        </bottom>
      </border>
    </dxf>
    <dxf>
      <border outline="0">
        <bottom style="dotted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theme="9"/>
          <bgColor auto="1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/>
        <bottom/>
      </border>
    </dxf>
  </dxfs>
  <tableStyles count="0" defaultTableStyle="TableStyleMedium2" defaultPivotStyle="PivotStyleLight16"/>
  <colors>
    <mruColors>
      <color rgb="FFDE787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1.xml"/><Relationship Id="rId21" Type="http://schemas.openxmlformats.org/officeDocument/2006/relationships/externalLink" Target="externalLinks/externalLink5.xml"/><Relationship Id="rId42" Type="http://schemas.openxmlformats.org/officeDocument/2006/relationships/externalLink" Target="externalLinks/externalLink26.xml"/><Relationship Id="rId63" Type="http://schemas.openxmlformats.org/officeDocument/2006/relationships/externalLink" Target="externalLinks/externalLink47.xml"/><Relationship Id="rId84" Type="http://schemas.openxmlformats.org/officeDocument/2006/relationships/externalLink" Target="externalLinks/externalLink68.xml"/><Relationship Id="rId138" Type="http://schemas.openxmlformats.org/officeDocument/2006/relationships/externalLink" Target="externalLinks/externalLink122.xml"/><Relationship Id="rId159" Type="http://schemas.openxmlformats.org/officeDocument/2006/relationships/externalLink" Target="externalLinks/externalLink143.xml"/><Relationship Id="rId170" Type="http://schemas.openxmlformats.org/officeDocument/2006/relationships/externalLink" Target="externalLinks/externalLink154.xml"/><Relationship Id="rId107" Type="http://schemas.openxmlformats.org/officeDocument/2006/relationships/externalLink" Target="externalLinks/externalLink91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6.xml"/><Relationship Id="rId53" Type="http://schemas.openxmlformats.org/officeDocument/2006/relationships/externalLink" Target="externalLinks/externalLink37.xml"/><Relationship Id="rId74" Type="http://schemas.openxmlformats.org/officeDocument/2006/relationships/externalLink" Target="externalLinks/externalLink58.xml"/><Relationship Id="rId128" Type="http://schemas.openxmlformats.org/officeDocument/2006/relationships/externalLink" Target="externalLinks/externalLink112.xml"/><Relationship Id="rId149" Type="http://schemas.openxmlformats.org/officeDocument/2006/relationships/externalLink" Target="externalLinks/externalLink133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79.xml"/><Relationship Id="rId160" Type="http://schemas.openxmlformats.org/officeDocument/2006/relationships/externalLink" Target="externalLinks/externalLink144.xml"/><Relationship Id="rId181" Type="http://schemas.microsoft.com/office/2017/10/relationships/person" Target="persons/person.xml"/><Relationship Id="rId22" Type="http://schemas.openxmlformats.org/officeDocument/2006/relationships/externalLink" Target="externalLinks/externalLink6.xml"/><Relationship Id="rId43" Type="http://schemas.openxmlformats.org/officeDocument/2006/relationships/externalLink" Target="externalLinks/externalLink27.xml"/><Relationship Id="rId64" Type="http://schemas.openxmlformats.org/officeDocument/2006/relationships/externalLink" Target="externalLinks/externalLink48.xml"/><Relationship Id="rId118" Type="http://schemas.openxmlformats.org/officeDocument/2006/relationships/externalLink" Target="externalLinks/externalLink102.xml"/><Relationship Id="rId139" Type="http://schemas.openxmlformats.org/officeDocument/2006/relationships/externalLink" Target="externalLinks/externalLink123.xml"/><Relationship Id="rId85" Type="http://schemas.openxmlformats.org/officeDocument/2006/relationships/externalLink" Target="externalLinks/externalLink69.xml"/><Relationship Id="rId150" Type="http://schemas.openxmlformats.org/officeDocument/2006/relationships/externalLink" Target="externalLinks/externalLink134.xml"/><Relationship Id="rId171" Type="http://schemas.openxmlformats.org/officeDocument/2006/relationships/externalLink" Target="externalLinks/externalLink155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7.xml"/><Relationship Id="rId108" Type="http://schemas.openxmlformats.org/officeDocument/2006/relationships/externalLink" Target="externalLinks/externalLink92.xml"/><Relationship Id="rId129" Type="http://schemas.openxmlformats.org/officeDocument/2006/relationships/externalLink" Target="externalLinks/externalLink113.xml"/><Relationship Id="rId54" Type="http://schemas.openxmlformats.org/officeDocument/2006/relationships/externalLink" Target="externalLinks/externalLink38.xml"/><Relationship Id="rId75" Type="http://schemas.openxmlformats.org/officeDocument/2006/relationships/externalLink" Target="externalLinks/externalLink59.xml"/><Relationship Id="rId96" Type="http://schemas.openxmlformats.org/officeDocument/2006/relationships/externalLink" Target="externalLinks/externalLink80.xml"/><Relationship Id="rId140" Type="http://schemas.openxmlformats.org/officeDocument/2006/relationships/externalLink" Target="externalLinks/externalLink124.xml"/><Relationship Id="rId161" Type="http://schemas.openxmlformats.org/officeDocument/2006/relationships/externalLink" Target="externalLinks/externalLink145.xml"/><Relationship Id="rId182" Type="http://schemas.openxmlformats.org/officeDocument/2006/relationships/calcChain" Target="calcChain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7.xml"/><Relationship Id="rId119" Type="http://schemas.openxmlformats.org/officeDocument/2006/relationships/externalLink" Target="externalLinks/externalLink103.xml"/><Relationship Id="rId44" Type="http://schemas.openxmlformats.org/officeDocument/2006/relationships/externalLink" Target="externalLinks/externalLink28.xml"/><Relationship Id="rId65" Type="http://schemas.openxmlformats.org/officeDocument/2006/relationships/externalLink" Target="externalLinks/externalLink49.xml"/><Relationship Id="rId86" Type="http://schemas.openxmlformats.org/officeDocument/2006/relationships/externalLink" Target="externalLinks/externalLink70.xml"/><Relationship Id="rId130" Type="http://schemas.openxmlformats.org/officeDocument/2006/relationships/externalLink" Target="externalLinks/externalLink114.xml"/><Relationship Id="rId151" Type="http://schemas.openxmlformats.org/officeDocument/2006/relationships/externalLink" Target="externalLinks/externalLink135.xml"/><Relationship Id="rId172" Type="http://schemas.openxmlformats.org/officeDocument/2006/relationships/externalLink" Target="externalLinks/externalLink156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39" Type="http://schemas.openxmlformats.org/officeDocument/2006/relationships/externalLink" Target="externalLinks/externalLink23.xml"/><Relationship Id="rId109" Type="http://schemas.openxmlformats.org/officeDocument/2006/relationships/externalLink" Target="externalLinks/externalLink93.xml"/><Relationship Id="rId34" Type="http://schemas.openxmlformats.org/officeDocument/2006/relationships/externalLink" Target="externalLinks/externalLink18.xml"/><Relationship Id="rId50" Type="http://schemas.openxmlformats.org/officeDocument/2006/relationships/externalLink" Target="externalLinks/externalLink34.xml"/><Relationship Id="rId55" Type="http://schemas.openxmlformats.org/officeDocument/2006/relationships/externalLink" Target="externalLinks/externalLink39.xml"/><Relationship Id="rId76" Type="http://schemas.openxmlformats.org/officeDocument/2006/relationships/externalLink" Target="externalLinks/externalLink60.xml"/><Relationship Id="rId97" Type="http://schemas.openxmlformats.org/officeDocument/2006/relationships/externalLink" Target="externalLinks/externalLink81.xml"/><Relationship Id="rId104" Type="http://schemas.openxmlformats.org/officeDocument/2006/relationships/externalLink" Target="externalLinks/externalLink88.xml"/><Relationship Id="rId120" Type="http://schemas.openxmlformats.org/officeDocument/2006/relationships/externalLink" Target="externalLinks/externalLink104.xml"/><Relationship Id="rId125" Type="http://schemas.openxmlformats.org/officeDocument/2006/relationships/externalLink" Target="externalLinks/externalLink109.xml"/><Relationship Id="rId141" Type="http://schemas.openxmlformats.org/officeDocument/2006/relationships/externalLink" Target="externalLinks/externalLink125.xml"/><Relationship Id="rId146" Type="http://schemas.openxmlformats.org/officeDocument/2006/relationships/externalLink" Target="externalLinks/externalLink130.xml"/><Relationship Id="rId167" Type="http://schemas.openxmlformats.org/officeDocument/2006/relationships/externalLink" Target="externalLinks/externalLink15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5.xml"/><Relationship Id="rId92" Type="http://schemas.openxmlformats.org/officeDocument/2006/relationships/externalLink" Target="externalLinks/externalLink76.xml"/><Relationship Id="rId162" Type="http://schemas.openxmlformats.org/officeDocument/2006/relationships/externalLink" Target="externalLinks/externalLink146.xml"/><Relationship Id="rId183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3.xml"/><Relationship Id="rId24" Type="http://schemas.openxmlformats.org/officeDocument/2006/relationships/externalLink" Target="externalLinks/externalLink8.xml"/><Relationship Id="rId40" Type="http://schemas.openxmlformats.org/officeDocument/2006/relationships/externalLink" Target="externalLinks/externalLink24.xml"/><Relationship Id="rId45" Type="http://schemas.openxmlformats.org/officeDocument/2006/relationships/externalLink" Target="externalLinks/externalLink29.xml"/><Relationship Id="rId66" Type="http://schemas.openxmlformats.org/officeDocument/2006/relationships/externalLink" Target="externalLinks/externalLink50.xml"/><Relationship Id="rId87" Type="http://schemas.openxmlformats.org/officeDocument/2006/relationships/externalLink" Target="externalLinks/externalLink71.xml"/><Relationship Id="rId110" Type="http://schemas.openxmlformats.org/officeDocument/2006/relationships/externalLink" Target="externalLinks/externalLink94.xml"/><Relationship Id="rId115" Type="http://schemas.openxmlformats.org/officeDocument/2006/relationships/externalLink" Target="externalLinks/externalLink99.xml"/><Relationship Id="rId131" Type="http://schemas.openxmlformats.org/officeDocument/2006/relationships/externalLink" Target="externalLinks/externalLink115.xml"/><Relationship Id="rId136" Type="http://schemas.openxmlformats.org/officeDocument/2006/relationships/externalLink" Target="externalLinks/externalLink120.xml"/><Relationship Id="rId157" Type="http://schemas.openxmlformats.org/officeDocument/2006/relationships/externalLink" Target="externalLinks/externalLink141.xml"/><Relationship Id="rId178" Type="http://schemas.openxmlformats.org/officeDocument/2006/relationships/theme" Target="theme/theme1.xml"/><Relationship Id="rId61" Type="http://schemas.openxmlformats.org/officeDocument/2006/relationships/externalLink" Target="externalLinks/externalLink45.xml"/><Relationship Id="rId82" Type="http://schemas.openxmlformats.org/officeDocument/2006/relationships/externalLink" Target="externalLinks/externalLink66.xml"/><Relationship Id="rId152" Type="http://schemas.openxmlformats.org/officeDocument/2006/relationships/externalLink" Target="externalLinks/externalLink136.xml"/><Relationship Id="rId173" Type="http://schemas.openxmlformats.org/officeDocument/2006/relationships/externalLink" Target="externalLinks/externalLink157.xml"/><Relationship Id="rId19" Type="http://schemas.openxmlformats.org/officeDocument/2006/relationships/externalLink" Target="externalLinks/externalLink3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4.xml"/><Relationship Id="rId35" Type="http://schemas.openxmlformats.org/officeDocument/2006/relationships/externalLink" Target="externalLinks/externalLink19.xml"/><Relationship Id="rId56" Type="http://schemas.openxmlformats.org/officeDocument/2006/relationships/externalLink" Target="externalLinks/externalLink40.xml"/><Relationship Id="rId77" Type="http://schemas.openxmlformats.org/officeDocument/2006/relationships/externalLink" Target="externalLinks/externalLink61.xml"/><Relationship Id="rId100" Type="http://schemas.openxmlformats.org/officeDocument/2006/relationships/externalLink" Target="externalLinks/externalLink84.xml"/><Relationship Id="rId105" Type="http://schemas.openxmlformats.org/officeDocument/2006/relationships/externalLink" Target="externalLinks/externalLink89.xml"/><Relationship Id="rId126" Type="http://schemas.openxmlformats.org/officeDocument/2006/relationships/externalLink" Target="externalLinks/externalLink110.xml"/><Relationship Id="rId147" Type="http://schemas.openxmlformats.org/officeDocument/2006/relationships/externalLink" Target="externalLinks/externalLink131.xml"/><Relationship Id="rId168" Type="http://schemas.openxmlformats.org/officeDocument/2006/relationships/externalLink" Target="externalLinks/externalLink15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5.xml"/><Relationship Id="rId72" Type="http://schemas.openxmlformats.org/officeDocument/2006/relationships/externalLink" Target="externalLinks/externalLink56.xml"/><Relationship Id="rId93" Type="http://schemas.openxmlformats.org/officeDocument/2006/relationships/externalLink" Target="externalLinks/externalLink77.xml"/><Relationship Id="rId98" Type="http://schemas.openxmlformats.org/officeDocument/2006/relationships/externalLink" Target="externalLinks/externalLink82.xml"/><Relationship Id="rId121" Type="http://schemas.openxmlformats.org/officeDocument/2006/relationships/externalLink" Target="externalLinks/externalLink105.xml"/><Relationship Id="rId142" Type="http://schemas.openxmlformats.org/officeDocument/2006/relationships/externalLink" Target="externalLinks/externalLink126.xml"/><Relationship Id="rId163" Type="http://schemas.openxmlformats.org/officeDocument/2006/relationships/externalLink" Target="externalLinks/externalLink147.xml"/><Relationship Id="rId184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9.xml"/><Relationship Id="rId46" Type="http://schemas.openxmlformats.org/officeDocument/2006/relationships/externalLink" Target="externalLinks/externalLink30.xml"/><Relationship Id="rId67" Type="http://schemas.openxmlformats.org/officeDocument/2006/relationships/externalLink" Target="externalLinks/externalLink51.xml"/><Relationship Id="rId116" Type="http://schemas.openxmlformats.org/officeDocument/2006/relationships/externalLink" Target="externalLinks/externalLink100.xml"/><Relationship Id="rId137" Type="http://schemas.openxmlformats.org/officeDocument/2006/relationships/externalLink" Target="externalLinks/externalLink121.xml"/><Relationship Id="rId158" Type="http://schemas.openxmlformats.org/officeDocument/2006/relationships/externalLink" Target="externalLinks/externalLink142.xml"/><Relationship Id="rId20" Type="http://schemas.openxmlformats.org/officeDocument/2006/relationships/externalLink" Target="externalLinks/externalLink4.xml"/><Relationship Id="rId41" Type="http://schemas.openxmlformats.org/officeDocument/2006/relationships/externalLink" Target="externalLinks/externalLink25.xml"/><Relationship Id="rId62" Type="http://schemas.openxmlformats.org/officeDocument/2006/relationships/externalLink" Target="externalLinks/externalLink46.xml"/><Relationship Id="rId83" Type="http://schemas.openxmlformats.org/officeDocument/2006/relationships/externalLink" Target="externalLinks/externalLink67.xml"/><Relationship Id="rId88" Type="http://schemas.openxmlformats.org/officeDocument/2006/relationships/externalLink" Target="externalLinks/externalLink72.xml"/><Relationship Id="rId111" Type="http://schemas.openxmlformats.org/officeDocument/2006/relationships/externalLink" Target="externalLinks/externalLink95.xml"/><Relationship Id="rId132" Type="http://schemas.openxmlformats.org/officeDocument/2006/relationships/externalLink" Target="externalLinks/externalLink116.xml"/><Relationship Id="rId153" Type="http://schemas.openxmlformats.org/officeDocument/2006/relationships/externalLink" Target="externalLinks/externalLink137.xml"/><Relationship Id="rId174" Type="http://schemas.openxmlformats.org/officeDocument/2006/relationships/externalLink" Target="externalLinks/externalLink158.xml"/><Relationship Id="rId179" Type="http://schemas.openxmlformats.org/officeDocument/2006/relationships/styles" Target="styles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20.xml"/><Relationship Id="rId57" Type="http://schemas.openxmlformats.org/officeDocument/2006/relationships/externalLink" Target="externalLinks/externalLink41.xml"/><Relationship Id="rId106" Type="http://schemas.openxmlformats.org/officeDocument/2006/relationships/externalLink" Target="externalLinks/externalLink90.xml"/><Relationship Id="rId127" Type="http://schemas.openxmlformats.org/officeDocument/2006/relationships/externalLink" Target="externalLinks/externalLink111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5.xml"/><Relationship Id="rId52" Type="http://schemas.openxmlformats.org/officeDocument/2006/relationships/externalLink" Target="externalLinks/externalLink36.xml"/><Relationship Id="rId73" Type="http://schemas.openxmlformats.org/officeDocument/2006/relationships/externalLink" Target="externalLinks/externalLink57.xml"/><Relationship Id="rId78" Type="http://schemas.openxmlformats.org/officeDocument/2006/relationships/externalLink" Target="externalLinks/externalLink62.xml"/><Relationship Id="rId94" Type="http://schemas.openxmlformats.org/officeDocument/2006/relationships/externalLink" Target="externalLinks/externalLink78.xml"/><Relationship Id="rId99" Type="http://schemas.openxmlformats.org/officeDocument/2006/relationships/externalLink" Target="externalLinks/externalLink83.xml"/><Relationship Id="rId101" Type="http://schemas.openxmlformats.org/officeDocument/2006/relationships/externalLink" Target="externalLinks/externalLink85.xml"/><Relationship Id="rId122" Type="http://schemas.openxmlformats.org/officeDocument/2006/relationships/externalLink" Target="externalLinks/externalLink106.xml"/><Relationship Id="rId143" Type="http://schemas.openxmlformats.org/officeDocument/2006/relationships/externalLink" Target="externalLinks/externalLink127.xml"/><Relationship Id="rId148" Type="http://schemas.openxmlformats.org/officeDocument/2006/relationships/externalLink" Target="externalLinks/externalLink132.xml"/><Relationship Id="rId164" Type="http://schemas.openxmlformats.org/officeDocument/2006/relationships/externalLink" Target="externalLinks/externalLink148.xml"/><Relationship Id="rId169" Type="http://schemas.openxmlformats.org/officeDocument/2006/relationships/externalLink" Target="externalLinks/externalLink153.xml"/><Relationship Id="rId185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sharedStrings" Target="sharedStrings.xml"/><Relationship Id="rId26" Type="http://schemas.openxmlformats.org/officeDocument/2006/relationships/externalLink" Target="externalLinks/externalLink10.xml"/><Relationship Id="rId47" Type="http://schemas.openxmlformats.org/officeDocument/2006/relationships/externalLink" Target="externalLinks/externalLink31.xml"/><Relationship Id="rId68" Type="http://schemas.openxmlformats.org/officeDocument/2006/relationships/externalLink" Target="externalLinks/externalLink52.xml"/><Relationship Id="rId89" Type="http://schemas.openxmlformats.org/officeDocument/2006/relationships/externalLink" Target="externalLinks/externalLink73.xml"/><Relationship Id="rId112" Type="http://schemas.openxmlformats.org/officeDocument/2006/relationships/externalLink" Target="externalLinks/externalLink96.xml"/><Relationship Id="rId133" Type="http://schemas.openxmlformats.org/officeDocument/2006/relationships/externalLink" Target="externalLinks/externalLink117.xml"/><Relationship Id="rId154" Type="http://schemas.openxmlformats.org/officeDocument/2006/relationships/externalLink" Target="externalLinks/externalLink138.xml"/><Relationship Id="rId175" Type="http://schemas.openxmlformats.org/officeDocument/2006/relationships/externalLink" Target="externalLinks/externalLink159.xml"/><Relationship Id="rId16" Type="http://schemas.openxmlformats.org/officeDocument/2006/relationships/worksheet" Target="worksheets/sheet16.xml"/><Relationship Id="rId37" Type="http://schemas.openxmlformats.org/officeDocument/2006/relationships/externalLink" Target="externalLinks/externalLink21.xml"/><Relationship Id="rId58" Type="http://schemas.openxmlformats.org/officeDocument/2006/relationships/externalLink" Target="externalLinks/externalLink42.xml"/><Relationship Id="rId79" Type="http://schemas.openxmlformats.org/officeDocument/2006/relationships/externalLink" Target="externalLinks/externalLink63.xml"/><Relationship Id="rId102" Type="http://schemas.openxmlformats.org/officeDocument/2006/relationships/externalLink" Target="externalLinks/externalLink86.xml"/><Relationship Id="rId123" Type="http://schemas.openxmlformats.org/officeDocument/2006/relationships/externalLink" Target="externalLinks/externalLink107.xml"/><Relationship Id="rId144" Type="http://schemas.openxmlformats.org/officeDocument/2006/relationships/externalLink" Target="externalLinks/externalLink128.xml"/><Relationship Id="rId90" Type="http://schemas.openxmlformats.org/officeDocument/2006/relationships/externalLink" Target="externalLinks/externalLink74.xml"/><Relationship Id="rId165" Type="http://schemas.openxmlformats.org/officeDocument/2006/relationships/externalLink" Target="externalLinks/externalLink149.xml"/><Relationship Id="rId186" Type="http://schemas.openxmlformats.org/officeDocument/2006/relationships/customXml" Target="../customXml/item4.xml"/><Relationship Id="rId27" Type="http://schemas.openxmlformats.org/officeDocument/2006/relationships/externalLink" Target="externalLinks/externalLink11.xml"/><Relationship Id="rId48" Type="http://schemas.openxmlformats.org/officeDocument/2006/relationships/externalLink" Target="externalLinks/externalLink32.xml"/><Relationship Id="rId69" Type="http://schemas.openxmlformats.org/officeDocument/2006/relationships/externalLink" Target="externalLinks/externalLink53.xml"/><Relationship Id="rId113" Type="http://schemas.openxmlformats.org/officeDocument/2006/relationships/externalLink" Target="externalLinks/externalLink97.xml"/><Relationship Id="rId134" Type="http://schemas.openxmlformats.org/officeDocument/2006/relationships/externalLink" Target="externalLinks/externalLink118.xml"/><Relationship Id="rId80" Type="http://schemas.openxmlformats.org/officeDocument/2006/relationships/externalLink" Target="externalLinks/externalLink64.xml"/><Relationship Id="rId155" Type="http://schemas.openxmlformats.org/officeDocument/2006/relationships/externalLink" Target="externalLinks/externalLink139.xml"/><Relationship Id="rId176" Type="http://schemas.openxmlformats.org/officeDocument/2006/relationships/externalLink" Target="externalLinks/externalLink160.xml"/><Relationship Id="rId17" Type="http://schemas.openxmlformats.org/officeDocument/2006/relationships/externalLink" Target="externalLinks/externalLink1.xml"/><Relationship Id="rId38" Type="http://schemas.openxmlformats.org/officeDocument/2006/relationships/externalLink" Target="externalLinks/externalLink22.xml"/><Relationship Id="rId59" Type="http://schemas.openxmlformats.org/officeDocument/2006/relationships/externalLink" Target="externalLinks/externalLink43.xml"/><Relationship Id="rId103" Type="http://schemas.openxmlformats.org/officeDocument/2006/relationships/externalLink" Target="externalLinks/externalLink87.xml"/><Relationship Id="rId124" Type="http://schemas.openxmlformats.org/officeDocument/2006/relationships/externalLink" Target="externalLinks/externalLink108.xml"/><Relationship Id="rId70" Type="http://schemas.openxmlformats.org/officeDocument/2006/relationships/externalLink" Target="externalLinks/externalLink54.xml"/><Relationship Id="rId91" Type="http://schemas.openxmlformats.org/officeDocument/2006/relationships/externalLink" Target="externalLinks/externalLink75.xml"/><Relationship Id="rId145" Type="http://schemas.openxmlformats.org/officeDocument/2006/relationships/externalLink" Target="externalLinks/externalLink129.xml"/><Relationship Id="rId166" Type="http://schemas.openxmlformats.org/officeDocument/2006/relationships/externalLink" Target="externalLinks/externalLink150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2.xml"/><Relationship Id="rId49" Type="http://schemas.openxmlformats.org/officeDocument/2006/relationships/externalLink" Target="externalLinks/externalLink33.xml"/><Relationship Id="rId114" Type="http://schemas.openxmlformats.org/officeDocument/2006/relationships/externalLink" Target="externalLinks/externalLink98.xml"/><Relationship Id="rId60" Type="http://schemas.openxmlformats.org/officeDocument/2006/relationships/externalLink" Target="externalLinks/externalLink44.xml"/><Relationship Id="rId81" Type="http://schemas.openxmlformats.org/officeDocument/2006/relationships/externalLink" Target="externalLinks/externalLink65.xml"/><Relationship Id="rId135" Type="http://schemas.openxmlformats.org/officeDocument/2006/relationships/externalLink" Target="externalLinks/externalLink119.xml"/><Relationship Id="rId156" Type="http://schemas.openxmlformats.org/officeDocument/2006/relationships/externalLink" Target="externalLinks/externalLink140.xml"/><Relationship Id="rId177" Type="http://schemas.openxmlformats.org/officeDocument/2006/relationships/externalLink" Target="externalLinks/externalLink161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Ex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0</cx:f>
      </cx:strDim>
      <cx:numDim type="val">
        <cx:f>_xlchart.v1.1</cx:f>
      </cx:numDim>
    </cx:data>
  </cx:chartData>
  <cx:chart>
    <cx:title pos="t" align="ctr" overlay="0">
      <cx:tx>
        <cx:txData>
          <cx:v>Waterfall (MWh)</cx:v>
        </cx:txData>
      </cx:tx>
      <cx:txPr>
        <a:bodyPr spcFirstLastPara="1" vertOverflow="ellipsis" horzOverflow="overflow" wrap="square" lIns="0" tIns="0" rIns="0" bIns="0" anchor="ctr" anchorCtr="1"/>
        <a:lstStyle/>
        <a:p>
          <a:pPr algn="ctr" rtl="0">
            <a:defRPr/>
          </a:pPr>
          <a:r>
            <a:rPr lang="en-US" sz="14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rPr>
            <a:t>Waterfall (MWh)</a:t>
          </a:r>
        </a:p>
      </cx:txPr>
    </cx:title>
    <cx:plotArea>
      <cx:plotAreaRegion>
        <cx:series layoutId="waterfall" uniqueId="{0B6CACA9-CE51-4E5A-AEE3-F4199A9A3DC0}">
          <cx:dataLabels pos="outEnd">
            <cx:txPr>
              <a:bodyPr vertOverflow="overflow" horzOverflow="overflow" wrap="square" lIns="0" tIns="0" rIns="0" bIns="0"/>
              <a:lstStyle/>
              <a:p>
                <a:pPr algn="ctr" rtl="0">
                  <a:defRPr sz="1200" b="0" i="0">
                    <a:solidFill>
                      <a:srgbClr val="000000"/>
                    </a:solidFill>
                    <a:latin typeface="Calibri" panose="020F0502020204030204" pitchFamily="34" charset="0"/>
                    <a:ea typeface="Calibri" panose="020F0502020204030204" pitchFamily="34" charset="0"/>
                    <a:cs typeface="Calibri" panose="020F0502020204030204" pitchFamily="34" charset="0"/>
                  </a:defRPr>
                </a:pPr>
                <a:endParaRPr/>
              </a:p>
            </cx:txPr>
            <cx:visibility seriesName="0" categoryName="0" value="1"/>
          </cx:dataLabels>
          <cx:dataId val="0"/>
          <cx:layoutPr>
            <cx:subtotals>
              <cx:idx val="12"/>
            </cx:subtotals>
          </cx:layoutPr>
        </cx:series>
      </cx:plotAreaRegion>
      <cx:axis id="0">
        <cx:catScaling gapWidth="0.5"/>
        <cx:tickLabels/>
        <cx:txPr>
          <a:bodyPr vertOverflow="overflow" horzOverflow="overflow" wrap="square" lIns="0" tIns="0" rIns="0" bIns="0"/>
          <a:lstStyle/>
          <a:p>
            <a:pPr algn="ctr" rtl="0">
              <a:defRPr sz="1200" b="0" i="0">
                <a:solidFill>
                  <a:srgbClr val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/>
          </a:p>
        </cx:txPr>
      </cx:axis>
      <cx:axis id="1">
        <cx:valScaling max="65000" min="40000"/>
        <cx:tickLabels/>
        <cx:txPr>
          <a:bodyPr vertOverflow="overflow" horzOverflow="overflow" wrap="square" lIns="0" tIns="0" rIns="0" bIns="0"/>
          <a:lstStyle/>
          <a:p>
            <a:pPr algn="ctr" rtl="0">
              <a:defRPr sz="1200" b="0" i="0">
                <a:solidFill>
                  <a:srgbClr val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/>
          </a:p>
        </cx:txPr>
      </cx:axis>
    </cx:plotArea>
  </cx:chart>
</cx:chartSpace>
</file>

<file path=xl/charts/chartEx2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2</cx:f>
      </cx:strDim>
      <cx:numDim type="val">
        <cx:f>_xlchart.v1.3</cx:f>
      </cx:numDim>
    </cx:data>
  </cx:chartData>
  <cx:chart>
    <cx:title pos="t" align="ctr" overlay="0">
      <cx:tx>
        <cx:txData>
          <cx:v>Waterfall (%)</cx:v>
        </cx:txData>
      </cx:tx>
      <cx:txPr>
        <a:bodyPr spcFirstLastPara="1" vertOverflow="ellipsis" horzOverflow="overflow" wrap="square" lIns="0" tIns="0" rIns="0" bIns="0" anchor="ctr" anchorCtr="1"/>
        <a:lstStyle/>
        <a:p>
          <a:pPr algn="ctr" rtl="0">
            <a:defRPr/>
          </a:pPr>
          <a:r>
            <a:rPr lang="en-US" sz="14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rPr>
            <a:t>Waterfall (%)</a:t>
          </a:r>
        </a:p>
      </cx:txPr>
    </cx:title>
    <cx:plotArea>
      <cx:plotAreaRegion>
        <cx:series layoutId="waterfall" uniqueId="{0B6CACA9-CE51-4E5A-AEE3-F4199A9A3DC0}">
          <cx:dataLabels pos="outEnd">
            <cx:txPr>
              <a:bodyPr vertOverflow="overflow" horzOverflow="overflow" wrap="square" lIns="0" tIns="0" rIns="0" bIns="0"/>
              <a:lstStyle/>
              <a:p>
                <a:pPr algn="ctr" rtl="0">
                  <a:defRPr sz="1200" b="0" i="0">
                    <a:solidFill>
                      <a:srgbClr val="000000"/>
                    </a:solidFill>
                    <a:latin typeface="Calibri" panose="020F0502020204030204" pitchFamily="34" charset="0"/>
                    <a:ea typeface="Calibri" panose="020F0502020204030204" pitchFamily="34" charset="0"/>
                    <a:cs typeface="Calibri" panose="020F0502020204030204" pitchFamily="34" charset="0"/>
                  </a:defRPr>
                </a:pPr>
                <a:endParaRPr/>
              </a:p>
            </cx:txPr>
            <cx:visibility seriesName="0" categoryName="0" value="1"/>
          </cx:dataLabels>
          <cx:dataId val="0"/>
          <cx:layoutPr>
            <cx:subtotals>
              <cx:idx val="12"/>
            </cx:subtotals>
          </cx:layoutPr>
        </cx:series>
      </cx:plotAreaRegion>
      <cx:axis id="0">
        <cx:catScaling gapWidth="0.5"/>
        <cx:tickLabels/>
        <cx:txPr>
          <a:bodyPr vertOverflow="overflow" horzOverflow="overflow" wrap="square" lIns="0" tIns="0" rIns="0" bIns="0"/>
          <a:lstStyle/>
          <a:p>
            <a:pPr algn="ctr" rtl="0">
              <a:defRPr sz="1200" b="0" i="0">
                <a:solidFill>
                  <a:srgbClr val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/>
          </a:p>
        </cx:txPr>
      </cx:axis>
      <cx:axis id="1">
        <cx:valScaling min="0.80000000000000004"/>
        <cx:tickLabels/>
        <cx:txPr>
          <a:bodyPr spcFirstLastPara="1" vertOverflow="ellipsis" horzOverflow="overflow" wrap="square" lIns="0" tIns="0" rIns="0" bIns="0" anchor="ctr" anchorCtr="1"/>
          <a:lstStyle/>
          <a:p>
            <a:pPr algn="ctr" rtl="0">
              <a:defRPr/>
            </a:pPr>
            <a:endParaRPr lang="en-US" sz="9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endParaRPr>
          </a:p>
        </cx:txPr>
      </cx:axis>
    </cx:plotArea>
  </cx:chart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2" Type="http://schemas.microsoft.com/office/2014/relationships/chartEx" Target="../charts/chartEx2.xml"/><Relationship Id="rId1" Type="http://schemas.microsoft.com/office/2014/relationships/chartEx" Target="../charts/chartEx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9375</xdr:colOff>
      <xdr:row>19</xdr:row>
      <xdr:rowOff>3175</xdr:rowOff>
    </xdr:from>
    <xdr:to>
      <xdr:col>3</xdr:col>
      <xdr:colOff>320675</xdr:colOff>
      <xdr:row>33</xdr:row>
      <xdr:rowOff>168275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A9960EE5-60CF-4364-8049-15C2A24F5318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79375" y="3502025"/>
              <a:ext cx="4578350" cy="27432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IN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  <xdr:twoCellAnchor>
    <xdr:from>
      <xdr:col>3</xdr:col>
      <xdr:colOff>428624</xdr:colOff>
      <xdr:row>19</xdr:row>
      <xdr:rowOff>9525</xdr:rowOff>
    </xdr:from>
    <xdr:to>
      <xdr:col>13</xdr:col>
      <xdr:colOff>314325</xdr:colOff>
      <xdr:row>33</xdr:row>
      <xdr:rowOff>174625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5" name="Chart 2">
              <a:extLst>
                <a:ext uri="{FF2B5EF4-FFF2-40B4-BE49-F238E27FC236}">
                  <a16:creationId xmlns:a16="http://schemas.microsoft.com/office/drawing/2014/main" id="{AC4B059A-2E96-43EA-9BB7-1BB514DFC4F7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2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765674" y="3508375"/>
              <a:ext cx="7391401" cy="27432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IN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MV\CAT%20report\new%20CAT05%20(MV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RU\My%20Documents\WINDOWS\TEMP\Std%20Cost%20MCB%202003_page%201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r-1\new\Generation%252097-98\GEN97_98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ALIDAD\Indicadores\Tasa%20de%20servicio%20reportes\TASA%20DE%20SERVICIO%20M9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2%20Projects%20under%20O&amp;M%20Oct-2021%20onward/Domestic/UPC/PR%20Test/PR%20Test%2023%20May%20to%2029%20May%202022/PR%20test%20calculation%20document%20-UPC%20R01%2030-May-22%20eclude%2027th%20May%20data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rng-my.sharepoint.com/Users/23194922/AppData/Local/Microsoft/Windows/INetCache/Content.Outlook/22OELSOR/Daily%20Generation%20Report_100%20MW%20RAUPL%20(7)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F-R\98GREYBK\grey1298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TEMP\TEN%20Project%20Report%20May%20'07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MFR\MFR%202006\MFR%20September%202006\DSO%20IIOD%20Total%20by%20countryMarch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rng-my.sharepoint.com/F%20Drive/Projects/Domestic/GRTJIPL%206MW%20AP/Contractual/GRT-4%20PR%20contractual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rng-my.sharepoint.com/Users/mepc1014/Desktop/DGR%20Format%20GRT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30.177\ani\Open\RPS%20Green\COSTING\Costing%20R1%2022.01.0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_gover\d\2007\JULY%2007\Stk\PPS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personal/23228605_mahindra_com/Documents/PR%20Guarantee/MMR/March%202020/Mytrah_Balran/march%20Mytrah-Balran_March-19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govi/AppData/Local/Microsoft/Windows/INetCache/Content.Outlook/T0UHSDV7/Askandra%20DGR%20november/DGR_Guj_Bhadrada%2030-oct_12%20(3)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r-keiri-svr\Accounting\FinancialCTRL\Forecast\forecast%20200609\Forecast\forecast%20200606\CBN\Zone\RCG\RCG%20Zone%2003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wnload\EHS%2020-10-2014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313000%20Sundry%20Liabilities%20Leadsheet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admin\LOCALS~1\Temp\notesE1EF34\TARGET%20INDIA%20V%20COMM%20DIR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iren\sej\=SE=TSB\6%20Reporting\Carat\RCG\2003\Dec_2003\TSEL_RCG_Dec_03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HP_P200\USER\CCMAIL\NNC1.XLT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chelpr-cont/AppData/Local/Microsoft/Windows/INetCache/Content.Outlook/0HJ14JZA/SAP%20ID%20Creation%20form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GR\DGR%20%2012%20505%20MWp%20BREPL%20TRACKER%20JAMULLABANDA%20AP%20SEPTEMBER%2007-09-2020.xlsb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nts%20and%20Settings\admin\My%20Documents\Business%20Review\Warranty%20by%20Activity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APOD%20REPORTING\Business%20Review\2007_09\02.%20Templates%20from%20Corp\Template%20BR%20(DCG)%202007-09-18_JP-Cherigny(APOD)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APOD%20REPORTING\Business%20Review\2007_12\01.%20Skeleton\Corporate%20template\Template%20BR%20(DCG)%202008-01-25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ashokkumar.somasi\AppData\Local\Microsoft\Windows\INetCache\Content.Outlook\PAARF0Q1\TL_KMPally_50MW_14_October_2019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urifs2\&#25968;&#29702;&#23460;&#22823;&#38442;\&#36969;&#24180;&#29677;\&#20250;&#35336;\&#21508;&#31278;&#12484;&#12540;&#12523;\FAS\&#12450;&#12502;&#12487;&#12523;\&#26152;&#24180;&#24230;&#65306;H14&#12450;&#12502;&#12487;&#12523;FAS\3%25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HP_P200\USER\SUBMIT\FWJ\FCST_OCT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TEMP\Human%20Resource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d-file01\CORPORATE\Citect%20transition\Finance%20function\Hyperion%20Reporting\Actual%20&amp;%20Actual%20Prior\Actual\08%20August%202006\DIRCGA\R2F\Copie_METADATA\01-Ineumconsulting\Conso_webforms_IFR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ADMINI~1\LOCALS~1\Temp\C.Lotus.Notes.Data\France%20&amp;%20Spain%20Visit%20Jan-05\Industrialisation\C60%20Project\2005\Elodie%20Phase%20I%206A%20to%2025A%20BOM%20christophe%20100605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ept_FIN\Controlling\Cat\Cat2004\May04\new%20CAT04%20(A&amp;D)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EVCO\Daily%20Devco%20report\Faiz%20Macro\Devco%20Stratification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Excellence-SDCAM\lean%20adaptation\2.%20Classeur%20Lean%20Adaptation\6.%20Etude%20pi&#232;ces%20&#224;%20poste\liste%20des%20composants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sankararao.p/Desktop/Revised%20Budget/Budget%20-%20FY%2017-18%20-%20Revised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st1\sawant\WASTAGE\2008%20-%202009\WASTAGE%20MARCH%202007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\phyto-2004-05%20finalisation%20file\RAHUL\AUD0102\LACS0102\FINL0102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EBBW854\LOCALS~1\Temp\notes758E9C\2007%2007%20Orders%20-%20SWDA%20curves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nts\PTP-PE\Sector%20Review\Projects\2004_06_Yuncan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B%20E%20C%20S\Finance\Reporting\07.08\03.07%20-%20Jun%202007\Instructions\ECS%20Contracts%20data%20-%20Jun%202007%20-%20UNIT%20v3(vs%20Budget)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r-keiri-svr\Accounting\FinancialCTRL\Forecast\forecast%20200609\Forecast\forecast%20200606\Documents%20and%20Settings\collins\&#12487;&#12473;&#12463;&#12488;&#12483;&#12503;\RCM%20Zone%2003\RCM%20Zone%2003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gsharma\AppData\Local\Microsoft\Windows\Temporary%20Internet%20Files\Content.Outlook\X2O662G1\Aditi%20DPR%20150803.xlsx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23150014\AppData\Local\Microsoft\Windows\Temporary%20Internet%20Files\Content.Outlook\IPV1UJIX\DPR-20160117.xlsx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TEMP\TEMP\R&#233;alis&#233;CMA%20fin%20F&#233;vrier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SAPS003\SEA_Disk\BUDGET%202000\Schneider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FT_CFC\Wei\Fichiers%20DSO%20T4%202006%20-%20Evaluation%20Fin%202006\Fichier%20calcul\DSO_IIOD_Total_1206_VD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nt\BE09-Misc2\BE%20BSC%20SDM%20PPS%20KRA%202010-11\Official\MIS%20FY05-06\12-Mar%2006\Official\MIS%20FY05-06\09-Dec%2005\Quarterwise%20Details%20-%20Q3(tax)%20FY%2006_190106(fin%20ch)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lserver\oepl\Public\Vsabio\Intercos%20clients%2012_2007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Garima\Reporting\reporting\Monthly%20Orders,sales,backlog%20Reporting\2010%20MIS%20for%20Orders%20&amp;%20Sales_Revised%20V2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nts%20and%20Settings\SESA108200\Desktop\May%2009%20reporting-Phase%20III\Finance%20Reporting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23197327/AppData/Local/Microsoft/Windows/INetCache/Content.Outlook/M0LO9QC6/SAP%20ID%20form%20Krishna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23241668/Mahindra%20&amp;%20Mahindra%20Ltd/Teqo%20BE%20-%20BE%20Folder/Monthly%20MIS%20&amp;%20Monthly%20Reviews/FY%2021/Aug%2020/Teqo%20Software%20MIS_August%2020%20(1)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lserver\oepl\Users\SESA74788\Desktop\Project%20Change%20Log-R1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khclaass\LOCALS~1\Temp\16%20-%20Gross%20margin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23226500/AppData/Local/Microsoft/Windows/INetCache/Content.Outlook/IET8CGGP/2%20%20DGR_Format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dunchezian\MALI\study%20notes\Disc%20item\Projet%20d'&#233;tude%20complet\Projet%20d'&#233;tude\Cost%20calculation\Greco%20cost%20target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Navatha/On%20going%20Projects/First%20Solar/Budget/10.11.2014/Budget-01.12.2014-Marikal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39%20MW%20RSEPL%20ADONI%20Reports/DGR/2018/02%20DGR%20for%20February-2018/DGR%2046.8%20MWp%20RSEPL%20ADONI-Renew-February%202018.xlsx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djiboma\My%20Documents\BFA\Jobs\ADD%20ON\Mise%20&#224;%20jour%20rapport\Labeyrie%20-%20blini%202003-01-23\report%20d&#233;c%202002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cofusr\Dept\Gestion\Format%20Reporting\Encours\Fiche%20Prevision%20Depense%20KARIBA%20Version%20Dd%20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O98\VERS_1\PO97ESP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23227468/AppData/Local/Microsoft/Windows/INetCache/Content.Outlook/P6FQLSQT/tppdm6100m000_100_20201230-161311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23226705/Downloads/tppdm6500m100_100_20200902-123538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st1\sawant\WASTAGE\2008%20-%202009\WASTAGE%20JULY%202007%20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APOD%20REPORTING\APOD%20Management%20report\2006\2006.03\BR_200503%20(Loretta)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r-keiri-svr\Accounting\FinancialCTRL\Forecast\forecast%20200609\Forecast\forecast%20200606\CBN\Digital\Integration%20Plan\BP%20Follow-up\Follow-up%20Organisation\Data%20+%20Valo%20DD%20Final%20V5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ku\yosan99\&#21508;&#37096;&#65419;&#65393;&#65432;&#65437;&#65400;&#65438;&#29992;\&#30003;&#35531;99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D96EF16\Conso_webforms_12%2011%202003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SELINA~1.AP-\LOCALS~1\Temp\notesC9812B\RTE%20followup%20June%202006%20O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ADMINI~1\LOCALS~1\Temp\notesFFF692\DVC-PBH-280307-VER-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ft-cmc-fr.schneider-electric.com/documents%20and%20Settings/ebbx323/Desktop/Dossier%20T2/Fichiers%20pour%20le%20site/fichiers%20bases%20pr%20site/APOD%20sit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ADMINI~1\LOCALS~1\Temp\notesFFF692\DVC-MCCB-060207-Ver-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SOFFICE\EXCEL\PROPERT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TB-OCTOBR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haveer.Arvind\Desktop\DGR%20Format\2023.05.01%20R2%20CMES-AM-DGR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ktech\LeanMfg\documents%20and%20Settings\ebat420\My%20Documents\SITES\6-%20CHINE\1-Shangai%20SSIC\1-%20Projet%20KIR\Bench%20-%20KIR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d-file01\CORPORATE\Citect%20transition\Finance%20function\Hyperion%20Reporting\Actual%20&amp;%20Actual%20Prior\Actual\08%20August%202006\Documents%20and%20Settings\MRguig\My%20Documents\Ineumconsulting\Casino\Conso_webforms_12%2011%2020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b_server\heryt\My%20Documents\batam\SEMB2000\P&amp;Lmay2000-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lshukla/AppData/Local/Microsoft/Windows/Temporary%20Internet%20Files/Content.Outlook/TO4WNY4P/UPDATED%20ConnectedLoad_NSPPL_SSPPL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iren\sej\=SE=TSB\6%20Reporting\Management%20costing\Dept_Basis\Y2004\Target%202004\TSEL_target_Y2004(Jun%2016%202004).xls" TargetMode="External"/></Relationships>
</file>

<file path=xl/externalLinks/_rels/externalLink2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D:\1.BLUPINE%20Portfolio\Monthly%20DGR\Feb%2024\DGR-10%20MW%20AMPL_MP_22.02.2024.xlsx" TargetMode="External"/><Relationship Id="rId1" Type="http://schemas.openxmlformats.org/officeDocument/2006/relationships/externalLinkPath" Target="https://mahindraonline-my.sharepoint.com/1.BLUPINE%20Portfolio/Monthly%20DGR/Feb%2024/DGR-10%20MW%20AMPL_MP_22.02.2024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Sprng/DGR_SPRNG_L&amp;T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rng-my.sharepoint.com/Users/23238711/AppData/Local/Microsoft/Windows/INetCache/Content.Outlook/VW8OLP99/DGR_Thunkibollaram%20_15MW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HR\HR%202009\Reports\Monthly%20Reports\January%2009\Segmentwise%20Attrition-January%200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VG%20Data\PM%20Shadule%20for%202018\VG%20PSPPL%20Maintenance%20Plan%2028.419%20MWp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Documents%20and%20Settings/203024.MAHINDRA/Local%20Settings/Temporary%20Internet%20Files/OLKB/C%20Drive/Deva%20Kumar/Contract%20emp/All%20Contract%20detailsas%20on%2004.08.05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cturacion1\JVega\WINNT\Profiles\hzamora\Escritorio\Documentos\MONTHRP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RANSFER\KALPESH\1998-999\RM\LP-Mar-99-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r-keiri-svr\Accounting\FinancialCTRL\Forecast\forecast%20200609\Forecast\forecast%20200606\RECUPFIL\Rec-edit200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mkhataokar\Downloads\Users\rmeyer\AppData\Local\Microsoft\Windows\Temporary%20Internet%20Files\Content.Outlook\QDRQLU5S\1%20MW%20-%20KBJNL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JESH\Audit%20F.Y.2005-06%20GPT%20Steel\Documents%20and%20Settings\GPT\Local%20Settings\Temporary%20Internet%20Files\OLK28\Monthly%20stat%20March%2006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mkhataokar\Downloads\SunEdison\SA%20&amp;%20SSA\Weekly%20Report\2014\WK31\JP\Weekly%20Report%20S-1%20Aug%201,%2014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IMEL\Inform02\Tableau\ECI020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ft-cmc-fr.schneider-electric.com/documents%20and%20Settings/ebbx323/Desktop/Dossier%20T2/Fiche%20de%20calcul/DSO_APOD_T2_2007_V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rng-my.sharepoint.com/Users/Admin/AppData/Local/Microsoft/Windows/INetCache/Content.Outlook/J0RAJ3U0/Renew%20Power%20Ittigi/DGR%20renew/DGR_Ittigi_RSUPL_60MWp_July_2017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Consolidation%20Controls\Bidding%20&amp;%20Tendering\BHEL%20TRICHY%20EM115-21.9.09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Year%202002\budget2003\Wrk-freightv200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anjog\Desktop\DGR\DPGR_PLSUL_31st%20May%202016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ashokkumar.somasi\AppData\Local\Microsoft\Windows\INetCache\Content.Outlook\PAARF0Q1\TL_Kamareddy_50MW_09_%20October_2019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Vimal\Industry\Hyderabad%20plant\Project%20Masterpact\Profitability%20file\Copy%20of%20ACB%20business%20plan190704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TEMP\BUSPLN9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TEMP\2API-RH-V3b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ALOYSI~1.LEE\LOCALS~1\Temp\notesE97E9E\STL%20-%20Steps%20to%20fulfill%20APOD%206S%20directive%20-%20v1.0%20(Follow%20up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rng-my.sharepoint.com/Users/ajayag-cont/Desktop/SITE%20IMPRES/NEW%20%20buddy%20voucher/Imprest%20Voucher%20buddy_V3.xlsm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bashis\e\AREVA%20RYP\AREVA%20RYP%20-%20SHARED%20DATABASE\AREVA%20RYP%20-%20REPORTS\AREVA%20RYP%20-%20MONTHLY%20REPORT%20FORMAT\ENQUIRY%20%20REGISTER%20RAI%20PUR%20200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alsdel004\bfinance\Sanjay%20Gupta2\sanjay\Final%20dashboards\FY07-08\Jul-07\Actual%20Jul07\Dboard%20Workings-Forecast%20Jul07\3920-Forecast%20Jul07\3920-Others_Forecast%20Jul07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sdnc000\sea_disk\Acceso%20Direccion\Tablero%20de%20comando\Finanzas\Pedidos%20Venta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3D39074\Consolidation2003Actual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cturacion1\JVega\WINNT\Profiles\hzamora\Escritorio\Documentos\98NONMSA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01%20Project\03%20Format\Project%20Financial%20Summary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P&amp;Lmar2000-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0c013\d\F99Caudit\Proformae%20workings%20Reconciliation%20etc.%20F98%20Lates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sdnc091\Gerencia\DOCUME~1\ehrcas\LOCALS~1\Temp\EDP%2009-200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Kiran/Income%20Tax/15%20FY%202011-12%20AY%202012-13/Tax%20Audit%20FY%202011-12/Final%20Set%20FY%202011-12/ITR%206%20FY%202011-12%20Fin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nts%20and%20Settings\ebbv836\Desktop\CCA2007-forecasts-16-10-2006\Cl&#233;%20CCA\IP\CCA-IP%20Aout%202006\D&#233;comptev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Proxima\Proxima%20Positioning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Mes%20Documents\2API\versions%202api\2API-RH-V3b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SNE_GEST\9.%20Controlling%20Team\9.9.%20Team%20Personal\Chen\SWDA%2006\Swda%20Database-06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SNE_GEST\9.%20Controlling%20Team\9.9.%20Team%20Personal\Chen\SWDA%2006\Chart%20View_NEW%20LAYOUT-06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ICI%20NEW\INTERCOMPANY%20INV%20RECO%20JUNE07%20FOR%20HFM%20REVISED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MFR\MFR%202006\MFR%20June%202006\DSO%20IIOD%20Total%20(CCO%20consolidation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Startup" Target="PERSONAL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ADMINI~1\LOCALS~1\Temp\c.lotus.notes.data\back_D\SEMIS\REVJULY06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nesh\c\My%20Documents\RECO%20DEC99\dinesh-FA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SESA63~1\LOCALS~1\Temp\7zO10.tmp\Receivables%20format-%20Aug%601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nts%20and%20Settings\SESA73451\2009\3.SFC\Adpro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SESA10~1\LOCALS~1\Temp\7zO1A2A.tmp\Data%20for%20upstream%20margi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hijit\c\Abhijit\Financials\2005-06\June%2005\Trial%20Balances\MIL%20TB%20June05%2019.07.2005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SESA10~1\LOCALS~1\Temp\7zO8D3.tmp\Mix%20Swgr_Max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India\8.%20Price\08.price%20file\PV-August%202008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HP_P200\USER\CCMAIL\PRO_DOC\STOCK\LTM\CHECK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rkale/AppData/Local/Microsoft/Windows/INetCache/Content.Outlook/NOXGE3C8/Daily%20Generation%20Report%20(2)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DONI\DPR%20Format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APOD%20REPORTING\RCG\Monthly%20financial%20report\2005\RCG%202005.03\Z1%20Archive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APOD%20REPORTING\RCG\Monthly%20financial%20report\2005\RCG%202005.03\A2%20Actual%20Carat%20Sale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r-keiri-svr\Accounting\FinancialCTRL\Forecast\forecast%20200609\Forecast\forecast%20200606\Documents%20and%20Settings\collins\My%20Documents\BillCollins\Digital\Controller%20Group\Department%20Work%20Plans%20-%20October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b_server\heryt\My%20Documents\batam\SEMB2000\P&amp;Lmar2000-2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windows\TEMP\P&amp;Lmar2000-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st2\SAWANT\SAWANT\STOCK\CYLINDER%20STOCK%20VALUATION\Cyl%20Stock%20NOV%202004%20ACCUPRIN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COSTES\Ctas_03\06\informe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KRA/Innovation%20Update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p%20trend\Dp%20trend\Dp%20graph%20(vs.2005)_20060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Desktop/FY20-Outlook/OM%20Expenses%20data_Mar'2020_with%20onsumption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Business%20Review\BUSINESS%20REVIEW%202006\BR%20Q2%202006\BR%20Q2%20backupv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d-file01\CORPORATE\Citect%20transition\Finance%20function\Hyperion%20Reporting\Actual%20&amp;%20Actual%20Prior\Actual\08%20August%202006\DF\ServiceFinancier\Audit\Consolidations\2000\06%2000\Marges%20en%20stocks\MES0600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ATEXCE\DATOS97\INVERSIO.XLW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901626\LOCALS~1\Temp\notes1B04D0\APOD%20IND%20Pre-Fcst%20(for%20BR)_Mar07%20v6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2.4\fico\Documents%20and%20Settings\Manish%20Bucha\My%20Documents\SEI-Manish\BR%20files\Documents%20and%20Settings\Manish%20Bucha\Desktop\APMSept24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Harman.chopra/AppData/Local/Microsoft/Windows/INetCache/Content.Outlook/15IBZ3TO/DGR%20ASKN%2031%20DEC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99Plan\Revision%20%231\HRFunction\Calculated%20Target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alsdel004\bfinance\Sanjay\Final%20dashboards\FY07-08\Nov-07\Rohnie%20Downloads\Raphel%20file\3920%20-%20Dashboard_Nov%2007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My%20Documents\batam\SEMB2000\P&amp;Lmar2000-2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afl19\vol1\F-R\Financial%20Planning%20&amp;%20Analysis\Presentations\2004\07-07-04%20QBR\Orders-Shipment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GROUPS\SF\27%20-%20IP%202007%20dossier%20pr&#233;paratoire\INVOICING%20CURRENCY%202007\2007.01%20CSP%202007%20Treasury%20Dept%202007.01.15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nt\Convergence\Level-1%20folders\01.%20Leadership\01.04%20Organisation%20Communication\01.04.01%20Communication%20Process\CorpComm_Level_III_Process2_Internl%20Commu%20Latest%20Revised_1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NT\convergence\Level-1%20folders\04.%20Sustainability\EPM%2004.02.01%20ARR%20Filing%20&amp;%20Approval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.Perrineau\PMT\mod&#232;leavril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Temp\D.Notes.Data\Mini%20OpsRev%20Actuals%20v6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govi/AppData/Local/Microsoft/Windows/INetCache/Content.Outlook/T0UHSDV7/Users/hp/Downloads/DGR_Giriraj_16MW%20of%2019MW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ADMINI~1\LOCALS~1\Temp\notesE1EF34\orders%20November%20200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omation"/>
      <sheetName val="WELCOME"/>
      <sheetName val="Monthly Mgt. Letter"/>
      <sheetName val="Flash Report 1 (month)"/>
      <sheetName val="Flash Report 2 (YTD &amp; Dp)"/>
      <sheetName val="Flash Report 3 (graphics)"/>
      <sheetName val="Dp_trend"/>
      <sheetName val="Backlog Report"/>
      <sheetName val="Fin. P&amp;L (monthly)"/>
      <sheetName val="Fin. P&amp;L (quarterly)"/>
      <sheetName val="Forecast Quality"/>
      <sheetName val="Financial graphics"/>
      <sheetName val="RCO Yearly P&amp;L"/>
      <sheetName val="P&amp;L per Entity"/>
      <sheetName val="JV Direct Costs"/>
      <sheetName val="Opg. Costs by nature"/>
      <sheetName val="JV Inventories"/>
      <sheetName val="INV. @ SECI &amp; SSC"/>
      <sheetName val="OG Receivables"/>
      <sheetName val="CARAT Quality"/>
      <sheetName val="Group Balance Sheet"/>
      <sheetName val="CAPEX Committed"/>
      <sheetName val="Headcount"/>
      <sheetName val="db._Orders &amp; Backlog"/>
      <sheetName val="db._Orders FRCT"/>
      <sheetName val="db._actual P&amp;L"/>
      <sheetName val="db._P&amp;L FRCT"/>
      <sheetName val="db._Working Capital"/>
      <sheetName val="db._CAPEX &amp; Hdc"/>
      <sheetName val="RCO_db."/>
      <sheetName val="OUVE"/>
      <sheetName val="Comentarios"/>
      <sheetName val="Capex 2011"/>
      <sheetName val="Pivot_Committed"/>
      <sheetName val="Pivot_Incurred"/>
      <sheetName val="Retrieve 2008 per country"/>
      <sheetName val="Retrieve Activity by Month"/>
      <sheetName val="Retrieve Activity YTD ROY YE"/>
      <sheetName val="Contents"/>
      <sheetName val="INDIC-06"/>
      <sheetName val="INDIC-04"/>
      <sheetName val="INDIC-08"/>
      <sheetName val="ニッセイ入力画面"/>
      <sheetName val="Source"/>
      <sheetName val="2010 MRP,Actual,Disc."/>
      <sheetName val="2011 MRP,Actual,Disc."/>
      <sheetName val="Sheet5"/>
      <sheetName val="Monthly_Mgt__Letter"/>
      <sheetName val="Flash_Report_1_(month)"/>
      <sheetName val="Flash_Report_2_(YTD_&amp;_Dp)"/>
      <sheetName val="Flash_Report_3_(graphics)"/>
      <sheetName val="Backlog_Report"/>
      <sheetName val="Fin__P&amp;L_(monthly)"/>
      <sheetName val="Fin__P&amp;L_(quarterly)"/>
      <sheetName val="Forecast_Quality"/>
      <sheetName val="Financial_graphics"/>
      <sheetName val="RCO_Yearly_P&amp;L"/>
      <sheetName val="P&amp;L_per_Entity"/>
      <sheetName val="JV_Direct_Costs"/>
      <sheetName val="Opg__Costs_by_nature"/>
      <sheetName val="JV_Inventories"/>
      <sheetName val="INV__@_SECI_&amp;_SSC"/>
      <sheetName val="OG_Receivables"/>
      <sheetName val="CARAT_Quality"/>
      <sheetName val="Group_Balance_Sheet"/>
      <sheetName val="CAPEX_Committed"/>
      <sheetName val="db__Orders_&amp;_Backlog"/>
      <sheetName val="db__Orders_FRCT"/>
      <sheetName val="db__actual_P&amp;L"/>
      <sheetName val="db__P&amp;L_FRCT"/>
      <sheetName val="db__Working_Capital"/>
      <sheetName val="db__CAPEX_&amp;_Hdc"/>
      <sheetName val="RCO_db_"/>
      <sheetName val="Capex_2011"/>
      <sheetName val="Retrieve_2008_per_country"/>
      <sheetName val="Retrieve_Activity_by_Month"/>
      <sheetName val="Retrieve_Activity_YTD_ROY_YE"/>
      <sheetName val="2010_MRP,Actual,Disc_"/>
      <sheetName val="2011_MRP,Actual,Disc_"/>
      <sheetName val="office"/>
      <sheetName val="Lab"/>
      <sheetName val="Material&amp;equipment"/>
      <sheetName val="#REF"/>
      <sheetName val="Sheet1"/>
      <sheetName val="Points"/>
      <sheetName val="15121005"/>
      <sheetName val="15211005"/>
      <sheetName val="Orders 2009"/>
      <sheetName val="Sales 2009"/>
      <sheetName val="Sheet2"/>
      <sheetName val="lab norge"/>
      <sheetName val="LISTE"/>
      <sheetName val="Orders_Sales YTD"/>
      <sheetName val="Purchases FWJ"/>
      <sheetName val="PlantList"/>
      <sheetName val="Purchases_FWJ"/>
      <sheetName val="Lookup"/>
      <sheetName val="Statement of OPs"/>
      <sheetName val="設備投資20万円以上"/>
      <sheetName val="OtherFlags"/>
      <sheetName val="Parameters"/>
      <sheetName val="ORDERS Essbase POV List"/>
      <sheetName val="FPFI"/>
    </sheetNames>
    <sheetDataSet>
      <sheetData sheetId="0" refreshError="1"/>
      <sheetData sheetId="1" refreshError="1">
        <row r="5">
          <cell r="H5">
            <v>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forex"/>
      <sheetName val="localization"/>
      <sheetName val="Chart1"/>
      <sheetName val="DVC"/>
      <sheetName val="cost_per_type"/>
      <sheetName val="cost1"/>
      <sheetName val="bom"/>
      <sheetName val="Sheet2"/>
      <sheetName val="del_history"/>
      <sheetName val="synthèse"/>
      <sheetName val="détail 29-6"/>
      <sheetName val="EDC-DAS"/>
      <sheetName val="Lookup"/>
      <sheetName val="Listes de Sélection"/>
      <sheetName val="Marshal"/>
      <sheetName val="SELECTION"/>
      <sheetName val="______"/>
      <sheetName val="time code"/>
      <sheetName val="Listes + Réf. matière"/>
      <sheetName val="RevisionRound1"/>
      <sheetName val="A"/>
      <sheetName val="RunRate_Template"/>
      <sheetName val="ER10_Old"/>
      <sheetName val="ER3"/>
      <sheetName val="Paramètres"/>
      <sheetName val="ER11_Old"/>
      <sheetName val="EB1"/>
      <sheetName val="ER1"/>
      <sheetName val="ER2"/>
      <sheetName val="ER4_Old"/>
      <sheetName val="ER5"/>
      <sheetName val="ER6_Old"/>
      <sheetName val="ER7"/>
      <sheetName val="ER8"/>
      <sheetName val="ER9"/>
      <sheetName val="ES1"/>
      <sheetName val="ES2"/>
      <sheetName val="Summary"/>
      <sheetName val="Approval Matrix"/>
      <sheetName val="List"/>
      <sheetName val="Control_List"/>
      <sheetName val="03-Assembly Chronology"/>
      <sheetName val="détail_29-6"/>
      <sheetName val="Listes_de_Sélection"/>
      <sheetName val="time_code"/>
      <sheetName val="Listes_+_Réf__matière"/>
      <sheetName val="03-Assembly_Chronology"/>
      <sheetName val="Approval_Matrix"/>
      <sheetName val="Supply "/>
      <sheetName val="Mth-Vana"/>
      <sheetName val="#REF"/>
      <sheetName val="Sheet1"/>
    </sheetNames>
    <sheetDataSet>
      <sheetData sheetId="0" refreshError="1"/>
      <sheetData sheetId="1" refreshError="1">
        <row r="3">
          <cell r="A3" t="str">
            <v>EUR</v>
          </cell>
          <cell r="B3">
            <v>9008.5</v>
          </cell>
          <cell r="C3">
            <v>1.035876502041051</v>
          </cell>
          <cell r="D3">
            <v>1</v>
          </cell>
          <cell r="E3" t="e">
            <v>#DIV/0!</v>
          </cell>
          <cell r="F3">
            <v>1.7549994642561439</v>
          </cell>
          <cell r="G3">
            <v>124.59889349930845</v>
          </cell>
        </row>
        <row r="4">
          <cell r="A4" t="str">
            <v>USD</v>
          </cell>
          <cell r="B4">
            <v>8696.5</v>
          </cell>
          <cell r="C4">
            <v>1</v>
          </cell>
          <cell r="D4">
            <v>0.9653660431814397</v>
          </cell>
          <cell r="E4" t="e">
            <v>#DIV/0!</v>
          </cell>
          <cell r="F4">
            <v>1.6942168885945004</v>
          </cell>
          <cell r="G4">
            <v>120.28354080221301</v>
          </cell>
        </row>
        <row r="5">
          <cell r="A5" t="str">
            <v>FFR</v>
          </cell>
        </row>
        <row r="6">
          <cell r="A6" t="str">
            <v>SGD</v>
          </cell>
          <cell r="B6">
            <v>5133.05</v>
          </cell>
          <cell r="C6">
            <v>0.59024320128787444</v>
          </cell>
          <cell r="D6">
            <v>0.5698007437420215</v>
          </cell>
          <cell r="E6" t="e">
            <v>#DIV/0!</v>
          </cell>
          <cell r="F6">
            <v>1</v>
          </cell>
          <cell r="G6">
            <v>70.996542185338868</v>
          </cell>
        </row>
        <row r="7">
          <cell r="A7" t="str">
            <v>YEN</v>
          </cell>
          <cell r="B7">
            <v>72.3</v>
          </cell>
          <cell r="C7">
            <v>8.3136894152820093E-3</v>
          </cell>
          <cell r="D7">
            <v>8.0257534550702107E-3</v>
          </cell>
          <cell r="E7" t="e">
            <v>#DIV/0!</v>
          </cell>
          <cell r="F7">
            <v>1.4085193013900116E-2</v>
          </cell>
          <cell r="G7">
            <v>1</v>
          </cell>
        </row>
        <row r="8">
          <cell r="A8" t="str">
            <v>IDR</v>
          </cell>
          <cell r="B8">
            <v>1</v>
          </cell>
          <cell r="C8">
            <v>1.1498878859311217E-4</v>
          </cell>
          <cell r="D8">
            <v>1.1100627185435977E-4</v>
          </cell>
          <cell r="E8" t="e">
            <v>#DIV/0!</v>
          </cell>
          <cell r="F8">
            <v>1.9481594763347328E-4</v>
          </cell>
          <cell r="G8">
            <v>1.383125864453665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3">
          <cell r="B13" t="str">
            <v xml:space="preserve">00720122AB        </v>
          </cell>
          <cell r="C13" t="str">
            <v xml:space="preserve">NUT FOR MULTI POLES           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  <cell r="AI13">
            <v>1</v>
          </cell>
          <cell r="AJ13">
            <v>1</v>
          </cell>
          <cell r="AK13">
            <v>1</v>
          </cell>
          <cell r="AL13">
            <v>1</v>
          </cell>
          <cell r="AM13">
            <v>1</v>
          </cell>
          <cell r="AN13">
            <v>1</v>
          </cell>
          <cell r="AO13">
            <v>1</v>
          </cell>
          <cell r="AP13">
            <v>1</v>
          </cell>
          <cell r="AQ13">
            <v>1</v>
          </cell>
          <cell r="AR13">
            <v>1</v>
          </cell>
          <cell r="AS13">
            <v>1</v>
          </cell>
          <cell r="AT13">
            <v>1</v>
          </cell>
          <cell r="AU13">
            <v>1</v>
          </cell>
          <cell r="AV13">
            <v>1</v>
          </cell>
          <cell r="AW13">
            <v>1</v>
          </cell>
          <cell r="AX13">
            <v>1</v>
          </cell>
          <cell r="AY13">
            <v>1</v>
          </cell>
          <cell r="AZ13">
            <v>1</v>
          </cell>
          <cell r="BA13">
            <v>1</v>
          </cell>
          <cell r="BB13">
            <v>1</v>
          </cell>
          <cell r="BC13">
            <v>1</v>
          </cell>
          <cell r="BD13">
            <v>1</v>
          </cell>
          <cell r="BL13">
            <v>1</v>
          </cell>
          <cell r="BM13">
            <v>1</v>
          </cell>
          <cell r="BN13">
            <v>1</v>
          </cell>
          <cell r="BO13">
            <v>1</v>
          </cell>
          <cell r="BP13">
            <v>1</v>
          </cell>
          <cell r="BQ13">
            <v>1</v>
          </cell>
          <cell r="BR13">
            <v>1</v>
          </cell>
          <cell r="BS13">
            <v>1</v>
          </cell>
          <cell r="BT13">
            <v>1</v>
          </cell>
          <cell r="BU13">
            <v>1</v>
          </cell>
          <cell r="BV13">
            <v>1</v>
          </cell>
          <cell r="BW13">
            <v>1</v>
          </cell>
          <cell r="BX13">
            <v>1</v>
          </cell>
          <cell r="BY13">
            <v>1</v>
          </cell>
          <cell r="BZ13">
            <v>1</v>
          </cell>
          <cell r="CA13">
            <v>1</v>
          </cell>
          <cell r="CB13">
            <v>1</v>
          </cell>
          <cell r="CC13">
            <v>1</v>
          </cell>
          <cell r="CD13">
            <v>1</v>
          </cell>
          <cell r="CE13">
            <v>1</v>
          </cell>
          <cell r="CF13">
            <v>1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Q13">
            <v>1</v>
          </cell>
          <cell r="CR13">
            <v>1</v>
          </cell>
          <cell r="CS13">
            <v>1</v>
          </cell>
          <cell r="CT13">
            <v>1</v>
          </cell>
          <cell r="CU13">
            <v>1</v>
          </cell>
          <cell r="CV13">
            <v>1</v>
          </cell>
          <cell r="CW13">
            <v>1</v>
          </cell>
          <cell r="CX13">
            <v>1</v>
          </cell>
          <cell r="CY13">
            <v>1</v>
          </cell>
          <cell r="CZ13">
            <v>1</v>
          </cell>
          <cell r="DA13">
            <v>1</v>
          </cell>
          <cell r="DB13">
            <v>1</v>
          </cell>
          <cell r="DC13">
            <v>1</v>
          </cell>
          <cell r="DD13">
            <v>1</v>
          </cell>
          <cell r="DE13">
            <v>1</v>
          </cell>
          <cell r="DF13">
            <v>1</v>
          </cell>
          <cell r="DG13">
            <v>1</v>
          </cell>
          <cell r="DH13">
            <v>1</v>
          </cell>
          <cell r="DI13">
            <v>1</v>
          </cell>
          <cell r="DJ13">
            <v>1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T13">
            <v>1</v>
          </cell>
          <cell r="DU13">
            <v>1</v>
          </cell>
          <cell r="DV13">
            <v>1</v>
          </cell>
          <cell r="DW13">
            <v>1</v>
          </cell>
          <cell r="DX13">
            <v>1</v>
          </cell>
          <cell r="DY13">
            <v>1</v>
          </cell>
          <cell r="DZ13">
            <v>1</v>
          </cell>
          <cell r="EA13">
            <v>1</v>
          </cell>
          <cell r="EB13">
            <v>1</v>
          </cell>
          <cell r="EC13">
            <v>1</v>
          </cell>
          <cell r="ED13">
            <v>1</v>
          </cell>
          <cell r="EE13">
            <v>1</v>
          </cell>
          <cell r="EF13">
            <v>1</v>
          </cell>
          <cell r="EG13">
            <v>1</v>
          </cell>
          <cell r="EH13">
            <v>1</v>
          </cell>
          <cell r="EI13">
            <v>1</v>
          </cell>
          <cell r="EJ13">
            <v>1</v>
          </cell>
          <cell r="EK13">
            <v>1</v>
          </cell>
          <cell r="EL13">
            <v>1</v>
          </cell>
          <cell r="EM13">
            <v>1</v>
          </cell>
          <cell r="EN13">
            <v>1</v>
          </cell>
          <cell r="EO13">
            <v>1</v>
          </cell>
          <cell r="EP13">
            <v>1</v>
          </cell>
          <cell r="EQ13">
            <v>13433.374184602155</v>
          </cell>
          <cell r="ER13" t="str">
            <v>C6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1</v>
          </cell>
          <cell r="FK13" t="e">
            <v>#DIV/0!</v>
          </cell>
        </row>
        <row r="14">
          <cell r="B14" t="str">
            <v xml:space="preserve">00720129BA        </v>
          </cell>
          <cell r="C14" t="str">
            <v xml:space="preserve">BRAID FOR 10A FOR PLN         </v>
          </cell>
          <cell r="H14">
            <v>1</v>
          </cell>
          <cell r="O14">
            <v>3</v>
          </cell>
          <cell r="EQ14">
            <v>11198.465503363635</v>
          </cell>
          <cell r="ER14" t="str">
            <v>C4</v>
          </cell>
          <cell r="ES14">
            <v>3</v>
          </cell>
          <cell r="ET14">
            <v>0</v>
          </cell>
          <cell r="EU14">
            <v>0</v>
          </cell>
          <cell r="EV14">
            <v>0</v>
          </cell>
          <cell r="EW14">
            <v>1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3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 t="e">
            <v>#DIV/0!</v>
          </cell>
        </row>
        <row r="15">
          <cell r="B15" t="str">
            <v xml:space="preserve">00720130BA        </v>
          </cell>
          <cell r="C15" t="str">
            <v xml:space="preserve">BRAID FOR 2/4/6A              </v>
          </cell>
          <cell r="D15">
            <v>1</v>
          </cell>
          <cell r="E15">
            <v>1</v>
          </cell>
          <cell r="F15">
            <v>1</v>
          </cell>
          <cell r="G15">
            <v>1</v>
          </cell>
          <cell r="N15">
            <v>3</v>
          </cell>
          <cell r="U15">
            <v>1</v>
          </cell>
          <cell r="AD15">
            <v>2</v>
          </cell>
          <cell r="AM15">
            <v>3</v>
          </cell>
          <cell r="AV15">
            <v>4</v>
          </cell>
          <cell r="BE15">
            <v>1</v>
          </cell>
          <cell r="BL15">
            <v>2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3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4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1</v>
          </cell>
          <cell r="CH15">
            <v>0</v>
          </cell>
          <cell r="CI15">
            <v>0</v>
          </cell>
          <cell r="CJ15">
            <v>1</v>
          </cell>
          <cell r="CK15">
            <v>0</v>
          </cell>
          <cell r="CL15">
            <v>0</v>
          </cell>
          <cell r="CM15">
            <v>1</v>
          </cell>
          <cell r="CN15">
            <v>0</v>
          </cell>
          <cell r="CO15">
            <v>1</v>
          </cell>
          <cell r="CP15">
            <v>0</v>
          </cell>
          <cell r="CQ15">
            <v>2</v>
          </cell>
          <cell r="CR15">
            <v>2</v>
          </cell>
          <cell r="CS15">
            <v>2</v>
          </cell>
          <cell r="CT15">
            <v>2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3</v>
          </cell>
          <cell r="DB15">
            <v>3</v>
          </cell>
          <cell r="DC15">
            <v>3</v>
          </cell>
          <cell r="DD15">
            <v>3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1</v>
          </cell>
          <cell r="DL15">
            <v>1</v>
          </cell>
          <cell r="DM15">
            <v>1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2</v>
          </cell>
          <cell r="DU15">
            <v>2</v>
          </cell>
          <cell r="DV15">
            <v>2</v>
          </cell>
          <cell r="EC15">
            <v>3</v>
          </cell>
          <cell r="EJ15">
            <v>4</v>
          </cell>
          <cell r="EQ15">
            <v>160465.95154677876</v>
          </cell>
          <cell r="ER15" t="str">
            <v>C6</v>
          </cell>
          <cell r="ES15">
            <v>3</v>
          </cell>
          <cell r="ET15">
            <v>1</v>
          </cell>
          <cell r="EU15">
            <v>1</v>
          </cell>
          <cell r="EV15">
            <v>1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3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 t="e">
            <v>#DIV/0!</v>
          </cell>
        </row>
        <row r="16">
          <cell r="B16" t="str">
            <v xml:space="preserve">00720137AB        </v>
          </cell>
          <cell r="C16" t="str">
            <v xml:space="preserve">COIL 4/6A PLN                 </v>
          </cell>
          <cell r="F16">
            <v>1</v>
          </cell>
          <cell r="G16">
            <v>1</v>
          </cell>
          <cell r="N16">
            <v>3</v>
          </cell>
          <cell r="EQ16">
            <v>116319.9772557765</v>
          </cell>
          <cell r="ER16" t="str">
            <v>C2</v>
          </cell>
          <cell r="ES16">
            <v>2</v>
          </cell>
          <cell r="ET16">
            <v>0</v>
          </cell>
          <cell r="EU16">
            <v>1</v>
          </cell>
          <cell r="EV16">
            <v>1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3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 t="e">
            <v>#DIV/0!</v>
          </cell>
        </row>
        <row r="17">
          <cell r="B17" t="str">
            <v xml:space="preserve">00720138AB        </v>
          </cell>
          <cell r="C17" t="str">
            <v xml:space="preserve">COIL 10A PLN                  </v>
          </cell>
          <cell r="H17">
            <v>1</v>
          </cell>
          <cell r="O17">
            <v>3</v>
          </cell>
          <cell r="EQ17">
            <v>11198.465503363635</v>
          </cell>
          <cell r="ER17" t="str">
            <v>C4</v>
          </cell>
          <cell r="ES17">
            <v>2</v>
          </cell>
          <cell r="ET17">
            <v>0</v>
          </cell>
          <cell r="EU17">
            <v>0</v>
          </cell>
          <cell r="EV17">
            <v>0</v>
          </cell>
          <cell r="EW17">
            <v>1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3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 t="e">
            <v>#DIV/0!</v>
          </cell>
        </row>
        <row r="18">
          <cell r="B18" t="str">
            <v xml:space="preserve">00720138BB        </v>
          </cell>
          <cell r="C18" t="str">
            <v xml:space="preserve">COIL 16A                      </v>
          </cell>
          <cell r="I18">
            <v>1</v>
          </cell>
          <cell r="P18">
            <v>3</v>
          </cell>
          <cell r="W18">
            <v>1</v>
          </cell>
          <cell r="AF18">
            <v>2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3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4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G18">
            <v>1</v>
          </cell>
          <cell r="BN18">
            <v>2</v>
          </cell>
          <cell r="BU18">
            <v>3</v>
          </cell>
          <cell r="CB18">
            <v>4</v>
          </cell>
          <cell r="CI18">
            <v>1</v>
          </cell>
          <cell r="CV18">
            <v>2</v>
          </cell>
          <cell r="DF18">
            <v>3</v>
          </cell>
          <cell r="DO18">
            <v>1</v>
          </cell>
          <cell r="DX18">
            <v>2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3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4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32350.120840473857</v>
          </cell>
          <cell r="ER18" t="str">
            <v>C6</v>
          </cell>
          <cell r="ES18">
            <v>2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1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3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 t="e">
            <v>#DIV/0!</v>
          </cell>
        </row>
        <row r="19">
          <cell r="B19" t="str">
            <v xml:space="preserve">00720138CB        </v>
          </cell>
          <cell r="C19" t="str">
            <v xml:space="preserve">COIL 20A                      </v>
          </cell>
          <cell r="J19">
            <v>1</v>
          </cell>
          <cell r="Q19">
            <v>3</v>
          </cell>
          <cell r="X19">
            <v>1</v>
          </cell>
          <cell r="AG19">
            <v>2</v>
          </cell>
          <cell r="AP19">
            <v>3</v>
          </cell>
          <cell r="AY19">
            <v>4</v>
          </cell>
          <cell r="BH19">
            <v>1</v>
          </cell>
          <cell r="BO19">
            <v>2</v>
          </cell>
          <cell r="BV19">
            <v>3</v>
          </cell>
          <cell r="CC19">
            <v>4</v>
          </cell>
          <cell r="CK19">
            <v>1</v>
          </cell>
          <cell r="CW19">
            <v>2</v>
          </cell>
          <cell r="DG19">
            <v>3</v>
          </cell>
          <cell r="DP19">
            <v>1</v>
          </cell>
          <cell r="DY19">
            <v>2</v>
          </cell>
          <cell r="EF19">
            <v>3</v>
          </cell>
          <cell r="EM19">
            <v>4</v>
          </cell>
          <cell r="EQ19">
            <v>17305.75945209925</v>
          </cell>
          <cell r="ER19" t="str">
            <v>C6</v>
          </cell>
          <cell r="ES19">
            <v>2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1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3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 t="e">
            <v>#DIV/0!</v>
          </cell>
        </row>
        <row r="20">
          <cell r="B20" t="str">
            <v xml:space="preserve">00720138DB        </v>
          </cell>
          <cell r="C20" t="str">
            <v xml:space="preserve">COIL 25A                      </v>
          </cell>
          <cell r="K20">
            <v>1</v>
          </cell>
          <cell r="R20">
            <v>3</v>
          </cell>
          <cell r="Y20">
            <v>1</v>
          </cell>
          <cell r="AH20">
            <v>2</v>
          </cell>
          <cell r="AQ20">
            <v>3</v>
          </cell>
          <cell r="AZ20">
            <v>4</v>
          </cell>
          <cell r="BI20">
            <v>1</v>
          </cell>
          <cell r="BP20">
            <v>2</v>
          </cell>
          <cell r="BW20">
            <v>3</v>
          </cell>
          <cell r="CD20">
            <v>4</v>
          </cell>
          <cell r="CL20">
            <v>1</v>
          </cell>
          <cell r="CX20">
            <v>2</v>
          </cell>
          <cell r="DH20">
            <v>3</v>
          </cell>
          <cell r="DQ20">
            <v>1</v>
          </cell>
          <cell r="DZ20">
            <v>2</v>
          </cell>
          <cell r="EG20">
            <v>3</v>
          </cell>
          <cell r="EN20">
            <v>4</v>
          </cell>
          <cell r="EQ20">
            <v>11334.388845452857</v>
          </cell>
          <cell r="ER20" t="str">
            <v>C6</v>
          </cell>
          <cell r="ES20">
            <v>2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1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3</v>
          </cell>
          <cell r="FH20">
            <v>0</v>
          </cell>
          <cell r="FI20">
            <v>0</v>
          </cell>
          <cell r="FJ20">
            <v>0</v>
          </cell>
          <cell r="FK20" t="e">
            <v>#DIV/0!</v>
          </cell>
        </row>
        <row r="21">
          <cell r="B21" t="str">
            <v xml:space="preserve">00720138FB        </v>
          </cell>
          <cell r="C21" t="str">
            <v xml:space="preserve">COIL 35A                      </v>
          </cell>
          <cell r="L21">
            <v>1</v>
          </cell>
          <cell r="S21">
            <v>3</v>
          </cell>
          <cell r="EQ21">
            <v>1549.5240697391059</v>
          </cell>
          <cell r="ER21" t="str">
            <v>C4</v>
          </cell>
          <cell r="ES21">
            <v>2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1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3</v>
          </cell>
          <cell r="FI21">
            <v>0</v>
          </cell>
          <cell r="FJ21">
            <v>0</v>
          </cell>
          <cell r="FK21" t="e">
            <v>#DIV/0!</v>
          </cell>
        </row>
        <row r="22">
          <cell r="B22" t="str">
            <v xml:space="preserve">00720358AC        </v>
          </cell>
          <cell r="C22" t="str">
            <v xml:space="preserve">AMOUR PLATE                   </v>
          </cell>
          <cell r="H22">
            <v>2</v>
          </cell>
          <cell r="I22">
            <v>2</v>
          </cell>
          <cell r="J22">
            <v>2</v>
          </cell>
          <cell r="K22">
            <v>2</v>
          </cell>
          <cell r="L22">
            <v>2</v>
          </cell>
          <cell r="M22">
            <v>2</v>
          </cell>
          <cell r="O22">
            <v>6</v>
          </cell>
          <cell r="P22">
            <v>6</v>
          </cell>
          <cell r="Q22">
            <v>6</v>
          </cell>
          <cell r="R22">
            <v>6</v>
          </cell>
          <cell r="S22">
            <v>6</v>
          </cell>
          <cell r="T22">
            <v>6</v>
          </cell>
          <cell r="V22">
            <v>2</v>
          </cell>
          <cell r="W22">
            <v>2</v>
          </cell>
          <cell r="X22">
            <v>2</v>
          </cell>
          <cell r="Y22">
            <v>2</v>
          </cell>
          <cell r="Z22">
            <v>2</v>
          </cell>
          <cell r="AA22">
            <v>2</v>
          </cell>
          <cell r="AB22">
            <v>2</v>
          </cell>
          <cell r="AC22">
            <v>2</v>
          </cell>
          <cell r="AE22">
            <v>4</v>
          </cell>
          <cell r="AF22">
            <v>4</v>
          </cell>
          <cell r="AG22">
            <v>4</v>
          </cell>
          <cell r="AH22">
            <v>4</v>
          </cell>
          <cell r="AI22">
            <v>4</v>
          </cell>
          <cell r="AJ22">
            <v>4</v>
          </cell>
          <cell r="AK22">
            <v>4</v>
          </cell>
          <cell r="AL22">
            <v>4</v>
          </cell>
          <cell r="AM22">
            <v>0</v>
          </cell>
          <cell r="AN22">
            <v>6</v>
          </cell>
          <cell r="AO22">
            <v>6</v>
          </cell>
          <cell r="AP22">
            <v>6</v>
          </cell>
          <cell r="AQ22">
            <v>6</v>
          </cell>
          <cell r="AR22">
            <v>6</v>
          </cell>
          <cell r="AS22">
            <v>6</v>
          </cell>
          <cell r="AT22">
            <v>6</v>
          </cell>
          <cell r="AU22">
            <v>6</v>
          </cell>
          <cell r="AV22">
            <v>0</v>
          </cell>
          <cell r="AW22">
            <v>6</v>
          </cell>
          <cell r="AX22">
            <v>6</v>
          </cell>
          <cell r="AY22">
            <v>6</v>
          </cell>
          <cell r="AZ22">
            <v>6</v>
          </cell>
          <cell r="BA22">
            <v>6</v>
          </cell>
          <cell r="BB22">
            <v>6</v>
          </cell>
          <cell r="BC22">
            <v>6</v>
          </cell>
          <cell r="BD22">
            <v>6</v>
          </cell>
          <cell r="BE22">
            <v>0</v>
          </cell>
          <cell r="BF22">
            <v>2</v>
          </cell>
          <cell r="BG22">
            <v>2</v>
          </cell>
          <cell r="BH22">
            <v>2</v>
          </cell>
          <cell r="BI22">
            <v>2</v>
          </cell>
          <cell r="BJ22">
            <v>2</v>
          </cell>
          <cell r="BK22">
            <v>2</v>
          </cell>
          <cell r="BM22">
            <v>4</v>
          </cell>
          <cell r="BN22">
            <v>4</v>
          </cell>
          <cell r="BO22">
            <v>4</v>
          </cell>
          <cell r="BP22">
            <v>4</v>
          </cell>
          <cell r="BQ22">
            <v>4</v>
          </cell>
          <cell r="BR22">
            <v>4</v>
          </cell>
          <cell r="BT22">
            <v>6</v>
          </cell>
          <cell r="BU22">
            <v>6</v>
          </cell>
          <cell r="BV22">
            <v>6</v>
          </cell>
          <cell r="BW22">
            <v>6</v>
          </cell>
          <cell r="BX22">
            <v>6</v>
          </cell>
          <cell r="BY22">
            <v>6</v>
          </cell>
          <cell r="CA22">
            <v>6</v>
          </cell>
          <cell r="CB22">
            <v>6</v>
          </cell>
          <cell r="CC22">
            <v>6</v>
          </cell>
          <cell r="CD22">
            <v>6</v>
          </cell>
          <cell r="CE22">
            <v>6</v>
          </cell>
          <cell r="CF22">
            <v>6</v>
          </cell>
          <cell r="CH22">
            <v>2</v>
          </cell>
          <cell r="CI22">
            <v>2</v>
          </cell>
          <cell r="CK22">
            <v>2</v>
          </cell>
          <cell r="CL22">
            <v>2</v>
          </cell>
          <cell r="CN22">
            <v>2</v>
          </cell>
          <cell r="CP22">
            <v>2</v>
          </cell>
          <cell r="CU22">
            <v>4</v>
          </cell>
          <cell r="CV22">
            <v>4</v>
          </cell>
          <cell r="CW22">
            <v>4</v>
          </cell>
          <cell r="CX22">
            <v>4</v>
          </cell>
          <cell r="CY22">
            <v>4</v>
          </cell>
          <cell r="CZ22">
            <v>4</v>
          </cell>
          <cell r="DE22">
            <v>6</v>
          </cell>
          <cell r="DF22">
            <v>6</v>
          </cell>
          <cell r="DG22">
            <v>6</v>
          </cell>
          <cell r="DH22">
            <v>6</v>
          </cell>
          <cell r="DI22">
            <v>6</v>
          </cell>
          <cell r="DJ22">
            <v>6</v>
          </cell>
          <cell r="DN22">
            <v>2</v>
          </cell>
          <cell r="DO22">
            <v>2</v>
          </cell>
          <cell r="DP22">
            <v>2</v>
          </cell>
          <cell r="DQ22">
            <v>2</v>
          </cell>
          <cell r="DR22">
            <v>2</v>
          </cell>
          <cell r="DS22">
            <v>2</v>
          </cell>
          <cell r="DW22">
            <v>4</v>
          </cell>
          <cell r="DX22">
            <v>4</v>
          </cell>
          <cell r="DY22">
            <v>4</v>
          </cell>
          <cell r="DZ22">
            <v>4</v>
          </cell>
          <cell r="EA22">
            <v>4</v>
          </cell>
          <cell r="EB22">
            <v>4</v>
          </cell>
          <cell r="EC22">
            <v>0</v>
          </cell>
          <cell r="ED22">
            <v>6</v>
          </cell>
          <cell r="EE22">
            <v>6</v>
          </cell>
          <cell r="EF22">
            <v>6</v>
          </cell>
          <cell r="EG22">
            <v>6</v>
          </cell>
          <cell r="EH22">
            <v>6</v>
          </cell>
          <cell r="EI22">
            <v>6</v>
          </cell>
          <cell r="EJ22">
            <v>0</v>
          </cell>
          <cell r="EK22">
            <v>6</v>
          </cell>
          <cell r="EL22">
            <v>6</v>
          </cell>
          <cell r="EM22">
            <v>6</v>
          </cell>
          <cell r="EN22">
            <v>6</v>
          </cell>
          <cell r="EO22">
            <v>6</v>
          </cell>
          <cell r="EP22">
            <v>6</v>
          </cell>
          <cell r="EQ22">
            <v>278705.56223982782</v>
          </cell>
          <cell r="ER22" t="str">
            <v>C6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2</v>
          </cell>
          <cell r="EX22">
            <v>2</v>
          </cell>
          <cell r="EY22">
            <v>2</v>
          </cell>
          <cell r="EZ22">
            <v>2</v>
          </cell>
          <cell r="FA22">
            <v>2</v>
          </cell>
          <cell r="FB22">
            <v>2</v>
          </cell>
          <cell r="FC22">
            <v>0</v>
          </cell>
          <cell r="FD22">
            <v>6</v>
          </cell>
          <cell r="FE22">
            <v>6</v>
          </cell>
          <cell r="FF22">
            <v>6</v>
          </cell>
          <cell r="FG22">
            <v>6</v>
          </cell>
          <cell r="FH22">
            <v>6</v>
          </cell>
          <cell r="FI22">
            <v>6</v>
          </cell>
          <cell r="FJ22">
            <v>4</v>
          </cell>
          <cell r="FK22" t="e">
            <v>#DIV/0!</v>
          </cell>
        </row>
        <row r="23">
          <cell r="B23" t="str">
            <v xml:space="preserve">00720491AB        </v>
          </cell>
          <cell r="C23" t="str">
            <v xml:space="preserve">COIL 63A                      </v>
          </cell>
          <cell r="AC23">
            <v>1</v>
          </cell>
          <cell r="AL23">
            <v>2</v>
          </cell>
          <cell r="AU23">
            <v>3</v>
          </cell>
          <cell r="BD23">
            <v>4</v>
          </cell>
          <cell r="EQ23">
            <v>1976.3632279989063</v>
          </cell>
          <cell r="ER23" t="str">
            <v>C5</v>
          </cell>
          <cell r="ES23">
            <v>2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 t="e">
            <v>#DIV/0!</v>
          </cell>
        </row>
        <row r="24">
          <cell r="B24" t="str">
            <v xml:space="preserve">00720570AA        </v>
          </cell>
          <cell r="C24" t="str">
            <v>FIXE CONTACT NC45aD 6-40A</v>
          </cell>
          <cell r="BE24">
            <v>1</v>
          </cell>
          <cell r="BF24">
            <v>1</v>
          </cell>
          <cell r="BG24">
            <v>1</v>
          </cell>
          <cell r="BH24">
            <v>1</v>
          </cell>
          <cell r="BI24">
            <v>1</v>
          </cell>
          <cell r="BJ24">
            <v>1</v>
          </cell>
          <cell r="BK24">
            <v>1</v>
          </cell>
          <cell r="BL24">
            <v>2</v>
          </cell>
          <cell r="BM24">
            <v>2</v>
          </cell>
          <cell r="BN24">
            <v>2</v>
          </cell>
          <cell r="BO24">
            <v>2</v>
          </cell>
          <cell r="BP24">
            <v>2</v>
          </cell>
          <cell r="BQ24">
            <v>2</v>
          </cell>
          <cell r="BR24">
            <v>2</v>
          </cell>
          <cell r="BS24">
            <v>3</v>
          </cell>
          <cell r="BT24">
            <v>3</v>
          </cell>
          <cell r="BU24">
            <v>3</v>
          </cell>
          <cell r="BV24">
            <v>3</v>
          </cell>
          <cell r="BW24">
            <v>3</v>
          </cell>
          <cell r="BX24">
            <v>3</v>
          </cell>
          <cell r="BY24">
            <v>3</v>
          </cell>
          <cell r="BZ24">
            <v>3</v>
          </cell>
          <cell r="CA24">
            <v>3</v>
          </cell>
          <cell r="CB24">
            <v>3</v>
          </cell>
          <cell r="CC24">
            <v>3</v>
          </cell>
          <cell r="CD24">
            <v>3</v>
          </cell>
          <cell r="CE24">
            <v>3</v>
          </cell>
          <cell r="CF24">
            <v>3</v>
          </cell>
          <cell r="ES24">
            <v>4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 t="e">
            <v>#DIV/0!</v>
          </cell>
        </row>
        <row r="25">
          <cell r="B25" t="str">
            <v xml:space="preserve">00720592AB        </v>
          </cell>
          <cell r="C25" t="str">
            <v xml:space="preserve">COIL 50A                      </v>
          </cell>
          <cell r="M25">
            <v>1</v>
          </cell>
          <cell r="T25">
            <v>3</v>
          </cell>
          <cell r="AB25">
            <v>1</v>
          </cell>
          <cell r="AK25">
            <v>2</v>
          </cell>
          <cell r="AT25">
            <v>3</v>
          </cell>
          <cell r="BC25">
            <v>4</v>
          </cell>
          <cell r="EQ25">
            <v>3109.3346231518785</v>
          </cell>
          <cell r="ER25" t="str">
            <v>C6</v>
          </cell>
          <cell r="ES25">
            <v>2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1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3</v>
          </cell>
          <cell r="FJ25">
            <v>2</v>
          </cell>
          <cell r="FK25" t="e">
            <v>#DIV/0!</v>
          </cell>
        </row>
        <row r="26">
          <cell r="B26" t="str">
            <v xml:space="preserve">00720824AB        </v>
          </cell>
          <cell r="C26" t="str">
            <v xml:space="preserve">BIMETAL 50/63A 3KA            </v>
          </cell>
          <cell r="M26">
            <v>1</v>
          </cell>
          <cell r="T26">
            <v>3</v>
          </cell>
          <cell r="AB26">
            <v>1</v>
          </cell>
          <cell r="AC26">
            <v>1</v>
          </cell>
          <cell r="AK26">
            <v>2</v>
          </cell>
          <cell r="AL26">
            <v>2</v>
          </cell>
          <cell r="AT26">
            <v>3</v>
          </cell>
          <cell r="AU26">
            <v>3</v>
          </cell>
          <cell r="BC26">
            <v>4</v>
          </cell>
          <cell r="BD26">
            <v>4</v>
          </cell>
          <cell r="EQ26">
            <v>5085.6978511507841</v>
          </cell>
          <cell r="ER26" t="str">
            <v>C6</v>
          </cell>
          <cell r="ES26">
            <v>1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1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3</v>
          </cell>
          <cell r="FJ26">
            <v>2</v>
          </cell>
          <cell r="FK26" t="e">
            <v>#DIV/0!</v>
          </cell>
        </row>
        <row r="27">
          <cell r="B27" t="str">
            <v xml:space="preserve">00721042BD        </v>
          </cell>
          <cell r="C27" t="str">
            <v xml:space="preserve">BAR SPRING                    </v>
          </cell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3</v>
          </cell>
          <cell r="O27">
            <v>3</v>
          </cell>
          <cell r="P27">
            <v>3</v>
          </cell>
          <cell r="Q27">
            <v>3</v>
          </cell>
          <cell r="R27">
            <v>3</v>
          </cell>
          <cell r="S27">
            <v>3</v>
          </cell>
          <cell r="T27">
            <v>3</v>
          </cell>
          <cell r="U27">
            <v>1</v>
          </cell>
          <cell r="V27">
            <v>1</v>
          </cell>
          <cell r="W27">
            <v>1</v>
          </cell>
          <cell r="X27">
            <v>1</v>
          </cell>
          <cell r="Y27">
            <v>1</v>
          </cell>
          <cell r="Z27">
            <v>1</v>
          </cell>
          <cell r="AA27">
            <v>1</v>
          </cell>
          <cell r="AB27">
            <v>1</v>
          </cell>
          <cell r="AC27">
            <v>1</v>
          </cell>
          <cell r="AD27">
            <v>2</v>
          </cell>
          <cell r="AE27">
            <v>2</v>
          </cell>
          <cell r="AF27">
            <v>2</v>
          </cell>
          <cell r="AG27">
            <v>2</v>
          </cell>
          <cell r="AH27">
            <v>2</v>
          </cell>
          <cell r="AI27">
            <v>2</v>
          </cell>
          <cell r="AJ27">
            <v>2</v>
          </cell>
          <cell r="AK27">
            <v>2</v>
          </cell>
          <cell r="AL27">
            <v>2</v>
          </cell>
          <cell r="AM27">
            <v>3</v>
          </cell>
          <cell r="AN27">
            <v>3</v>
          </cell>
          <cell r="AO27">
            <v>3</v>
          </cell>
          <cell r="AP27">
            <v>3</v>
          </cell>
          <cell r="AQ27">
            <v>3</v>
          </cell>
          <cell r="AR27">
            <v>3</v>
          </cell>
          <cell r="AS27">
            <v>3</v>
          </cell>
          <cell r="AT27">
            <v>3</v>
          </cell>
          <cell r="AU27">
            <v>3</v>
          </cell>
          <cell r="AV27">
            <v>4</v>
          </cell>
          <cell r="AW27">
            <v>4</v>
          </cell>
          <cell r="AX27">
            <v>4</v>
          </cell>
          <cell r="AY27">
            <v>4</v>
          </cell>
          <cell r="AZ27">
            <v>4</v>
          </cell>
          <cell r="BA27">
            <v>4</v>
          </cell>
          <cell r="BB27">
            <v>4</v>
          </cell>
          <cell r="BC27">
            <v>4</v>
          </cell>
          <cell r="BD27">
            <v>4</v>
          </cell>
          <cell r="BE27">
            <v>1</v>
          </cell>
          <cell r="BF27">
            <v>1</v>
          </cell>
          <cell r="BG27">
            <v>1</v>
          </cell>
          <cell r="BH27">
            <v>1</v>
          </cell>
          <cell r="BI27">
            <v>1</v>
          </cell>
          <cell r="BJ27">
            <v>1</v>
          </cell>
          <cell r="BK27">
            <v>1</v>
          </cell>
          <cell r="BL27">
            <v>2</v>
          </cell>
          <cell r="BM27">
            <v>2</v>
          </cell>
          <cell r="BN27">
            <v>2</v>
          </cell>
          <cell r="BO27">
            <v>2</v>
          </cell>
          <cell r="BP27">
            <v>2</v>
          </cell>
          <cell r="BQ27">
            <v>2</v>
          </cell>
          <cell r="BR27">
            <v>2</v>
          </cell>
          <cell r="BS27">
            <v>3</v>
          </cell>
          <cell r="BT27">
            <v>3</v>
          </cell>
          <cell r="BU27">
            <v>3</v>
          </cell>
          <cell r="BV27">
            <v>3</v>
          </cell>
          <cell r="BW27">
            <v>3</v>
          </cell>
          <cell r="BX27">
            <v>3</v>
          </cell>
          <cell r="BY27">
            <v>3</v>
          </cell>
          <cell r="BZ27">
            <v>4</v>
          </cell>
          <cell r="CA27">
            <v>4</v>
          </cell>
          <cell r="CB27">
            <v>4</v>
          </cell>
          <cell r="CC27">
            <v>4</v>
          </cell>
          <cell r="CD27">
            <v>4</v>
          </cell>
          <cell r="CE27">
            <v>4</v>
          </cell>
          <cell r="CF27">
            <v>4</v>
          </cell>
          <cell r="CG27">
            <v>1</v>
          </cell>
          <cell r="CH27">
            <v>1</v>
          </cell>
          <cell r="CI27">
            <v>1</v>
          </cell>
          <cell r="CJ27">
            <v>1</v>
          </cell>
          <cell r="CK27">
            <v>1</v>
          </cell>
          <cell r="CL27">
            <v>1</v>
          </cell>
          <cell r="CM27">
            <v>1</v>
          </cell>
          <cell r="CN27">
            <v>1</v>
          </cell>
          <cell r="CO27">
            <v>1</v>
          </cell>
          <cell r="CP27">
            <v>1</v>
          </cell>
          <cell r="CQ27">
            <v>2</v>
          </cell>
          <cell r="CR27">
            <v>2</v>
          </cell>
          <cell r="CS27">
            <v>2</v>
          </cell>
          <cell r="CT27">
            <v>2</v>
          </cell>
          <cell r="CU27">
            <v>2</v>
          </cell>
          <cell r="CV27">
            <v>2</v>
          </cell>
          <cell r="CW27">
            <v>2</v>
          </cell>
          <cell r="CX27">
            <v>2</v>
          </cell>
          <cell r="CY27">
            <v>2</v>
          </cell>
          <cell r="CZ27">
            <v>2</v>
          </cell>
          <cell r="DA27">
            <v>3</v>
          </cell>
          <cell r="DB27">
            <v>3</v>
          </cell>
          <cell r="DC27">
            <v>3</v>
          </cell>
          <cell r="DD27">
            <v>3</v>
          </cell>
          <cell r="DE27">
            <v>3</v>
          </cell>
          <cell r="DF27">
            <v>3</v>
          </cell>
          <cell r="DG27">
            <v>3</v>
          </cell>
          <cell r="DH27">
            <v>3</v>
          </cell>
          <cell r="DI27">
            <v>3</v>
          </cell>
          <cell r="DJ27">
            <v>3</v>
          </cell>
          <cell r="DK27">
            <v>1</v>
          </cell>
          <cell r="DL27">
            <v>1</v>
          </cell>
          <cell r="DM27">
            <v>1</v>
          </cell>
          <cell r="DN27">
            <v>1</v>
          </cell>
          <cell r="DO27">
            <v>1</v>
          </cell>
          <cell r="DP27">
            <v>1</v>
          </cell>
          <cell r="DQ27">
            <v>1</v>
          </cell>
          <cell r="DR27">
            <v>1</v>
          </cell>
          <cell r="DS27">
            <v>1</v>
          </cell>
          <cell r="DT27">
            <v>2</v>
          </cell>
          <cell r="DU27">
            <v>2</v>
          </cell>
          <cell r="DV27">
            <v>2</v>
          </cell>
          <cell r="DW27">
            <v>2</v>
          </cell>
          <cell r="DX27">
            <v>2</v>
          </cell>
          <cell r="DY27">
            <v>2</v>
          </cell>
          <cell r="DZ27">
            <v>2</v>
          </cell>
          <cell r="EA27">
            <v>2</v>
          </cell>
          <cell r="EB27">
            <v>2</v>
          </cell>
          <cell r="EC27">
            <v>3</v>
          </cell>
          <cell r="ED27">
            <v>3</v>
          </cell>
          <cell r="EE27">
            <v>3</v>
          </cell>
          <cell r="EF27">
            <v>3</v>
          </cell>
          <cell r="EG27">
            <v>3</v>
          </cell>
          <cell r="EH27">
            <v>3</v>
          </cell>
          <cell r="EI27">
            <v>3</v>
          </cell>
          <cell r="EJ27">
            <v>4</v>
          </cell>
          <cell r="EK27">
            <v>4</v>
          </cell>
          <cell r="EL27">
            <v>4</v>
          </cell>
          <cell r="EM27">
            <v>4</v>
          </cell>
          <cell r="EN27">
            <v>4</v>
          </cell>
          <cell r="EO27">
            <v>4</v>
          </cell>
          <cell r="EP27">
            <v>4</v>
          </cell>
          <cell r="EQ27">
            <v>300000.00000000012</v>
          </cell>
          <cell r="ER27" t="str">
            <v>C1</v>
          </cell>
          <cell r="ET27">
            <v>1</v>
          </cell>
          <cell r="EU27">
            <v>1</v>
          </cell>
          <cell r="EV27">
            <v>1</v>
          </cell>
          <cell r="EW27">
            <v>1</v>
          </cell>
          <cell r="EX27">
            <v>1</v>
          </cell>
          <cell r="EY27">
            <v>1</v>
          </cell>
          <cell r="EZ27">
            <v>1</v>
          </cell>
          <cell r="FA27">
            <v>1</v>
          </cell>
          <cell r="FB27">
            <v>1</v>
          </cell>
          <cell r="FC27">
            <v>3</v>
          </cell>
          <cell r="FD27">
            <v>3</v>
          </cell>
          <cell r="FE27">
            <v>3</v>
          </cell>
          <cell r="FF27">
            <v>3</v>
          </cell>
          <cell r="FG27">
            <v>3</v>
          </cell>
          <cell r="FH27">
            <v>3</v>
          </cell>
          <cell r="FI27">
            <v>3</v>
          </cell>
          <cell r="FJ27">
            <v>2</v>
          </cell>
          <cell r="FK27" t="e">
            <v>#DIV/0!</v>
          </cell>
        </row>
        <row r="28">
          <cell r="B28" t="str">
            <v xml:space="preserve">00721213AC        </v>
          </cell>
          <cell r="C28" t="str">
            <v xml:space="preserve">COIL 32/40A PRV               </v>
          </cell>
          <cell r="Z28">
            <v>1</v>
          </cell>
          <cell r="AA28">
            <v>1</v>
          </cell>
          <cell r="AI28">
            <v>2</v>
          </cell>
          <cell r="AJ28">
            <v>2</v>
          </cell>
          <cell r="AR28">
            <v>3</v>
          </cell>
          <cell r="AS28">
            <v>3</v>
          </cell>
          <cell r="BA28">
            <v>4</v>
          </cell>
          <cell r="BB28">
            <v>4</v>
          </cell>
          <cell r="BJ28">
            <v>1</v>
          </cell>
          <cell r="BK28">
            <v>1</v>
          </cell>
          <cell r="BQ28">
            <v>2</v>
          </cell>
          <cell r="BR28">
            <v>2</v>
          </cell>
          <cell r="BX28">
            <v>3</v>
          </cell>
          <cell r="BY28">
            <v>3</v>
          </cell>
          <cell r="CE28">
            <v>4</v>
          </cell>
          <cell r="CF28">
            <v>4</v>
          </cell>
          <cell r="CN28">
            <v>1</v>
          </cell>
          <cell r="CP28">
            <v>1</v>
          </cell>
          <cell r="CY28">
            <v>2</v>
          </cell>
          <cell r="CZ28">
            <v>2</v>
          </cell>
          <cell r="DI28">
            <v>3</v>
          </cell>
          <cell r="DJ28">
            <v>3</v>
          </cell>
          <cell r="DR28">
            <v>1</v>
          </cell>
          <cell r="DS28">
            <v>1</v>
          </cell>
          <cell r="EA28">
            <v>2</v>
          </cell>
          <cell r="EB28">
            <v>2</v>
          </cell>
          <cell r="EH28">
            <v>3</v>
          </cell>
          <cell r="EI28">
            <v>3</v>
          </cell>
          <cell r="EO28">
            <v>4</v>
          </cell>
          <cell r="EP28">
            <v>4</v>
          </cell>
          <cell r="EQ28">
            <v>15787.926985274014</v>
          </cell>
          <cell r="ER28" t="str">
            <v>C5</v>
          </cell>
          <cell r="ES28">
            <v>2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 t="e">
            <v>#DIV/0!</v>
          </cell>
        </row>
        <row r="29">
          <cell r="B29" t="str">
            <v xml:space="preserve">00721283AA        </v>
          </cell>
          <cell r="C29" t="str">
            <v xml:space="preserve">BRAID FOR 50A                 </v>
          </cell>
          <cell r="M29">
            <v>1</v>
          </cell>
          <cell r="T29">
            <v>3</v>
          </cell>
          <cell r="AB29">
            <v>1</v>
          </cell>
          <cell r="AK29">
            <v>2</v>
          </cell>
          <cell r="AT29">
            <v>3</v>
          </cell>
          <cell r="BC29">
            <v>4</v>
          </cell>
          <cell r="EQ29">
            <v>3109.3346231518785</v>
          </cell>
          <cell r="ER29" t="str">
            <v>C5</v>
          </cell>
          <cell r="ES29">
            <v>3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1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3</v>
          </cell>
          <cell r="FJ29">
            <v>2</v>
          </cell>
          <cell r="FK29" t="e">
            <v>#DIV/0!</v>
          </cell>
        </row>
        <row r="30">
          <cell r="B30" t="str">
            <v xml:space="preserve">00721283BA        </v>
          </cell>
          <cell r="C30" t="str">
            <v xml:space="preserve">BRAID FOR 63A                 </v>
          </cell>
          <cell r="AC30">
            <v>1</v>
          </cell>
          <cell r="AL30">
            <v>2</v>
          </cell>
          <cell r="AU30">
            <v>3</v>
          </cell>
          <cell r="BD30">
            <v>4</v>
          </cell>
          <cell r="EQ30">
            <v>1976.3632279989063</v>
          </cell>
          <cell r="ER30" t="str">
            <v>C6</v>
          </cell>
          <cell r="ES30">
            <v>3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 t="e">
            <v>#DIV/0!</v>
          </cell>
        </row>
        <row r="31">
          <cell r="B31" t="str">
            <v xml:space="preserve">00721284AA        </v>
          </cell>
          <cell r="C31" t="str">
            <v xml:space="preserve">MOV. CONTACT W/B 50A          </v>
          </cell>
          <cell r="M31">
            <v>1</v>
          </cell>
          <cell r="T31">
            <v>3</v>
          </cell>
          <cell r="AB31">
            <v>1</v>
          </cell>
          <cell r="AK31">
            <v>2</v>
          </cell>
          <cell r="AT31">
            <v>3</v>
          </cell>
          <cell r="BC31">
            <v>4</v>
          </cell>
          <cell r="EQ31">
            <v>3109.3346231518785</v>
          </cell>
          <cell r="ER31" t="str">
            <v>C6</v>
          </cell>
          <cell r="ES31">
            <v>5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1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3</v>
          </cell>
          <cell r="FJ31">
            <v>2</v>
          </cell>
          <cell r="FK31" t="e">
            <v>#DIV/0!</v>
          </cell>
        </row>
        <row r="32">
          <cell r="B32" t="str">
            <v xml:space="preserve">00721284BA        </v>
          </cell>
          <cell r="C32" t="str">
            <v xml:space="preserve">MOV. CONTACT W/B 63A          </v>
          </cell>
          <cell r="AC32">
            <v>1</v>
          </cell>
          <cell r="AL32">
            <v>2</v>
          </cell>
          <cell r="AU32">
            <v>3</v>
          </cell>
          <cell r="BD32">
            <v>4</v>
          </cell>
          <cell r="EQ32">
            <v>1976.3632279989063</v>
          </cell>
          <cell r="ER32" t="str">
            <v>C5</v>
          </cell>
          <cell r="ES32">
            <v>5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 t="e">
            <v>#DIV/0!</v>
          </cell>
        </row>
        <row r="33">
          <cell r="B33" t="str">
            <v xml:space="preserve">00721512AB        </v>
          </cell>
          <cell r="C33" t="str">
            <v xml:space="preserve">TRIPPING ROD                  </v>
          </cell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N33">
            <v>3</v>
          </cell>
          <cell r="O33">
            <v>3</v>
          </cell>
          <cell r="U33">
            <v>1</v>
          </cell>
          <cell r="AD33">
            <v>2</v>
          </cell>
          <cell r="AM33">
            <v>3</v>
          </cell>
          <cell r="AV33">
            <v>4</v>
          </cell>
          <cell r="BE33">
            <v>1</v>
          </cell>
          <cell r="BL33">
            <v>2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3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4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1</v>
          </cell>
          <cell r="CH33">
            <v>0</v>
          </cell>
          <cell r="CI33">
            <v>0</v>
          </cell>
          <cell r="CJ33">
            <v>1</v>
          </cell>
          <cell r="CK33">
            <v>0</v>
          </cell>
          <cell r="CL33">
            <v>0</v>
          </cell>
          <cell r="CM33">
            <v>1</v>
          </cell>
          <cell r="CN33">
            <v>0</v>
          </cell>
          <cell r="CO33">
            <v>1</v>
          </cell>
          <cell r="CP33">
            <v>0</v>
          </cell>
          <cell r="CQ33">
            <v>2</v>
          </cell>
          <cell r="CR33">
            <v>2</v>
          </cell>
          <cell r="CS33">
            <v>2</v>
          </cell>
          <cell r="CT33">
            <v>2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3</v>
          </cell>
          <cell r="DB33">
            <v>3</v>
          </cell>
          <cell r="DC33">
            <v>3</v>
          </cell>
          <cell r="DD33">
            <v>3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1</v>
          </cell>
          <cell r="DL33">
            <v>1</v>
          </cell>
          <cell r="DM33">
            <v>1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2</v>
          </cell>
          <cell r="DU33">
            <v>2</v>
          </cell>
          <cell r="DV33">
            <v>2</v>
          </cell>
          <cell r="EC33">
            <v>3</v>
          </cell>
          <cell r="EJ33">
            <v>4</v>
          </cell>
          <cell r="EQ33">
            <v>171664.41705014239</v>
          </cell>
          <cell r="ER33" t="str">
            <v>C6</v>
          </cell>
          <cell r="ES33">
            <v>10</v>
          </cell>
          <cell r="ET33">
            <v>1</v>
          </cell>
          <cell r="EU33">
            <v>1</v>
          </cell>
          <cell r="EV33">
            <v>1</v>
          </cell>
          <cell r="EW33">
            <v>1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3</v>
          </cell>
          <cell r="FD33">
            <v>3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 t="e">
            <v>#DIV/0!</v>
          </cell>
        </row>
        <row r="34">
          <cell r="B34" t="str">
            <v xml:space="preserve">00721640AA        </v>
          </cell>
          <cell r="C34" t="str">
            <v xml:space="preserve">TRIPPING BAR                  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P34">
            <v>3</v>
          </cell>
          <cell r="Q34">
            <v>3</v>
          </cell>
          <cell r="R34">
            <v>3</v>
          </cell>
          <cell r="S34">
            <v>3</v>
          </cell>
          <cell r="T34">
            <v>3</v>
          </cell>
          <cell r="V34">
            <v>1</v>
          </cell>
          <cell r="W34">
            <v>1</v>
          </cell>
          <cell r="X34">
            <v>1</v>
          </cell>
          <cell r="Y34">
            <v>1</v>
          </cell>
          <cell r="Z34">
            <v>1</v>
          </cell>
          <cell r="AA34">
            <v>1</v>
          </cell>
          <cell r="AB34">
            <v>1</v>
          </cell>
          <cell r="AC34">
            <v>1</v>
          </cell>
          <cell r="AE34">
            <v>2</v>
          </cell>
          <cell r="AF34">
            <v>2</v>
          </cell>
          <cell r="AG34">
            <v>2</v>
          </cell>
          <cell r="AH34">
            <v>2</v>
          </cell>
          <cell r="AI34">
            <v>2</v>
          </cell>
          <cell r="AJ34">
            <v>2</v>
          </cell>
          <cell r="AK34">
            <v>2</v>
          </cell>
          <cell r="AL34">
            <v>2</v>
          </cell>
          <cell r="AM34">
            <v>0</v>
          </cell>
          <cell r="AN34">
            <v>3</v>
          </cell>
          <cell r="AO34">
            <v>3</v>
          </cell>
          <cell r="AP34">
            <v>3</v>
          </cell>
          <cell r="AQ34">
            <v>3</v>
          </cell>
          <cell r="AR34">
            <v>3</v>
          </cell>
          <cell r="AS34">
            <v>3</v>
          </cell>
          <cell r="AT34">
            <v>3</v>
          </cell>
          <cell r="AU34">
            <v>3</v>
          </cell>
          <cell r="AV34">
            <v>0</v>
          </cell>
          <cell r="AW34">
            <v>4</v>
          </cell>
          <cell r="AX34">
            <v>4</v>
          </cell>
          <cell r="AY34">
            <v>4</v>
          </cell>
          <cell r="AZ34">
            <v>4</v>
          </cell>
          <cell r="BA34">
            <v>4</v>
          </cell>
          <cell r="BB34">
            <v>4</v>
          </cell>
          <cell r="BC34">
            <v>4</v>
          </cell>
          <cell r="BD34">
            <v>4</v>
          </cell>
          <cell r="BE34">
            <v>0</v>
          </cell>
          <cell r="BF34">
            <v>1</v>
          </cell>
          <cell r="BG34">
            <v>1</v>
          </cell>
          <cell r="BH34">
            <v>1</v>
          </cell>
          <cell r="BI34">
            <v>1</v>
          </cell>
          <cell r="BJ34">
            <v>1</v>
          </cell>
          <cell r="BK34">
            <v>1</v>
          </cell>
          <cell r="BM34">
            <v>2</v>
          </cell>
          <cell r="BN34">
            <v>2</v>
          </cell>
          <cell r="BO34">
            <v>2</v>
          </cell>
          <cell r="BP34">
            <v>2</v>
          </cell>
          <cell r="BQ34">
            <v>2</v>
          </cell>
          <cell r="BR34">
            <v>2</v>
          </cell>
          <cell r="BT34">
            <v>3</v>
          </cell>
          <cell r="BU34">
            <v>3</v>
          </cell>
          <cell r="BV34">
            <v>3</v>
          </cell>
          <cell r="BW34">
            <v>3</v>
          </cell>
          <cell r="BX34">
            <v>3</v>
          </cell>
          <cell r="BY34">
            <v>3</v>
          </cell>
          <cell r="CA34">
            <v>4</v>
          </cell>
          <cell r="CB34">
            <v>4</v>
          </cell>
          <cell r="CC34">
            <v>4</v>
          </cell>
          <cell r="CD34">
            <v>4</v>
          </cell>
          <cell r="CE34">
            <v>4</v>
          </cell>
          <cell r="CF34">
            <v>4</v>
          </cell>
          <cell r="CH34">
            <v>1</v>
          </cell>
          <cell r="CI34">
            <v>1</v>
          </cell>
          <cell r="CK34">
            <v>1</v>
          </cell>
          <cell r="CL34">
            <v>1</v>
          </cell>
          <cell r="CN34">
            <v>1</v>
          </cell>
          <cell r="CP34">
            <v>1</v>
          </cell>
          <cell r="CU34">
            <v>2</v>
          </cell>
          <cell r="CV34">
            <v>2</v>
          </cell>
          <cell r="CW34">
            <v>2</v>
          </cell>
          <cell r="CX34">
            <v>2</v>
          </cell>
          <cell r="CY34">
            <v>2</v>
          </cell>
          <cell r="CZ34">
            <v>2</v>
          </cell>
          <cell r="DE34">
            <v>3</v>
          </cell>
          <cell r="DF34">
            <v>3</v>
          </cell>
          <cell r="DG34">
            <v>3</v>
          </cell>
          <cell r="DH34">
            <v>3</v>
          </cell>
          <cell r="DI34">
            <v>3</v>
          </cell>
          <cell r="DJ34">
            <v>3</v>
          </cell>
          <cell r="DN34">
            <v>1</v>
          </cell>
          <cell r="DO34">
            <v>1</v>
          </cell>
          <cell r="DP34">
            <v>1</v>
          </cell>
          <cell r="DQ34">
            <v>1</v>
          </cell>
          <cell r="DR34">
            <v>1</v>
          </cell>
          <cell r="DS34">
            <v>1</v>
          </cell>
          <cell r="DW34">
            <v>2</v>
          </cell>
          <cell r="DX34">
            <v>2</v>
          </cell>
          <cell r="DY34">
            <v>2</v>
          </cell>
          <cell r="DZ34">
            <v>2</v>
          </cell>
          <cell r="EA34">
            <v>2</v>
          </cell>
          <cell r="EB34">
            <v>2</v>
          </cell>
          <cell r="EC34">
            <v>0</v>
          </cell>
          <cell r="ED34">
            <v>3</v>
          </cell>
          <cell r="EE34">
            <v>3</v>
          </cell>
          <cell r="EF34">
            <v>3</v>
          </cell>
          <cell r="EG34">
            <v>3</v>
          </cell>
          <cell r="EH34">
            <v>3</v>
          </cell>
          <cell r="EI34">
            <v>3</v>
          </cell>
          <cell r="EJ34">
            <v>0</v>
          </cell>
          <cell r="EK34">
            <v>4</v>
          </cell>
          <cell r="EL34">
            <v>4</v>
          </cell>
          <cell r="EM34">
            <v>4</v>
          </cell>
          <cell r="EN34">
            <v>4</v>
          </cell>
          <cell r="EO34">
            <v>4</v>
          </cell>
          <cell r="EP34">
            <v>4</v>
          </cell>
          <cell r="EQ34">
            <v>128335.58294985755</v>
          </cell>
          <cell r="ER34" t="str">
            <v>C6</v>
          </cell>
          <cell r="ES34">
            <v>1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1</v>
          </cell>
          <cell r="EY34">
            <v>1</v>
          </cell>
          <cell r="EZ34">
            <v>1</v>
          </cell>
          <cell r="FA34">
            <v>1</v>
          </cell>
          <cell r="FB34">
            <v>1</v>
          </cell>
          <cell r="FC34">
            <v>0</v>
          </cell>
          <cell r="FD34">
            <v>0</v>
          </cell>
          <cell r="FE34">
            <v>3</v>
          </cell>
          <cell r="FF34">
            <v>3</v>
          </cell>
          <cell r="FG34">
            <v>3</v>
          </cell>
          <cell r="FH34">
            <v>3</v>
          </cell>
          <cell r="FI34">
            <v>3</v>
          </cell>
          <cell r="FJ34">
            <v>2</v>
          </cell>
          <cell r="FK34" t="e">
            <v>#DIV/0!</v>
          </cell>
        </row>
        <row r="35">
          <cell r="B35" t="str">
            <v xml:space="preserve">00721701AC        </v>
          </cell>
          <cell r="C35" t="str">
            <v xml:space="preserve">PLUMBING SCREW                </v>
          </cell>
          <cell r="EQ35">
            <v>0</v>
          </cell>
          <cell r="ER35" t="str">
            <v>C2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 t="e">
            <v>#DIV/0!</v>
          </cell>
        </row>
        <row r="36">
          <cell r="B36" t="str">
            <v xml:space="preserve">00721856AA        </v>
          </cell>
          <cell r="C36" t="str">
            <v xml:space="preserve">REST.NICHAL 30 2.5x.5-10A PLN </v>
          </cell>
          <cell r="H36">
            <v>1E-3</v>
          </cell>
          <cell r="O36">
            <v>3.0000000000000001E-3</v>
          </cell>
          <cell r="EQ36">
            <v>11.198465503363634</v>
          </cell>
          <cell r="ER36" t="str">
            <v>C4</v>
          </cell>
          <cell r="ES36">
            <v>9</v>
          </cell>
          <cell r="ET36">
            <v>0</v>
          </cell>
          <cell r="EU36">
            <v>0</v>
          </cell>
          <cell r="EV36">
            <v>0</v>
          </cell>
          <cell r="EW36">
            <v>1E-3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3.0000000000000001E-3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 t="e">
            <v>#DIV/0!</v>
          </cell>
        </row>
        <row r="37">
          <cell r="B37" t="str">
            <v xml:space="preserve">00722198AA        </v>
          </cell>
          <cell r="C37" t="str">
            <v xml:space="preserve">FIXE CONTACT NEUTRAL          </v>
          </cell>
          <cell r="AV37">
            <v>1</v>
          </cell>
          <cell r="AW37">
            <v>1</v>
          </cell>
          <cell r="AX37">
            <v>1</v>
          </cell>
          <cell r="AY37">
            <v>1</v>
          </cell>
          <cell r="AZ37">
            <v>1</v>
          </cell>
          <cell r="BA37">
            <v>1</v>
          </cell>
          <cell r="BB37">
            <v>1</v>
          </cell>
          <cell r="BC37">
            <v>1</v>
          </cell>
          <cell r="BD37">
            <v>1</v>
          </cell>
          <cell r="BZ37">
            <v>1</v>
          </cell>
          <cell r="CA37">
            <v>1</v>
          </cell>
          <cell r="CB37">
            <v>1</v>
          </cell>
          <cell r="CC37">
            <v>1</v>
          </cell>
          <cell r="CD37">
            <v>1</v>
          </cell>
          <cell r="CE37">
            <v>1</v>
          </cell>
          <cell r="CF37">
            <v>1</v>
          </cell>
          <cell r="EJ37">
            <v>1</v>
          </cell>
          <cell r="EK37">
            <v>1</v>
          </cell>
          <cell r="EL37">
            <v>1</v>
          </cell>
          <cell r="EM37">
            <v>1</v>
          </cell>
          <cell r="EN37">
            <v>1</v>
          </cell>
          <cell r="EO37">
            <v>1</v>
          </cell>
          <cell r="EP37">
            <v>1</v>
          </cell>
          <cell r="EQ37">
            <v>201.59124643568606</v>
          </cell>
          <cell r="ER37" t="str">
            <v>C5</v>
          </cell>
          <cell r="ES37">
            <v>4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 t="e">
            <v>#DIV/0!</v>
          </cell>
        </row>
        <row r="38">
          <cell r="B38" t="str">
            <v xml:space="preserve">00722439AB        </v>
          </cell>
          <cell r="C38" t="str">
            <v xml:space="preserve">COIL 10A PRV                  </v>
          </cell>
          <cell r="V38">
            <v>1</v>
          </cell>
          <cell r="AE38">
            <v>2</v>
          </cell>
          <cell r="AN38">
            <v>3</v>
          </cell>
          <cell r="AW38">
            <v>4</v>
          </cell>
          <cell r="BF38">
            <v>1</v>
          </cell>
          <cell r="BM38">
            <v>2</v>
          </cell>
          <cell r="BT38">
            <v>3</v>
          </cell>
          <cell r="CA38">
            <v>4</v>
          </cell>
          <cell r="CH38">
            <v>1</v>
          </cell>
          <cell r="CU38">
            <v>2</v>
          </cell>
          <cell r="DE38">
            <v>3</v>
          </cell>
          <cell r="DN38">
            <v>1</v>
          </cell>
          <cell r="DW38">
            <v>2</v>
          </cell>
          <cell r="ED38">
            <v>3</v>
          </cell>
          <cell r="EK38">
            <v>4</v>
          </cell>
          <cell r="EQ38">
            <v>44922.164905667756</v>
          </cell>
          <cell r="ER38" t="str">
            <v>C5</v>
          </cell>
          <cell r="ES38">
            <v>2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 t="e">
            <v>#DIV/0!</v>
          </cell>
        </row>
        <row r="39">
          <cell r="B39" t="str">
            <v xml:space="preserve">00722468AB        </v>
          </cell>
          <cell r="C39" t="str">
            <v xml:space="preserve">COIL 6A PRV                   </v>
          </cell>
          <cell r="U39">
            <v>1</v>
          </cell>
          <cell r="AD39">
            <v>2</v>
          </cell>
          <cell r="AM39">
            <v>3</v>
          </cell>
          <cell r="AV39">
            <v>4</v>
          </cell>
          <cell r="BE39">
            <v>1</v>
          </cell>
          <cell r="BL39">
            <v>2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3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4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1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T39">
            <v>2</v>
          </cell>
          <cell r="DD39">
            <v>3</v>
          </cell>
          <cell r="DM39">
            <v>1</v>
          </cell>
          <cell r="DV39">
            <v>2</v>
          </cell>
          <cell r="EC39">
            <v>3</v>
          </cell>
          <cell r="EJ39">
            <v>4</v>
          </cell>
          <cell r="EQ39">
            <v>29656.434318971911</v>
          </cell>
          <cell r="ER39" t="str">
            <v>C5</v>
          </cell>
          <cell r="ES39">
            <v>2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 t="e">
            <v>#DIV/0!</v>
          </cell>
        </row>
        <row r="40">
          <cell r="B40" t="str">
            <v xml:space="preserve">00726637AA        </v>
          </cell>
          <cell r="C40" t="str">
            <v xml:space="preserve">TRANSMISSION ROD              </v>
          </cell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3</v>
          </cell>
          <cell r="O40">
            <v>3</v>
          </cell>
          <cell r="P40">
            <v>3</v>
          </cell>
          <cell r="Q40">
            <v>3</v>
          </cell>
          <cell r="R40">
            <v>3</v>
          </cell>
          <cell r="S40">
            <v>3</v>
          </cell>
          <cell r="T40">
            <v>3</v>
          </cell>
          <cell r="U40">
            <v>1</v>
          </cell>
          <cell r="V40">
            <v>1</v>
          </cell>
          <cell r="W40">
            <v>1</v>
          </cell>
          <cell r="X40">
            <v>1</v>
          </cell>
          <cell r="Y40">
            <v>1</v>
          </cell>
          <cell r="Z40">
            <v>1</v>
          </cell>
          <cell r="AA40">
            <v>1</v>
          </cell>
          <cell r="AB40">
            <v>1</v>
          </cell>
          <cell r="AC40">
            <v>1</v>
          </cell>
          <cell r="AD40">
            <v>2</v>
          </cell>
          <cell r="AE40">
            <v>2</v>
          </cell>
          <cell r="AF40">
            <v>2</v>
          </cell>
          <cell r="AG40">
            <v>2</v>
          </cell>
          <cell r="AH40">
            <v>2</v>
          </cell>
          <cell r="AI40">
            <v>2</v>
          </cell>
          <cell r="AJ40">
            <v>2</v>
          </cell>
          <cell r="AK40">
            <v>2</v>
          </cell>
          <cell r="AL40">
            <v>2</v>
          </cell>
          <cell r="AM40">
            <v>3</v>
          </cell>
          <cell r="AN40">
            <v>3</v>
          </cell>
          <cell r="AO40">
            <v>3</v>
          </cell>
          <cell r="AP40">
            <v>3</v>
          </cell>
          <cell r="AQ40">
            <v>3</v>
          </cell>
          <cell r="AR40">
            <v>3</v>
          </cell>
          <cell r="AS40">
            <v>3</v>
          </cell>
          <cell r="AT40">
            <v>3</v>
          </cell>
          <cell r="AU40">
            <v>3</v>
          </cell>
          <cell r="AV40">
            <v>4</v>
          </cell>
          <cell r="AW40">
            <v>4</v>
          </cell>
          <cell r="AX40">
            <v>4</v>
          </cell>
          <cell r="AY40">
            <v>4</v>
          </cell>
          <cell r="AZ40">
            <v>4</v>
          </cell>
          <cell r="BA40">
            <v>4</v>
          </cell>
          <cell r="BB40">
            <v>4</v>
          </cell>
          <cell r="BC40">
            <v>4</v>
          </cell>
          <cell r="BD40">
            <v>4</v>
          </cell>
          <cell r="BE40">
            <v>1</v>
          </cell>
          <cell r="BF40">
            <v>1</v>
          </cell>
          <cell r="BG40">
            <v>1</v>
          </cell>
          <cell r="BH40">
            <v>1</v>
          </cell>
          <cell r="BI40">
            <v>1</v>
          </cell>
          <cell r="BJ40">
            <v>1</v>
          </cell>
          <cell r="BK40">
            <v>1</v>
          </cell>
          <cell r="BL40">
            <v>2</v>
          </cell>
          <cell r="BM40">
            <v>2</v>
          </cell>
          <cell r="BN40">
            <v>2</v>
          </cell>
          <cell r="BO40">
            <v>2</v>
          </cell>
          <cell r="BP40">
            <v>2</v>
          </cell>
          <cell r="BQ40">
            <v>2</v>
          </cell>
          <cell r="BR40">
            <v>2</v>
          </cell>
          <cell r="BS40">
            <v>3</v>
          </cell>
          <cell r="BT40">
            <v>3</v>
          </cell>
          <cell r="BU40">
            <v>3</v>
          </cell>
          <cell r="BV40">
            <v>3</v>
          </cell>
          <cell r="BW40">
            <v>3</v>
          </cell>
          <cell r="BX40">
            <v>3</v>
          </cell>
          <cell r="BY40">
            <v>3</v>
          </cell>
          <cell r="BZ40">
            <v>4</v>
          </cell>
          <cell r="CA40">
            <v>4</v>
          </cell>
          <cell r="CB40">
            <v>4</v>
          </cell>
          <cell r="CC40">
            <v>4</v>
          </cell>
          <cell r="CD40">
            <v>4</v>
          </cell>
          <cell r="CE40">
            <v>4</v>
          </cell>
          <cell r="CF40">
            <v>4</v>
          </cell>
          <cell r="CG40">
            <v>1</v>
          </cell>
          <cell r="CH40">
            <v>1</v>
          </cell>
          <cell r="CI40">
            <v>1</v>
          </cell>
          <cell r="CJ40">
            <v>1</v>
          </cell>
          <cell r="CK40">
            <v>1</v>
          </cell>
          <cell r="CL40">
            <v>1</v>
          </cell>
          <cell r="CM40">
            <v>1</v>
          </cell>
          <cell r="CN40">
            <v>1</v>
          </cell>
          <cell r="CO40">
            <v>1</v>
          </cell>
          <cell r="CP40">
            <v>1</v>
          </cell>
          <cell r="CQ40">
            <v>2</v>
          </cell>
          <cell r="CR40">
            <v>2</v>
          </cell>
          <cell r="CS40">
            <v>2</v>
          </cell>
          <cell r="CT40">
            <v>2</v>
          </cell>
          <cell r="CU40">
            <v>2</v>
          </cell>
          <cell r="CV40">
            <v>2</v>
          </cell>
          <cell r="CW40">
            <v>2</v>
          </cell>
          <cell r="CX40">
            <v>2</v>
          </cell>
          <cell r="CY40">
            <v>2</v>
          </cell>
          <cell r="CZ40">
            <v>2</v>
          </cell>
          <cell r="DA40">
            <v>3</v>
          </cell>
          <cell r="DB40">
            <v>3</v>
          </cell>
          <cell r="DC40">
            <v>3</v>
          </cell>
          <cell r="DD40">
            <v>3</v>
          </cell>
          <cell r="DE40">
            <v>3</v>
          </cell>
          <cell r="DF40">
            <v>3</v>
          </cell>
          <cell r="DG40">
            <v>3</v>
          </cell>
          <cell r="DH40">
            <v>3</v>
          </cell>
          <cell r="DI40">
            <v>3</v>
          </cell>
          <cell r="DJ40">
            <v>3</v>
          </cell>
          <cell r="DK40">
            <v>1</v>
          </cell>
          <cell r="DL40">
            <v>1</v>
          </cell>
          <cell r="DM40">
            <v>1</v>
          </cell>
          <cell r="DN40">
            <v>1</v>
          </cell>
          <cell r="DO40">
            <v>1</v>
          </cell>
          <cell r="DP40">
            <v>1</v>
          </cell>
          <cell r="DQ40">
            <v>1</v>
          </cell>
          <cell r="DR40">
            <v>1</v>
          </cell>
          <cell r="DS40">
            <v>1</v>
          </cell>
          <cell r="DT40">
            <v>2</v>
          </cell>
          <cell r="DU40">
            <v>2</v>
          </cell>
          <cell r="DV40">
            <v>2</v>
          </cell>
          <cell r="DW40">
            <v>2</v>
          </cell>
          <cell r="DX40">
            <v>2</v>
          </cell>
          <cell r="DY40">
            <v>2</v>
          </cell>
          <cell r="DZ40">
            <v>2</v>
          </cell>
          <cell r="EA40">
            <v>2</v>
          </cell>
          <cell r="EB40">
            <v>2</v>
          </cell>
          <cell r="EC40">
            <v>3</v>
          </cell>
          <cell r="ED40">
            <v>3</v>
          </cell>
          <cell r="EE40">
            <v>3</v>
          </cell>
          <cell r="EF40">
            <v>3</v>
          </cell>
          <cell r="EG40">
            <v>3</v>
          </cell>
          <cell r="EH40">
            <v>3</v>
          </cell>
          <cell r="EI40">
            <v>3</v>
          </cell>
          <cell r="EJ40">
            <v>4</v>
          </cell>
          <cell r="EK40">
            <v>4</v>
          </cell>
          <cell r="EL40">
            <v>4</v>
          </cell>
          <cell r="EM40">
            <v>4</v>
          </cell>
          <cell r="EN40">
            <v>4</v>
          </cell>
          <cell r="EO40">
            <v>4</v>
          </cell>
          <cell r="EP40">
            <v>4</v>
          </cell>
          <cell r="EQ40">
            <v>300000.00000000012</v>
          </cell>
          <cell r="ER40" t="str">
            <v>C1</v>
          </cell>
          <cell r="ET40">
            <v>1</v>
          </cell>
          <cell r="EU40">
            <v>1</v>
          </cell>
          <cell r="EV40">
            <v>1</v>
          </cell>
          <cell r="EW40">
            <v>1</v>
          </cell>
          <cell r="EX40">
            <v>1</v>
          </cell>
          <cell r="EY40">
            <v>1</v>
          </cell>
          <cell r="EZ40">
            <v>1</v>
          </cell>
          <cell r="FA40">
            <v>1</v>
          </cell>
          <cell r="FB40">
            <v>1</v>
          </cell>
          <cell r="FC40">
            <v>3</v>
          </cell>
          <cell r="FD40">
            <v>3</v>
          </cell>
          <cell r="FE40">
            <v>3</v>
          </cell>
          <cell r="FF40">
            <v>3</v>
          </cell>
          <cell r="FG40">
            <v>3</v>
          </cell>
          <cell r="FH40">
            <v>3</v>
          </cell>
          <cell r="FI40">
            <v>3</v>
          </cell>
          <cell r="FJ40">
            <v>2</v>
          </cell>
          <cell r="FK40" t="e">
            <v>#DIV/0!</v>
          </cell>
        </row>
        <row r="41">
          <cell r="B41" t="str">
            <v xml:space="preserve">00726985BD        </v>
          </cell>
          <cell r="C41" t="str">
            <v>MOBIL CORE for TRIP LEV(black)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N41">
            <v>3</v>
          </cell>
          <cell r="O41">
            <v>3</v>
          </cell>
          <cell r="U41">
            <v>1</v>
          </cell>
          <cell r="AD41">
            <v>2</v>
          </cell>
          <cell r="AM41">
            <v>3</v>
          </cell>
          <cell r="AV41">
            <v>4</v>
          </cell>
          <cell r="BE41">
            <v>1</v>
          </cell>
          <cell r="BL41">
            <v>2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3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4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1</v>
          </cell>
          <cell r="CH41">
            <v>0</v>
          </cell>
          <cell r="CI41">
            <v>0</v>
          </cell>
          <cell r="CJ41">
            <v>1</v>
          </cell>
          <cell r="CK41">
            <v>0</v>
          </cell>
          <cell r="CL41">
            <v>0</v>
          </cell>
          <cell r="CM41">
            <v>1</v>
          </cell>
          <cell r="CN41">
            <v>0</v>
          </cell>
          <cell r="CO41">
            <v>1</v>
          </cell>
          <cell r="CP41">
            <v>0</v>
          </cell>
          <cell r="CQ41">
            <v>2</v>
          </cell>
          <cell r="CR41">
            <v>2</v>
          </cell>
          <cell r="CS41">
            <v>2</v>
          </cell>
          <cell r="CT41">
            <v>2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3</v>
          </cell>
          <cell r="DB41">
            <v>3</v>
          </cell>
          <cell r="DC41">
            <v>3</v>
          </cell>
          <cell r="DD41">
            <v>3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1</v>
          </cell>
          <cell r="DL41">
            <v>1</v>
          </cell>
          <cell r="DM41">
            <v>1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2</v>
          </cell>
          <cell r="DU41">
            <v>2</v>
          </cell>
          <cell r="DV41">
            <v>2</v>
          </cell>
          <cell r="EC41">
            <v>3</v>
          </cell>
          <cell r="EJ41">
            <v>4</v>
          </cell>
          <cell r="EQ41">
            <v>171664.41705014239</v>
          </cell>
          <cell r="ER41" t="str">
            <v>C6</v>
          </cell>
          <cell r="ET41">
            <v>1</v>
          </cell>
          <cell r="EU41">
            <v>1</v>
          </cell>
          <cell r="EV41">
            <v>1</v>
          </cell>
          <cell r="EW41">
            <v>1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3</v>
          </cell>
          <cell r="FD41">
            <v>3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 t="e">
            <v>#DIV/0!</v>
          </cell>
        </row>
        <row r="42">
          <cell r="B42" t="str">
            <v xml:space="preserve">00728182AS-106    </v>
          </cell>
          <cell r="C42" t="str">
            <v xml:space="preserve">AKULON K223-HMS6 VO           </v>
          </cell>
          <cell r="EQ42">
            <v>0</v>
          </cell>
          <cell r="ER42" t="str">
            <v>C4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 t="e">
            <v>#DIV/0!</v>
          </cell>
        </row>
        <row r="43">
          <cell r="B43" t="str">
            <v xml:space="preserve">00728182AS-109    </v>
          </cell>
          <cell r="C43" t="str">
            <v xml:space="preserve">AKULON K223-KMV6 V2           </v>
          </cell>
          <cell r="D43">
            <v>42.178500000000007</v>
          </cell>
          <cell r="E43">
            <v>42.178500000000007</v>
          </cell>
          <cell r="F43">
            <v>42.178500000000007</v>
          </cell>
          <cell r="G43">
            <v>42.178500000000007</v>
          </cell>
          <cell r="H43">
            <v>42.178500000000007</v>
          </cell>
          <cell r="I43">
            <v>42.178500000000007</v>
          </cell>
          <cell r="J43">
            <v>42.178500000000007</v>
          </cell>
          <cell r="K43">
            <v>42.178500000000007</v>
          </cell>
          <cell r="L43">
            <v>42.178500000000007</v>
          </cell>
          <cell r="M43">
            <v>42.178500000000007</v>
          </cell>
          <cell r="N43">
            <v>127.40070000000001</v>
          </cell>
          <cell r="O43">
            <v>127.40070000000001</v>
          </cell>
          <cell r="P43">
            <v>127.40070000000001</v>
          </cell>
          <cell r="Q43">
            <v>127.40070000000001</v>
          </cell>
          <cell r="R43">
            <v>127.40070000000001</v>
          </cell>
          <cell r="S43">
            <v>127.40070000000001</v>
          </cell>
          <cell r="T43">
            <v>127.40070000000001</v>
          </cell>
          <cell r="U43">
            <v>42.353600000000007</v>
          </cell>
          <cell r="V43">
            <v>42.353600000000007</v>
          </cell>
          <cell r="W43">
            <v>42.353600000000007</v>
          </cell>
          <cell r="X43">
            <v>42.353600000000007</v>
          </cell>
          <cell r="Y43">
            <v>42.353600000000007</v>
          </cell>
          <cell r="Z43">
            <v>42.353600000000007</v>
          </cell>
          <cell r="AA43">
            <v>42.353600000000007</v>
          </cell>
          <cell r="AB43">
            <v>42.353600000000007</v>
          </cell>
          <cell r="AC43">
            <v>42.353600000000007</v>
          </cell>
          <cell r="AD43">
            <v>85.078000000000017</v>
          </cell>
          <cell r="AE43">
            <v>85.078000000000017</v>
          </cell>
          <cell r="AF43">
            <v>85.078000000000017</v>
          </cell>
          <cell r="AG43">
            <v>85.078000000000017</v>
          </cell>
          <cell r="AH43">
            <v>85.078000000000017</v>
          </cell>
          <cell r="AI43">
            <v>85.078000000000017</v>
          </cell>
          <cell r="AJ43">
            <v>85.078000000000017</v>
          </cell>
          <cell r="AK43">
            <v>85.078000000000017</v>
          </cell>
          <cell r="AL43">
            <v>85.078000000000017</v>
          </cell>
          <cell r="AM43">
            <v>127.80240000000002</v>
          </cell>
          <cell r="AN43">
            <v>127.80240000000002</v>
          </cell>
          <cell r="AO43">
            <v>127.80240000000002</v>
          </cell>
          <cell r="AP43">
            <v>127.80240000000002</v>
          </cell>
          <cell r="AQ43">
            <v>127.80240000000002</v>
          </cell>
          <cell r="AR43">
            <v>127.80240000000002</v>
          </cell>
          <cell r="AS43">
            <v>127.80240000000002</v>
          </cell>
          <cell r="AT43">
            <v>127.80240000000002</v>
          </cell>
          <cell r="AU43">
            <v>127.80240000000002</v>
          </cell>
          <cell r="AV43">
            <v>170.52680000000001</v>
          </cell>
          <cell r="AW43">
            <v>170.52680000000001</v>
          </cell>
          <cell r="AX43">
            <v>170.52680000000001</v>
          </cell>
          <cell r="AY43">
            <v>170.52680000000001</v>
          </cell>
          <cell r="AZ43">
            <v>170.52680000000001</v>
          </cell>
          <cell r="BA43">
            <v>170.52680000000001</v>
          </cell>
          <cell r="BB43">
            <v>170.52680000000001</v>
          </cell>
          <cell r="BC43">
            <v>170.52680000000001</v>
          </cell>
          <cell r="BD43">
            <v>170.52680000000001</v>
          </cell>
          <cell r="BE43">
            <v>42.353600000000007</v>
          </cell>
          <cell r="BF43">
            <v>42.353600000000007</v>
          </cell>
          <cell r="BG43">
            <v>42.353600000000007</v>
          </cell>
          <cell r="BH43">
            <v>42.353600000000007</v>
          </cell>
          <cell r="BI43">
            <v>42.353600000000007</v>
          </cell>
          <cell r="BJ43">
            <v>42.353600000000007</v>
          </cell>
          <cell r="BK43">
            <v>42.353600000000007</v>
          </cell>
          <cell r="BL43">
            <v>85.078000000000017</v>
          </cell>
          <cell r="BM43">
            <v>85.078000000000017</v>
          </cell>
          <cell r="BN43">
            <v>85.078000000000017</v>
          </cell>
          <cell r="BO43">
            <v>85.078000000000017</v>
          </cell>
          <cell r="BP43">
            <v>85.078000000000017</v>
          </cell>
          <cell r="BQ43">
            <v>85.078000000000017</v>
          </cell>
          <cell r="BR43">
            <v>85.078000000000017</v>
          </cell>
          <cell r="BS43">
            <v>127.80240000000002</v>
          </cell>
          <cell r="BT43">
            <v>127.80240000000002</v>
          </cell>
          <cell r="BU43">
            <v>127.80240000000002</v>
          </cell>
          <cell r="BV43">
            <v>127.80240000000002</v>
          </cell>
          <cell r="BW43">
            <v>127.80240000000002</v>
          </cell>
          <cell r="BX43">
            <v>127.80240000000002</v>
          </cell>
          <cell r="BY43">
            <v>127.80240000000002</v>
          </cell>
          <cell r="BZ43">
            <v>170.52680000000001</v>
          </cell>
          <cell r="CA43">
            <v>170.52680000000001</v>
          </cell>
          <cell r="CB43">
            <v>170.52680000000001</v>
          </cell>
          <cell r="CC43">
            <v>170.52680000000001</v>
          </cell>
          <cell r="CD43">
            <v>170.52680000000001</v>
          </cell>
          <cell r="CE43">
            <v>170.52680000000001</v>
          </cell>
          <cell r="CF43">
            <v>170.52680000000001</v>
          </cell>
          <cell r="CG43">
            <v>42.353600000000007</v>
          </cell>
          <cell r="CH43">
            <v>42.353600000000007</v>
          </cell>
          <cell r="CI43">
            <v>42.353600000000007</v>
          </cell>
          <cell r="CJ43">
            <v>42.353600000000007</v>
          </cell>
          <cell r="CK43">
            <v>42.353600000000007</v>
          </cell>
          <cell r="CL43">
            <v>42.353600000000007</v>
          </cell>
          <cell r="CM43">
            <v>42.353600000000007</v>
          </cell>
          <cell r="CN43">
            <v>42.353600000000007</v>
          </cell>
          <cell r="CO43">
            <v>42.353600000000007</v>
          </cell>
          <cell r="CP43">
            <v>42.353600000000007</v>
          </cell>
          <cell r="CQ43">
            <v>85.078000000000017</v>
          </cell>
          <cell r="CR43">
            <v>85.078000000000017</v>
          </cell>
          <cell r="CS43">
            <v>85.078000000000017</v>
          </cell>
          <cell r="CT43">
            <v>85.078000000000017</v>
          </cell>
          <cell r="CU43">
            <v>85.078000000000017</v>
          </cell>
          <cell r="CV43">
            <v>85.078000000000017</v>
          </cell>
          <cell r="CW43">
            <v>85.078000000000017</v>
          </cell>
          <cell r="CX43">
            <v>85.078000000000017</v>
          </cell>
          <cell r="CY43">
            <v>85.078000000000017</v>
          </cell>
          <cell r="CZ43">
            <v>85.078000000000017</v>
          </cell>
          <cell r="DA43">
            <v>127.80240000000002</v>
          </cell>
          <cell r="DB43">
            <v>127.80240000000002</v>
          </cell>
          <cell r="DC43">
            <v>127.80240000000002</v>
          </cell>
          <cell r="DD43">
            <v>127.80240000000002</v>
          </cell>
          <cell r="DE43">
            <v>127.80240000000002</v>
          </cell>
          <cell r="DF43">
            <v>127.80240000000002</v>
          </cell>
          <cell r="DG43">
            <v>127.80240000000002</v>
          </cell>
          <cell r="DH43">
            <v>127.80240000000002</v>
          </cell>
          <cell r="DI43">
            <v>127.80240000000002</v>
          </cell>
          <cell r="DJ43">
            <v>127.80240000000002</v>
          </cell>
          <cell r="DK43">
            <v>42.353600000000007</v>
          </cell>
          <cell r="DL43">
            <v>42.353600000000007</v>
          </cell>
          <cell r="DM43">
            <v>42.353600000000007</v>
          </cell>
          <cell r="DN43">
            <v>42.353600000000007</v>
          </cell>
          <cell r="DO43">
            <v>42.353600000000007</v>
          </cell>
          <cell r="DP43">
            <v>42.353600000000007</v>
          </cell>
          <cell r="DQ43">
            <v>42.353600000000007</v>
          </cell>
          <cell r="DR43">
            <v>42.353600000000007</v>
          </cell>
          <cell r="DS43">
            <v>42.353600000000007</v>
          </cell>
          <cell r="DT43">
            <v>85.078000000000017</v>
          </cell>
          <cell r="DU43">
            <v>85.078000000000017</v>
          </cell>
          <cell r="DV43">
            <v>85.078000000000017</v>
          </cell>
          <cell r="DW43">
            <v>85.078000000000017</v>
          </cell>
          <cell r="DX43">
            <v>85.078000000000017</v>
          </cell>
          <cell r="DY43">
            <v>85.078000000000017</v>
          </cell>
          <cell r="DZ43">
            <v>85.078000000000017</v>
          </cell>
          <cell r="EA43">
            <v>85.078000000000017</v>
          </cell>
          <cell r="EB43">
            <v>85.078000000000017</v>
          </cell>
          <cell r="EC43">
            <v>127.80240000000002</v>
          </cell>
          <cell r="ED43">
            <v>127.80240000000002</v>
          </cell>
          <cell r="EE43">
            <v>127.80240000000002</v>
          </cell>
          <cell r="EF43">
            <v>127.80240000000002</v>
          </cell>
          <cell r="EG43">
            <v>127.80240000000002</v>
          </cell>
          <cell r="EH43">
            <v>127.80240000000002</v>
          </cell>
          <cell r="EI43">
            <v>127.80240000000002</v>
          </cell>
          <cell r="EJ43">
            <v>170.52680000000001</v>
          </cell>
          <cell r="EK43">
            <v>170.52680000000001</v>
          </cell>
          <cell r="EL43">
            <v>170.52680000000001</v>
          </cell>
          <cell r="EM43">
            <v>170.52680000000001</v>
          </cell>
          <cell r="EN43">
            <v>170.52680000000001</v>
          </cell>
          <cell r="EO43">
            <v>170.52680000000001</v>
          </cell>
          <cell r="EP43">
            <v>170.52680000000001</v>
          </cell>
          <cell r="EQ43">
            <v>12689.468627713004</v>
          </cell>
          <cell r="ER43" t="str">
            <v>C5</v>
          </cell>
          <cell r="ET43">
            <v>4.2178500000000008E-2</v>
          </cell>
          <cell r="EU43">
            <v>4.2178500000000008E-2</v>
          </cell>
          <cell r="EV43">
            <v>4.2178500000000008E-2</v>
          </cell>
          <cell r="EW43">
            <v>4.2178500000000008E-2</v>
          </cell>
          <cell r="EX43">
            <v>4.2178500000000008E-2</v>
          </cell>
          <cell r="EY43">
            <v>4.2178500000000008E-2</v>
          </cell>
          <cell r="EZ43">
            <v>4.2178500000000008E-2</v>
          </cell>
          <cell r="FA43">
            <v>4.2178500000000008E-2</v>
          </cell>
          <cell r="FB43">
            <v>4.2178500000000008E-2</v>
          </cell>
          <cell r="FC43">
            <v>0.12740070000000001</v>
          </cell>
          <cell r="FD43">
            <v>0.12740070000000001</v>
          </cell>
          <cell r="FE43">
            <v>0.12740070000000001</v>
          </cell>
          <cell r="FF43">
            <v>0.12740070000000001</v>
          </cell>
          <cell r="FG43">
            <v>0.12740070000000001</v>
          </cell>
          <cell r="FH43">
            <v>0.12740070000000001</v>
          </cell>
          <cell r="FI43">
            <v>0.12740070000000001</v>
          </cell>
          <cell r="FJ43">
            <v>4.2353600000000005E-2</v>
          </cell>
          <cell r="FK43" t="e">
            <v>#DIV/0!</v>
          </cell>
        </row>
        <row r="44">
          <cell r="B44" t="str">
            <v xml:space="preserve">00728182AS-230    </v>
          </cell>
          <cell r="C44" t="str">
            <v xml:space="preserve">AKULON S227C                  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O44">
            <v>3</v>
          </cell>
          <cell r="P44">
            <v>3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1.1599999999999999</v>
          </cell>
          <cell r="V44">
            <v>2.16</v>
          </cell>
          <cell r="W44">
            <v>2.16</v>
          </cell>
          <cell r="X44">
            <v>2.16</v>
          </cell>
          <cell r="Y44">
            <v>2.16</v>
          </cell>
          <cell r="Z44">
            <v>2.16</v>
          </cell>
          <cell r="AA44">
            <v>2.16</v>
          </cell>
          <cell r="AB44">
            <v>2.16</v>
          </cell>
          <cell r="AC44">
            <v>2.16</v>
          </cell>
          <cell r="AD44">
            <v>1.1599999999999999</v>
          </cell>
          <cell r="AE44">
            <v>3.16</v>
          </cell>
          <cell r="AF44">
            <v>3.16</v>
          </cell>
          <cell r="AG44">
            <v>3.16</v>
          </cell>
          <cell r="AH44">
            <v>3.16</v>
          </cell>
          <cell r="AI44">
            <v>3.16</v>
          </cell>
          <cell r="AJ44">
            <v>3.16</v>
          </cell>
          <cell r="AK44">
            <v>3.16</v>
          </cell>
          <cell r="AL44">
            <v>3.16</v>
          </cell>
          <cell r="AM44">
            <v>1.1599999999999999</v>
          </cell>
          <cell r="AN44">
            <v>4.16</v>
          </cell>
          <cell r="AO44">
            <v>4.16</v>
          </cell>
          <cell r="AP44">
            <v>4.16</v>
          </cell>
          <cell r="AQ44">
            <v>4.16</v>
          </cell>
          <cell r="AR44">
            <v>4.16</v>
          </cell>
          <cell r="AS44">
            <v>4.16</v>
          </cell>
          <cell r="AT44">
            <v>4.16</v>
          </cell>
          <cell r="AU44">
            <v>4.16</v>
          </cell>
          <cell r="AV44">
            <v>1.1599999999999999</v>
          </cell>
          <cell r="AW44">
            <v>5.16</v>
          </cell>
          <cell r="AX44">
            <v>5.16</v>
          </cell>
          <cell r="AY44">
            <v>5.16</v>
          </cell>
          <cell r="AZ44">
            <v>5.16</v>
          </cell>
          <cell r="BA44">
            <v>5.16</v>
          </cell>
          <cell r="BB44">
            <v>5.16</v>
          </cell>
          <cell r="BC44">
            <v>5.16</v>
          </cell>
          <cell r="BD44">
            <v>5.16</v>
          </cell>
          <cell r="BE44">
            <v>1.1599999999999999</v>
          </cell>
          <cell r="BF44">
            <v>2.16</v>
          </cell>
          <cell r="BG44">
            <v>2.16</v>
          </cell>
          <cell r="BH44">
            <v>2.16</v>
          </cell>
          <cell r="BI44">
            <v>2.16</v>
          </cell>
          <cell r="BJ44">
            <v>2.16</v>
          </cell>
          <cell r="BK44">
            <v>2.16</v>
          </cell>
          <cell r="BL44">
            <v>1.1599999999999999</v>
          </cell>
          <cell r="BM44">
            <v>3.16</v>
          </cell>
          <cell r="BN44">
            <v>3.16</v>
          </cell>
          <cell r="BO44">
            <v>3.16</v>
          </cell>
          <cell r="BP44">
            <v>3.16</v>
          </cell>
          <cell r="BQ44">
            <v>3.16</v>
          </cell>
          <cell r="BR44">
            <v>3.16</v>
          </cell>
          <cell r="BS44">
            <v>1.1599999999999999</v>
          </cell>
          <cell r="BT44">
            <v>4.16</v>
          </cell>
          <cell r="BU44">
            <v>4.16</v>
          </cell>
          <cell r="BV44">
            <v>4.16</v>
          </cell>
          <cell r="BW44">
            <v>4.16</v>
          </cell>
          <cell r="BX44">
            <v>4.16</v>
          </cell>
          <cell r="BY44">
            <v>4.16</v>
          </cell>
          <cell r="BZ44">
            <v>1.1599999999999999</v>
          </cell>
          <cell r="CA44">
            <v>5.16</v>
          </cell>
          <cell r="CB44">
            <v>5.16</v>
          </cell>
          <cell r="CC44">
            <v>5.16</v>
          </cell>
          <cell r="CD44">
            <v>5.16</v>
          </cell>
          <cell r="CE44">
            <v>5.16</v>
          </cell>
          <cell r="CF44">
            <v>5.16</v>
          </cell>
          <cell r="CG44">
            <v>1.1599999999999999</v>
          </cell>
          <cell r="CH44">
            <v>2.16</v>
          </cell>
          <cell r="CI44">
            <v>2.16</v>
          </cell>
          <cell r="CJ44">
            <v>1.1599999999999999</v>
          </cell>
          <cell r="CK44">
            <v>2.16</v>
          </cell>
          <cell r="CL44">
            <v>2.16</v>
          </cell>
          <cell r="CM44">
            <v>1.1599999999999999</v>
          </cell>
          <cell r="CN44">
            <v>2.16</v>
          </cell>
          <cell r="CO44">
            <v>1.1599999999999999</v>
          </cell>
          <cell r="CP44">
            <v>2.16</v>
          </cell>
          <cell r="CQ44">
            <v>1.1599999999999999</v>
          </cell>
          <cell r="CR44">
            <v>1.1599999999999999</v>
          </cell>
          <cell r="CS44">
            <v>1.1599999999999999</v>
          </cell>
          <cell r="CT44">
            <v>1.1599999999999999</v>
          </cell>
          <cell r="CU44">
            <v>3.16</v>
          </cell>
          <cell r="CV44">
            <v>3.16</v>
          </cell>
          <cell r="CW44">
            <v>3.16</v>
          </cell>
          <cell r="CX44">
            <v>3.16</v>
          </cell>
          <cell r="CY44">
            <v>3.16</v>
          </cell>
          <cell r="CZ44">
            <v>3.16</v>
          </cell>
          <cell r="DA44">
            <v>1.1599999999999999</v>
          </cell>
          <cell r="DB44">
            <v>1.1599999999999999</v>
          </cell>
          <cell r="DC44">
            <v>1.1599999999999999</v>
          </cell>
          <cell r="DD44">
            <v>1.1599999999999999</v>
          </cell>
          <cell r="DE44">
            <v>4.16</v>
          </cell>
          <cell r="DF44">
            <v>4.16</v>
          </cell>
          <cell r="DG44">
            <v>4.16</v>
          </cell>
          <cell r="DH44">
            <v>4.16</v>
          </cell>
          <cell r="DI44">
            <v>4.16</v>
          </cell>
          <cell r="DJ44">
            <v>4.16</v>
          </cell>
          <cell r="DK44">
            <v>1.1599999999999999</v>
          </cell>
          <cell r="DL44">
            <v>1.1599999999999999</v>
          </cell>
          <cell r="DM44">
            <v>1.1599999999999999</v>
          </cell>
          <cell r="DN44">
            <v>2.16</v>
          </cell>
          <cell r="DO44">
            <v>2.16</v>
          </cell>
          <cell r="DP44">
            <v>2.16</v>
          </cell>
          <cell r="DQ44">
            <v>2.16</v>
          </cell>
          <cell r="DR44">
            <v>2.16</v>
          </cell>
          <cell r="DS44">
            <v>2.16</v>
          </cell>
          <cell r="DT44">
            <v>1.1599999999999999</v>
          </cell>
          <cell r="DU44">
            <v>1.1599999999999999</v>
          </cell>
          <cell r="DV44">
            <v>1.1599999999999999</v>
          </cell>
          <cell r="DW44">
            <v>3.16</v>
          </cell>
          <cell r="DX44">
            <v>3.16</v>
          </cell>
          <cell r="DY44">
            <v>3.16</v>
          </cell>
          <cell r="DZ44">
            <v>3.16</v>
          </cell>
          <cell r="EA44">
            <v>3.16</v>
          </cell>
          <cell r="EB44">
            <v>3.16</v>
          </cell>
          <cell r="EC44">
            <v>1.1599999999999999</v>
          </cell>
          <cell r="ED44">
            <v>4.16</v>
          </cell>
          <cell r="EE44">
            <v>4.16</v>
          </cell>
          <cell r="EF44">
            <v>4.16</v>
          </cell>
          <cell r="EG44">
            <v>4.16</v>
          </cell>
          <cell r="EH44">
            <v>4.16</v>
          </cell>
          <cell r="EI44">
            <v>4.16</v>
          </cell>
          <cell r="EJ44">
            <v>1.1599999999999999</v>
          </cell>
          <cell r="EK44">
            <v>5.16</v>
          </cell>
          <cell r="EL44">
            <v>5.16</v>
          </cell>
          <cell r="EM44">
            <v>5.16</v>
          </cell>
          <cell r="EN44">
            <v>5.16</v>
          </cell>
          <cell r="EO44">
            <v>5.16</v>
          </cell>
          <cell r="EP44">
            <v>5.16</v>
          </cell>
          <cell r="EQ44">
            <v>284.39464716030278</v>
          </cell>
          <cell r="ER44" t="str">
            <v>C1</v>
          </cell>
          <cell r="ET44">
            <v>0</v>
          </cell>
          <cell r="EU44">
            <v>0</v>
          </cell>
          <cell r="EV44">
            <v>0</v>
          </cell>
          <cell r="EW44">
            <v>1E-3</v>
          </cell>
          <cell r="EX44">
            <v>1E-3</v>
          </cell>
          <cell r="EY44">
            <v>1E-3</v>
          </cell>
          <cell r="EZ44">
            <v>1E-3</v>
          </cell>
          <cell r="FA44">
            <v>1E-3</v>
          </cell>
          <cell r="FB44">
            <v>1E-3</v>
          </cell>
          <cell r="FC44">
            <v>0</v>
          </cell>
          <cell r="FD44">
            <v>3.0000000000000001E-3</v>
          </cell>
          <cell r="FE44">
            <v>3.0000000000000001E-3</v>
          </cell>
          <cell r="FF44">
            <v>3.0000000000000001E-3</v>
          </cell>
          <cell r="FG44">
            <v>3.0000000000000001E-3</v>
          </cell>
          <cell r="FH44">
            <v>3.0000000000000001E-3</v>
          </cell>
          <cell r="FI44">
            <v>3.0000000000000001E-3</v>
          </cell>
          <cell r="FJ44">
            <v>1.16E-3</v>
          </cell>
          <cell r="FK44" t="e">
            <v>#DIV/0!</v>
          </cell>
        </row>
        <row r="45">
          <cell r="B45" t="str">
            <v xml:space="preserve">00728182AS-235    </v>
          </cell>
          <cell r="C45" t="str">
            <v xml:space="preserve">TECHNIL A 218 V30             </v>
          </cell>
          <cell r="D45">
            <v>1.08</v>
          </cell>
          <cell r="E45">
            <v>1.08</v>
          </cell>
          <cell r="F45">
            <v>1.08</v>
          </cell>
          <cell r="G45">
            <v>1.08</v>
          </cell>
          <cell r="H45">
            <v>1.08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3.24</v>
          </cell>
          <cell r="O45">
            <v>3.24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.08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2.16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3.24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4.32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1.08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2.16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3.24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4.32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1.08</v>
          </cell>
          <cell r="CH45">
            <v>0</v>
          </cell>
          <cell r="CI45">
            <v>0</v>
          </cell>
          <cell r="CJ45">
            <v>1.08</v>
          </cell>
          <cell r="CK45">
            <v>0</v>
          </cell>
          <cell r="CL45">
            <v>0</v>
          </cell>
          <cell r="CM45">
            <v>1.08</v>
          </cell>
          <cell r="CN45">
            <v>0</v>
          </cell>
          <cell r="CO45">
            <v>1.08</v>
          </cell>
          <cell r="CP45">
            <v>0</v>
          </cell>
          <cell r="CQ45">
            <v>2.16</v>
          </cell>
          <cell r="CR45">
            <v>2.16</v>
          </cell>
          <cell r="CS45">
            <v>2.16</v>
          </cell>
          <cell r="CT45">
            <v>2.16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3.24</v>
          </cell>
          <cell r="DB45">
            <v>3.24</v>
          </cell>
          <cell r="DC45">
            <v>3.24</v>
          </cell>
          <cell r="DD45">
            <v>3.24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1.08</v>
          </cell>
          <cell r="DL45">
            <v>1.08</v>
          </cell>
          <cell r="DM45">
            <v>1.08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2.16</v>
          </cell>
          <cell r="DU45">
            <v>2.16</v>
          </cell>
          <cell r="DV45">
            <v>2.16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3.24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4.32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185.39757041415385</v>
          </cell>
          <cell r="ER45" t="str">
            <v>C1</v>
          </cell>
          <cell r="ET45">
            <v>1.08E-3</v>
          </cell>
          <cell r="EU45">
            <v>1.08E-3</v>
          </cell>
          <cell r="EV45">
            <v>1.08E-3</v>
          </cell>
          <cell r="EW45">
            <v>1.08E-3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3.2400000000000003E-3</v>
          </cell>
          <cell r="FD45">
            <v>3.2400000000000003E-3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1.08E-3</v>
          </cell>
          <cell r="FK45" t="e">
            <v>#DIV/0!</v>
          </cell>
        </row>
        <row r="46">
          <cell r="B46" t="str">
            <v xml:space="preserve">00728182AS-241    </v>
          </cell>
          <cell r="C46" t="str">
            <v xml:space="preserve">TECHNIL A 216 V30 Y17         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.03</v>
          </cell>
          <cell r="M46">
            <v>1.03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3.09</v>
          </cell>
          <cell r="T46">
            <v>3.09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1.03</v>
          </cell>
          <cell r="AA46">
            <v>1.03</v>
          </cell>
          <cell r="AB46">
            <v>1.03</v>
          </cell>
          <cell r="AC46">
            <v>1.03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2.06</v>
          </cell>
          <cell r="AJ46">
            <v>2.06</v>
          </cell>
          <cell r="AK46">
            <v>2.06</v>
          </cell>
          <cell r="AL46">
            <v>2.06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3.09</v>
          </cell>
          <cell r="AS46">
            <v>3.09</v>
          </cell>
          <cell r="AT46">
            <v>3.09</v>
          </cell>
          <cell r="AU46">
            <v>3.09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4.12</v>
          </cell>
          <cell r="BB46">
            <v>4.12</v>
          </cell>
          <cell r="BC46">
            <v>4.12</v>
          </cell>
          <cell r="BD46">
            <v>4.12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1.03</v>
          </cell>
          <cell r="BK46">
            <v>1.03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2.06</v>
          </cell>
          <cell r="BR46">
            <v>2.06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3.09</v>
          </cell>
          <cell r="BY46">
            <v>3.09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4.12</v>
          </cell>
          <cell r="CF46">
            <v>4.12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1.03</v>
          </cell>
          <cell r="CO46">
            <v>0</v>
          </cell>
          <cell r="CP46">
            <v>1.03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2.06</v>
          </cell>
          <cell r="CZ46">
            <v>2.06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3.09</v>
          </cell>
          <cell r="DJ46">
            <v>3.09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1.03</v>
          </cell>
          <cell r="DS46">
            <v>1.03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2.06</v>
          </cell>
          <cell r="EB46">
            <v>2.06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3.09</v>
          </cell>
          <cell r="EI46">
            <v>3.09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4.12</v>
          </cell>
          <cell r="EP46">
            <v>4.12</v>
          </cell>
          <cell r="EQ46">
            <v>23.095843373348821</v>
          </cell>
          <cell r="ER46" t="str">
            <v>C5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1.0300000000000001E-3</v>
          </cell>
          <cell r="FB46">
            <v>1.0300000000000001E-3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3.0899999999999999E-3</v>
          </cell>
          <cell r="FI46">
            <v>3.0899999999999999E-3</v>
          </cell>
          <cell r="FJ46">
            <v>0</v>
          </cell>
          <cell r="FK46" t="e">
            <v>#DIV/0!</v>
          </cell>
        </row>
        <row r="47">
          <cell r="B47" t="str">
            <v xml:space="preserve">00728182AS-311    </v>
          </cell>
          <cell r="C47" t="str">
            <v xml:space="preserve">LEXAN 3412                    </v>
          </cell>
          <cell r="D47">
            <v>1.75</v>
          </cell>
          <cell r="E47">
            <v>1.75</v>
          </cell>
          <cell r="F47">
            <v>1.75</v>
          </cell>
          <cell r="G47">
            <v>1.75</v>
          </cell>
          <cell r="H47">
            <v>1.75</v>
          </cell>
          <cell r="I47">
            <v>1.75</v>
          </cell>
          <cell r="J47">
            <v>1.75</v>
          </cell>
          <cell r="K47">
            <v>1.75</v>
          </cell>
          <cell r="L47">
            <v>1.75</v>
          </cell>
          <cell r="M47">
            <v>1.75</v>
          </cell>
          <cell r="N47">
            <v>7.5</v>
          </cell>
          <cell r="O47">
            <v>7.5</v>
          </cell>
          <cell r="P47">
            <v>7.5</v>
          </cell>
          <cell r="Q47">
            <v>7.5</v>
          </cell>
          <cell r="R47">
            <v>7.5</v>
          </cell>
          <cell r="S47">
            <v>7.5</v>
          </cell>
          <cell r="T47">
            <v>7.5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263.38176326807911</v>
          </cell>
          <cell r="ER47" t="str">
            <v>C4</v>
          </cell>
          <cell r="ET47">
            <v>1.75E-3</v>
          </cell>
          <cell r="EU47">
            <v>1.75E-3</v>
          </cell>
          <cell r="EV47">
            <v>1.75E-3</v>
          </cell>
          <cell r="EW47">
            <v>1.75E-3</v>
          </cell>
          <cell r="EX47">
            <v>1.75E-3</v>
          </cell>
          <cell r="EY47">
            <v>1.75E-3</v>
          </cell>
          <cell r="EZ47">
            <v>1.75E-3</v>
          </cell>
          <cell r="FA47">
            <v>1.75E-3</v>
          </cell>
          <cell r="FB47">
            <v>1.75E-3</v>
          </cell>
          <cell r="FC47">
            <v>7.4999999999999997E-3</v>
          </cell>
          <cell r="FD47">
            <v>7.4999999999999997E-3</v>
          </cell>
          <cell r="FE47">
            <v>7.4999999999999997E-3</v>
          </cell>
          <cell r="FF47">
            <v>7.4999999999999997E-3</v>
          </cell>
          <cell r="FG47">
            <v>7.4999999999999997E-3</v>
          </cell>
          <cell r="FH47">
            <v>7.4999999999999997E-3</v>
          </cell>
          <cell r="FI47">
            <v>7.4999999999999997E-3</v>
          </cell>
          <cell r="FJ47">
            <v>0</v>
          </cell>
          <cell r="FK47" t="e">
            <v>#DIV/0!</v>
          </cell>
        </row>
        <row r="48">
          <cell r="B48" t="str">
            <v xml:space="preserve">00728182AS-501    </v>
          </cell>
          <cell r="C48" t="str">
            <v xml:space="preserve">ARNITE TV 6240                </v>
          </cell>
          <cell r="U48">
            <v>1.71</v>
          </cell>
          <cell r="V48">
            <v>1.71</v>
          </cell>
          <cell r="W48">
            <v>1.71</v>
          </cell>
          <cell r="X48">
            <v>1.71</v>
          </cell>
          <cell r="Y48">
            <v>1.71</v>
          </cell>
          <cell r="Z48">
            <v>1.71</v>
          </cell>
          <cell r="AA48">
            <v>1.71</v>
          </cell>
          <cell r="AB48">
            <v>1.71</v>
          </cell>
          <cell r="AC48">
            <v>1.71</v>
          </cell>
          <cell r="AD48">
            <v>3.42</v>
          </cell>
          <cell r="AE48">
            <v>3.42</v>
          </cell>
          <cell r="AF48">
            <v>3.42</v>
          </cell>
          <cell r="AG48">
            <v>3.42</v>
          </cell>
          <cell r="AH48">
            <v>3.42</v>
          </cell>
          <cell r="AI48">
            <v>3.42</v>
          </cell>
          <cell r="AJ48">
            <v>3.42</v>
          </cell>
          <cell r="AK48">
            <v>3.42</v>
          </cell>
          <cell r="AL48">
            <v>3.42</v>
          </cell>
          <cell r="AM48">
            <v>7.4</v>
          </cell>
          <cell r="AN48">
            <v>7.4</v>
          </cell>
          <cell r="AO48">
            <v>7.4</v>
          </cell>
          <cell r="AP48">
            <v>7.4</v>
          </cell>
          <cell r="AQ48">
            <v>7.4</v>
          </cell>
          <cell r="AR48">
            <v>7.4</v>
          </cell>
          <cell r="AS48">
            <v>7.4</v>
          </cell>
          <cell r="AT48">
            <v>7.4</v>
          </cell>
          <cell r="AU48">
            <v>7.4</v>
          </cell>
          <cell r="AV48">
            <v>6.84</v>
          </cell>
          <cell r="AW48">
            <v>6.84</v>
          </cell>
          <cell r="AX48">
            <v>6.84</v>
          </cell>
          <cell r="AY48">
            <v>6.84</v>
          </cell>
          <cell r="AZ48">
            <v>6.84</v>
          </cell>
          <cell r="BA48">
            <v>6.84</v>
          </cell>
          <cell r="BB48">
            <v>6.84</v>
          </cell>
          <cell r="BC48">
            <v>6.84</v>
          </cell>
          <cell r="BD48">
            <v>6.84</v>
          </cell>
          <cell r="BE48">
            <v>1.71</v>
          </cell>
          <cell r="BF48">
            <v>1.71</v>
          </cell>
          <cell r="BG48">
            <v>1.71</v>
          </cell>
          <cell r="BH48">
            <v>1.71</v>
          </cell>
          <cell r="BI48">
            <v>1.71</v>
          </cell>
          <cell r="BJ48">
            <v>1.71</v>
          </cell>
          <cell r="BK48">
            <v>1.71</v>
          </cell>
          <cell r="BL48">
            <v>3.42</v>
          </cell>
          <cell r="BM48">
            <v>3.42</v>
          </cell>
          <cell r="BN48">
            <v>3.42</v>
          </cell>
          <cell r="BO48">
            <v>3.42</v>
          </cell>
          <cell r="BP48">
            <v>3.42</v>
          </cell>
          <cell r="BQ48">
            <v>3.42</v>
          </cell>
          <cell r="BR48">
            <v>3.42</v>
          </cell>
          <cell r="BS48">
            <v>7.4</v>
          </cell>
          <cell r="BT48">
            <v>7.4</v>
          </cell>
          <cell r="BU48">
            <v>7.4</v>
          </cell>
          <cell r="BV48">
            <v>7.4</v>
          </cell>
          <cell r="BW48">
            <v>7.4</v>
          </cell>
          <cell r="BX48">
            <v>7.4</v>
          </cell>
          <cell r="BY48">
            <v>7.4</v>
          </cell>
          <cell r="BZ48">
            <v>6.84</v>
          </cell>
          <cell r="CA48">
            <v>6.84</v>
          </cell>
          <cell r="CB48">
            <v>6.84</v>
          </cell>
          <cell r="CC48">
            <v>6.84</v>
          </cell>
          <cell r="CD48">
            <v>6.84</v>
          </cell>
          <cell r="CE48">
            <v>6.84</v>
          </cell>
          <cell r="CF48">
            <v>6.84</v>
          </cell>
          <cell r="CG48">
            <v>1.71</v>
          </cell>
          <cell r="CH48">
            <v>1.71</v>
          </cell>
          <cell r="CI48">
            <v>1.71</v>
          </cell>
          <cell r="CJ48">
            <v>1.71</v>
          </cell>
          <cell r="CK48">
            <v>1.71</v>
          </cell>
          <cell r="CL48">
            <v>1.71</v>
          </cell>
          <cell r="CM48">
            <v>1.71</v>
          </cell>
          <cell r="CN48">
            <v>1.71</v>
          </cell>
          <cell r="CO48">
            <v>1.71</v>
          </cell>
          <cell r="CP48">
            <v>1.71</v>
          </cell>
          <cell r="CQ48">
            <v>3.42</v>
          </cell>
          <cell r="CR48">
            <v>3.42</v>
          </cell>
          <cell r="CS48">
            <v>3.42</v>
          </cell>
          <cell r="CT48">
            <v>3.42</v>
          </cell>
          <cell r="CU48">
            <v>3.42</v>
          </cell>
          <cell r="CV48">
            <v>3.42</v>
          </cell>
          <cell r="CW48">
            <v>3.42</v>
          </cell>
          <cell r="CX48">
            <v>3.42</v>
          </cell>
          <cell r="CY48">
            <v>3.42</v>
          </cell>
          <cell r="CZ48">
            <v>3.42</v>
          </cell>
          <cell r="DA48">
            <v>7.4</v>
          </cell>
          <cell r="DB48">
            <v>7.4</v>
          </cell>
          <cell r="DC48">
            <v>7.4</v>
          </cell>
          <cell r="DD48">
            <v>7.4</v>
          </cell>
          <cell r="DE48">
            <v>7.4</v>
          </cell>
          <cell r="DF48">
            <v>7.4</v>
          </cell>
          <cell r="DG48">
            <v>7.4</v>
          </cell>
          <cell r="DH48">
            <v>7.4</v>
          </cell>
          <cell r="DI48">
            <v>7.4</v>
          </cell>
          <cell r="DJ48">
            <v>7.4</v>
          </cell>
          <cell r="DK48">
            <v>1.71</v>
          </cell>
          <cell r="DL48">
            <v>1.71</v>
          </cell>
          <cell r="DM48">
            <v>1.71</v>
          </cell>
          <cell r="DN48">
            <v>1.71</v>
          </cell>
          <cell r="DO48">
            <v>1.71</v>
          </cell>
          <cell r="DP48">
            <v>1.71</v>
          </cell>
          <cell r="DQ48">
            <v>1.71</v>
          </cell>
          <cell r="DR48">
            <v>1.71</v>
          </cell>
          <cell r="DS48">
            <v>1.71</v>
          </cell>
          <cell r="DT48">
            <v>3.42</v>
          </cell>
          <cell r="DU48">
            <v>3.42</v>
          </cell>
          <cell r="DV48">
            <v>3.42</v>
          </cell>
          <cell r="DW48">
            <v>3.42</v>
          </cell>
          <cell r="DX48">
            <v>3.42</v>
          </cell>
          <cell r="DY48">
            <v>3.42</v>
          </cell>
          <cell r="DZ48">
            <v>3.42</v>
          </cell>
          <cell r="EA48">
            <v>3.42</v>
          </cell>
          <cell r="EB48">
            <v>3.42</v>
          </cell>
          <cell r="EC48">
            <v>7.4</v>
          </cell>
          <cell r="ED48">
            <v>7.4</v>
          </cell>
          <cell r="EE48">
            <v>7.4</v>
          </cell>
          <cell r="EF48">
            <v>7.4</v>
          </cell>
          <cell r="EG48">
            <v>7.4</v>
          </cell>
          <cell r="EH48">
            <v>7.4</v>
          </cell>
          <cell r="EI48">
            <v>7.4</v>
          </cell>
          <cell r="EJ48">
            <v>6.84</v>
          </cell>
          <cell r="EK48">
            <v>6.84</v>
          </cell>
          <cell r="EL48">
            <v>6.84</v>
          </cell>
          <cell r="EM48">
            <v>6.84</v>
          </cell>
          <cell r="EN48">
            <v>6.84</v>
          </cell>
          <cell r="EO48">
            <v>6.84</v>
          </cell>
          <cell r="EP48">
            <v>6.84</v>
          </cell>
          <cell r="EQ48">
            <v>282.11381025155271</v>
          </cell>
          <cell r="ER48" t="str">
            <v>C5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1.7099999999999999E-3</v>
          </cell>
          <cell r="FK48" t="e">
            <v>#DIV/0!</v>
          </cell>
        </row>
        <row r="49">
          <cell r="B49" t="str">
            <v xml:space="preserve">00728182AS-510    </v>
          </cell>
          <cell r="C49" t="str">
            <v xml:space="preserve">ARNITE TV 4261                </v>
          </cell>
          <cell r="D49">
            <v>1.6800000000000002</v>
          </cell>
          <cell r="E49">
            <v>1.6800000000000002</v>
          </cell>
          <cell r="F49">
            <v>1.6800000000000002</v>
          </cell>
          <cell r="G49">
            <v>1.6800000000000002</v>
          </cell>
          <cell r="H49">
            <v>1.6800000000000002</v>
          </cell>
          <cell r="I49">
            <v>2.41</v>
          </cell>
          <cell r="J49">
            <v>2.41</v>
          </cell>
          <cell r="K49">
            <v>2.41</v>
          </cell>
          <cell r="L49">
            <v>1.52</v>
          </cell>
          <cell r="M49">
            <v>0.73</v>
          </cell>
          <cell r="N49">
            <v>5.0400000000000009</v>
          </cell>
          <cell r="O49">
            <v>5.0400000000000009</v>
          </cell>
          <cell r="P49">
            <v>7.23</v>
          </cell>
          <cell r="Q49">
            <v>7.23</v>
          </cell>
          <cell r="R49">
            <v>7.23</v>
          </cell>
          <cell r="S49">
            <v>4.5600000000000005</v>
          </cell>
          <cell r="T49">
            <v>2.19</v>
          </cell>
          <cell r="U49">
            <v>1.6800000000000002</v>
          </cell>
          <cell r="V49">
            <v>2.41</v>
          </cell>
          <cell r="W49">
            <v>2.41</v>
          </cell>
          <cell r="X49">
            <v>2.41</v>
          </cell>
          <cell r="Y49">
            <v>2.41</v>
          </cell>
          <cell r="Z49">
            <v>1.52</v>
          </cell>
          <cell r="AA49">
            <v>1.52</v>
          </cell>
          <cell r="AB49">
            <v>0.73</v>
          </cell>
          <cell r="AC49">
            <v>0.73</v>
          </cell>
          <cell r="AD49">
            <v>3.3600000000000003</v>
          </cell>
          <cell r="AE49">
            <v>4.82</v>
          </cell>
          <cell r="AF49">
            <v>4.82</v>
          </cell>
          <cell r="AG49">
            <v>4.82</v>
          </cell>
          <cell r="AH49">
            <v>4.82</v>
          </cell>
          <cell r="AI49">
            <v>3.04</v>
          </cell>
          <cell r="AJ49">
            <v>3.04</v>
          </cell>
          <cell r="AK49">
            <v>1.46</v>
          </cell>
          <cell r="AL49">
            <v>1.46</v>
          </cell>
          <cell r="AM49">
            <v>5.0400000000000009</v>
          </cell>
          <cell r="AN49">
            <v>7.23</v>
          </cell>
          <cell r="AO49">
            <v>7.23</v>
          </cell>
          <cell r="AP49">
            <v>7.23</v>
          </cell>
          <cell r="AQ49">
            <v>7.23</v>
          </cell>
          <cell r="AR49">
            <v>4.5600000000000005</v>
          </cell>
          <cell r="AS49">
            <v>4.5600000000000005</v>
          </cell>
          <cell r="AT49">
            <v>2.19</v>
          </cell>
          <cell r="AU49">
            <v>2.19</v>
          </cell>
          <cell r="AV49">
            <v>6.7200000000000006</v>
          </cell>
          <cell r="AW49">
            <v>9.64</v>
          </cell>
          <cell r="AX49">
            <v>9.64</v>
          </cell>
          <cell r="AY49">
            <v>9.64</v>
          </cell>
          <cell r="AZ49">
            <v>9.64</v>
          </cell>
          <cell r="BA49">
            <v>6.08</v>
          </cell>
          <cell r="BB49">
            <v>6.08</v>
          </cell>
          <cell r="BC49">
            <v>2.92</v>
          </cell>
          <cell r="BD49">
            <v>2.92</v>
          </cell>
          <cell r="BE49">
            <v>1.6800000000000002</v>
          </cell>
          <cell r="BF49">
            <v>2.41</v>
          </cell>
          <cell r="BG49">
            <v>2.41</v>
          </cell>
          <cell r="BH49">
            <v>2.41</v>
          </cell>
          <cell r="BI49">
            <v>2.41</v>
          </cell>
          <cell r="BJ49">
            <v>1.52</v>
          </cell>
          <cell r="BK49">
            <v>1.52</v>
          </cell>
          <cell r="BL49">
            <v>3.3600000000000003</v>
          </cell>
          <cell r="BM49">
            <v>4.82</v>
          </cell>
          <cell r="BN49">
            <v>4.82</v>
          </cell>
          <cell r="BO49">
            <v>4.82</v>
          </cell>
          <cell r="BP49">
            <v>4.82</v>
          </cell>
          <cell r="BQ49">
            <v>3.04</v>
          </cell>
          <cell r="BR49">
            <v>3.04</v>
          </cell>
          <cell r="BS49">
            <v>5.0400000000000009</v>
          </cell>
          <cell r="BT49">
            <v>7.23</v>
          </cell>
          <cell r="BU49">
            <v>7.23</v>
          </cell>
          <cell r="BV49">
            <v>7.23</v>
          </cell>
          <cell r="BW49">
            <v>7.23</v>
          </cell>
          <cell r="BX49">
            <v>4.5600000000000005</v>
          </cell>
          <cell r="BY49">
            <v>4.5600000000000005</v>
          </cell>
          <cell r="BZ49">
            <v>6.7200000000000006</v>
          </cell>
          <cell r="CA49">
            <v>9.64</v>
          </cell>
          <cell r="CB49">
            <v>9.64</v>
          </cell>
          <cell r="CC49">
            <v>9.64</v>
          </cell>
          <cell r="CD49">
            <v>9.64</v>
          </cell>
          <cell r="CE49">
            <v>6.08</v>
          </cell>
          <cell r="CF49">
            <v>6.08</v>
          </cell>
          <cell r="CG49">
            <v>1.6800000000000002</v>
          </cell>
          <cell r="CH49">
            <v>2.41</v>
          </cell>
          <cell r="CI49">
            <v>2.41</v>
          </cell>
          <cell r="CJ49">
            <v>1.6800000000000002</v>
          </cell>
          <cell r="CK49">
            <v>2.41</v>
          </cell>
          <cell r="CL49">
            <v>2.41</v>
          </cell>
          <cell r="CM49">
            <v>1.6800000000000002</v>
          </cell>
          <cell r="CN49">
            <v>1.52</v>
          </cell>
          <cell r="CO49">
            <v>1.6800000000000002</v>
          </cell>
          <cell r="CP49">
            <v>1.52</v>
          </cell>
          <cell r="CQ49">
            <v>3.3600000000000003</v>
          </cell>
          <cell r="CR49">
            <v>3.3600000000000003</v>
          </cell>
          <cell r="CS49">
            <v>3.3600000000000003</v>
          </cell>
          <cell r="CT49">
            <v>3.3600000000000003</v>
          </cell>
          <cell r="CU49">
            <v>4.82</v>
          </cell>
          <cell r="CV49">
            <v>4.82</v>
          </cell>
          <cell r="CW49">
            <v>4.82</v>
          </cell>
          <cell r="CX49">
            <v>4.82</v>
          </cell>
          <cell r="CY49">
            <v>3.04</v>
          </cell>
          <cell r="CZ49">
            <v>3.04</v>
          </cell>
          <cell r="DA49">
            <v>5.0400000000000009</v>
          </cell>
          <cell r="DB49">
            <v>5.0400000000000009</v>
          </cell>
          <cell r="DC49">
            <v>5.0400000000000009</v>
          </cell>
          <cell r="DD49">
            <v>5.0400000000000009</v>
          </cell>
          <cell r="DE49">
            <v>7.23</v>
          </cell>
          <cell r="DF49">
            <v>7.23</v>
          </cell>
          <cell r="DG49">
            <v>7.23</v>
          </cell>
          <cell r="DH49">
            <v>7.23</v>
          </cell>
          <cell r="DI49">
            <v>4.5600000000000005</v>
          </cell>
          <cell r="DJ49">
            <v>4.5600000000000005</v>
          </cell>
          <cell r="DK49">
            <v>1.6800000000000002</v>
          </cell>
          <cell r="DL49">
            <v>1.6800000000000002</v>
          </cell>
          <cell r="DM49">
            <v>1.6800000000000002</v>
          </cell>
          <cell r="DN49">
            <v>2.41</v>
          </cell>
          <cell r="DO49">
            <v>2.41</v>
          </cell>
          <cell r="DP49">
            <v>2.41</v>
          </cell>
          <cell r="DQ49">
            <v>2.41</v>
          </cell>
          <cell r="DR49">
            <v>1.52</v>
          </cell>
          <cell r="DS49">
            <v>1.52</v>
          </cell>
          <cell r="DT49">
            <v>3.3600000000000003</v>
          </cell>
          <cell r="DU49">
            <v>3.3600000000000003</v>
          </cell>
          <cell r="DV49">
            <v>3.3600000000000003</v>
          </cell>
          <cell r="DW49">
            <v>4.82</v>
          </cell>
          <cell r="DX49">
            <v>4.82</v>
          </cell>
          <cell r="DY49">
            <v>4.82</v>
          </cell>
          <cell r="DZ49">
            <v>4.82</v>
          </cell>
          <cell r="EA49">
            <v>3.04</v>
          </cell>
          <cell r="EB49">
            <v>3.04</v>
          </cell>
          <cell r="EC49">
            <v>5.0400000000000009</v>
          </cell>
          <cell r="ED49">
            <v>7.23</v>
          </cell>
          <cell r="EE49">
            <v>7.23</v>
          </cell>
          <cell r="EF49">
            <v>7.23</v>
          </cell>
          <cell r="EG49">
            <v>7.23</v>
          </cell>
          <cell r="EH49">
            <v>4.5600000000000005</v>
          </cell>
          <cell r="EI49">
            <v>4.5600000000000005</v>
          </cell>
          <cell r="EJ49">
            <v>6.7200000000000006</v>
          </cell>
          <cell r="EK49">
            <v>9.64</v>
          </cell>
          <cell r="EL49">
            <v>9.64</v>
          </cell>
          <cell r="EM49">
            <v>9.64</v>
          </cell>
          <cell r="EN49">
            <v>9.64</v>
          </cell>
          <cell r="EO49">
            <v>6.08</v>
          </cell>
          <cell r="EP49">
            <v>6.08</v>
          </cell>
          <cell r="EQ49">
            <v>573.71067172450114</v>
          </cell>
          <cell r="ER49" t="str">
            <v>C1</v>
          </cell>
          <cell r="ET49">
            <v>1.6800000000000001E-3</v>
          </cell>
          <cell r="EU49">
            <v>1.6800000000000001E-3</v>
          </cell>
          <cell r="EV49">
            <v>1.6800000000000001E-3</v>
          </cell>
          <cell r="EW49">
            <v>1.6800000000000001E-3</v>
          </cell>
          <cell r="EX49">
            <v>2.4100000000000002E-3</v>
          </cell>
          <cell r="EY49">
            <v>2.4100000000000002E-3</v>
          </cell>
          <cell r="EZ49">
            <v>2.4100000000000002E-3</v>
          </cell>
          <cell r="FA49">
            <v>1.5200000000000001E-3</v>
          </cell>
          <cell r="FB49">
            <v>7.2999999999999996E-4</v>
          </cell>
          <cell r="FC49">
            <v>5.0400000000000011E-3</v>
          </cell>
          <cell r="FD49">
            <v>5.0400000000000011E-3</v>
          </cell>
          <cell r="FE49">
            <v>7.2300000000000003E-3</v>
          </cell>
          <cell r="FF49">
            <v>7.2300000000000003E-3</v>
          </cell>
          <cell r="FG49">
            <v>7.2300000000000003E-3</v>
          </cell>
          <cell r="FH49">
            <v>4.5600000000000007E-3</v>
          </cell>
          <cell r="FI49">
            <v>2.1900000000000001E-3</v>
          </cell>
          <cell r="FJ49">
            <v>1.6800000000000001E-3</v>
          </cell>
          <cell r="FK49" t="e">
            <v>#DIV/0!</v>
          </cell>
        </row>
        <row r="50">
          <cell r="B50" t="str">
            <v xml:space="preserve">00728182AS-520    </v>
          </cell>
          <cell r="C50" t="str">
            <v xml:space="preserve">ARNITE AV 2372                </v>
          </cell>
          <cell r="D50">
            <v>2.71</v>
          </cell>
          <cell r="E50">
            <v>2.71</v>
          </cell>
          <cell r="F50">
            <v>2.71</v>
          </cell>
          <cell r="G50">
            <v>2.71</v>
          </cell>
          <cell r="H50">
            <v>2.71</v>
          </cell>
          <cell r="I50">
            <v>2.71</v>
          </cell>
          <cell r="J50">
            <v>2.71</v>
          </cell>
          <cell r="K50">
            <v>2.71</v>
          </cell>
          <cell r="L50">
            <v>2.71</v>
          </cell>
          <cell r="M50">
            <v>2.71</v>
          </cell>
          <cell r="N50">
            <v>8.129999999999999</v>
          </cell>
          <cell r="O50">
            <v>8.129999999999999</v>
          </cell>
          <cell r="P50">
            <v>8.129999999999999</v>
          </cell>
          <cell r="Q50">
            <v>8.129999999999999</v>
          </cell>
          <cell r="R50">
            <v>8.129999999999999</v>
          </cell>
          <cell r="S50">
            <v>8.129999999999999</v>
          </cell>
          <cell r="T50">
            <v>8.129999999999999</v>
          </cell>
          <cell r="U50">
            <v>2.71</v>
          </cell>
          <cell r="V50">
            <v>2.71</v>
          </cell>
          <cell r="W50">
            <v>2.71</v>
          </cell>
          <cell r="X50">
            <v>2.71</v>
          </cell>
          <cell r="Y50">
            <v>2.71</v>
          </cell>
          <cell r="Z50">
            <v>2.71</v>
          </cell>
          <cell r="AA50">
            <v>2.71</v>
          </cell>
          <cell r="AB50">
            <v>2.71</v>
          </cell>
          <cell r="AC50">
            <v>2.71</v>
          </cell>
          <cell r="AD50">
            <v>5.42</v>
          </cell>
          <cell r="AE50">
            <v>5.42</v>
          </cell>
          <cell r="AF50">
            <v>5.42</v>
          </cell>
          <cell r="AG50">
            <v>5.42</v>
          </cell>
          <cell r="AH50">
            <v>5.42</v>
          </cell>
          <cell r="AI50">
            <v>5.42</v>
          </cell>
          <cell r="AJ50">
            <v>5.42</v>
          </cell>
          <cell r="AK50">
            <v>5.42</v>
          </cell>
          <cell r="AL50">
            <v>5.42</v>
          </cell>
          <cell r="AM50">
            <v>8.129999999999999</v>
          </cell>
          <cell r="AN50">
            <v>8.129999999999999</v>
          </cell>
          <cell r="AO50">
            <v>8.129999999999999</v>
          </cell>
          <cell r="AP50">
            <v>8.129999999999999</v>
          </cell>
          <cell r="AQ50">
            <v>8.129999999999999</v>
          </cell>
          <cell r="AR50">
            <v>8.129999999999999</v>
          </cell>
          <cell r="AS50">
            <v>8.129999999999999</v>
          </cell>
          <cell r="AT50">
            <v>8.129999999999999</v>
          </cell>
          <cell r="AU50">
            <v>8.129999999999999</v>
          </cell>
          <cell r="AV50">
            <v>10.84</v>
          </cell>
          <cell r="AW50">
            <v>10.84</v>
          </cell>
          <cell r="AX50">
            <v>10.84</v>
          </cell>
          <cell r="AY50">
            <v>10.84</v>
          </cell>
          <cell r="AZ50">
            <v>10.84</v>
          </cell>
          <cell r="BA50">
            <v>10.84</v>
          </cell>
          <cell r="BB50">
            <v>10.84</v>
          </cell>
          <cell r="BC50">
            <v>10.84</v>
          </cell>
          <cell r="BD50">
            <v>10.84</v>
          </cell>
          <cell r="BE50">
            <v>2.71</v>
          </cell>
          <cell r="BF50">
            <v>2.71</v>
          </cell>
          <cell r="BG50">
            <v>2.71</v>
          </cell>
          <cell r="BH50">
            <v>2.71</v>
          </cell>
          <cell r="BI50">
            <v>2.71</v>
          </cell>
          <cell r="BJ50">
            <v>2.71</v>
          </cell>
          <cell r="BK50">
            <v>2.71</v>
          </cell>
          <cell r="BL50">
            <v>5.42</v>
          </cell>
          <cell r="BM50">
            <v>5.42</v>
          </cell>
          <cell r="BN50">
            <v>5.42</v>
          </cell>
          <cell r="BO50">
            <v>5.42</v>
          </cell>
          <cell r="BP50">
            <v>5.42</v>
          </cell>
          <cell r="BQ50">
            <v>5.42</v>
          </cell>
          <cell r="BR50">
            <v>5.42</v>
          </cell>
          <cell r="BS50">
            <v>8.129999999999999</v>
          </cell>
          <cell r="BT50">
            <v>8.129999999999999</v>
          </cell>
          <cell r="BU50">
            <v>8.129999999999999</v>
          </cell>
          <cell r="BV50">
            <v>8.129999999999999</v>
          </cell>
          <cell r="BW50">
            <v>8.129999999999999</v>
          </cell>
          <cell r="BX50">
            <v>8.129999999999999</v>
          </cell>
          <cell r="BY50">
            <v>8.129999999999999</v>
          </cell>
          <cell r="BZ50">
            <v>10.84</v>
          </cell>
          <cell r="CA50">
            <v>10.84</v>
          </cell>
          <cell r="CB50">
            <v>10.84</v>
          </cell>
          <cell r="CC50">
            <v>10.84</v>
          </cell>
          <cell r="CD50">
            <v>10.84</v>
          </cell>
          <cell r="CE50">
            <v>10.84</v>
          </cell>
          <cell r="CF50">
            <v>10.84</v>
          </cell>
          <cell r="CG50">
            <v>2.71</v>
          </cell>
          <cell r="CH50">
            <v>2.71</v>
          </cell>
          <cell r="CI50">
            <v>2.71</v>
          </cell>
          <cell r="CJ50">
            <v>2.71</v>
          </cell>
          <cell r="CK50">
            <v>2.71</v>
          </cell>
          <cell r="CL50">
            <v>2.71</v>
          </cell>
          <cell r="CM50">
            <v>2.71</v>
          </cell>
          <cell r="CN50">
            <v>2.71</v>
          </cell>
          <cell r="CO50">
            <v>2.71</v>
          </cell>
          <cell r="CP50">
            <v>2.71</v>
          </cell>
          <cell r="CQ50">
            <v>5.42</v>
          </cell>
          <cell r="CR50">
            <v>5.42</v>
          </cell>
          <cell r="CS50">
            <v>5.42</v>
          </cell>
          <cell r="CT50">
            <v>5.42</v>
          </cell>
          <cell r="CU50">
            <v>5.42</v>
          </cell>
          <cell r="CV50">
            <v>5.42</v>
          </cell>
          <cell r="CW50">
            <v>5.42</v>
          </cell>
          <cell r="CX50">
            <v>5.42</v>
          </cell>
          <cell r="CY50">
            <v>5.42</v>
          </cell>
          <cell r="CZ50">
            <v>5.42</v>
          </cell>
          <cell r="DA50">
            <v>8.129999999999999</v>
          </cell>
          <cell r="DB50">
            <v>8.129999999999999</v>
          </cell>
          <cell r="DC50">
            <v>8.129999999999999</v>
          </cell>
          <cell r="DD50">
            <v>8.129999999999999</v>
          </cell>
          <cell r="DE50">
            <v>8.129999999999999</v>
          </cell>
          <cell r="DF50">
            <v>8.129999999999999</v>
          </cell>
          <cell r="DG50">
            <v>8.129999999999999</v>
          </cell>
          <cell r="DH50">
            <v>8.129999999999999</v>
          </cell>
          <cell r="DI50">
            <v>8.129999999999999</v>
          </cell>
          <cell r="DJ50">
            <v>8.129999999999999</v>
          </cell>
          <cell r="DK50">
            <v>2.71</v>
          </cell>
          <cell r="DL50">
            <v>2.71</v>
          </cell>
          <cell r="DM50">
            <v>2.71</v>
          </cell>
          <cell r="DN50">
            <v>2.71</v>
          </cell>
          <cell r="DO50">
            <v>2.71</v>
          </cell>
          <cell r="DP50">
            <v>2.71</v>
          </cell>
          <cell r="DQ50">
            <v>2.71</v>
          </cell>
          <cell r="DR50">
            <v>2.71</v>
          </cell>
          <cell r="DS50">
            <v>2.71</v>
          </cell>
          <cell r="DT50">
            <v>5.42</v>
          </cell>
          <cell r="DU50">
            <v>5.42</v>
          </cell>
          <cell r="DV50">
            <v>5.42</v>
          </cell>
          <cell r="DW50">
            <v>5.42</v>
          </cell>
          <cell r="DX50">
            <v>5.42</v>
          </cell>
          <cell r="DY50">
            <v>5.42</v>
          </cell>
          <cell r="DZ50">
            <v>5.42</v>
          </cell>
          <cell r="EA50">
            <v>5.42</v>
          </cell>
          <cell r="EB50">
            <v>5.42</v>
          </cell>
          <cell r="EC50">
            <v>8.129999999999999</v>
          </cell>
          <cell r="ED50">
            <v>8.129999999999999</v>
          </cell>
          <cell r="EE50">
            <v>8.129999999999999</v>
          </cell>
          <cell r="EF50">
            <v>8.129999999999999</v>
          </cell>
          <cell r="EG50">
            <v>8.129999999999999</v>
          </cell>
          <cell r="EH50">
            <v>8.129999999999999</v>
          </cell>
          <cell r="EI50">
            <v>8.129999999999999</v>
          </cell>
          <cell r="EJ50">
            <v>10.84</v>
          </cell>
          <cell r="EK50">
            <v>10.84</v>
          </cell>
          <cell r="EL50">
            <v>10.84</v>
          </cell>
          <cell r="EM50">
            <v>10.84</v>
          </cell>
          <cell r="EN50">
            <v>10.84</v>
          </cell>
          <cell r="EO50">
            <v>10.84</v>
          </cell>
          <cell r="EP50">
            <v>10.84</v>
          </cell>
          <cell r="EQ50">
            <v>812.99999999999932</v>
          </cell>
          <cell r="ER50" t="str">
            <v>C1</v>
          </cell>
          <cell r="ET50">
            <v>2.7100000000000002E-3</v>
          </cell>
          <cell r="EU50">
            <v>2.7100000000000002E-3</v>
          </cell>
          <cell r="EV50">
            <v>2.7100000000000002E-3</v>
          </cell>
          <cell r="EW50">
            <v>2.7100000000000002E-3</v>
          </cell>
          <cell r="EX50">
            <v>2.7100000000000002E-3</v>
          </cell>
          <cell r="EY50">
            <v>2.7100000000000002E-3</v>
          </cell>
          <cell r="EZ50">
            <v>2.7100000000000002E-3</v>
          </cell>
          <cell r="FA50">
            <v>2.7100000000000002E-3</v>
          </cell>
          <cell r="FB50">
            <v>2.7100000000000002E-3</v>
          </cell>
          <cell r="FC50">
            <v>8.1299999999999983E-3</v>
          </cell>
          <cell r="FD50">
            <v>8.1299999999999983E-3</v>
          </cell>
          <cell r="FE50">
            <v>8.1299999999999983E-3</v>
          </cell>
          <cell r="FF50">
            <v>8.1299999999999983E-3</v>
          </cell>
          <cell r="FG50">
            <v>8.1299999999999983E-3</v>
          </cell>
          <cell r="FH50">
            <v>8.1299999999999983E-3</v>
          </cell>
          <cell r="FI50">
            <v>8.1299999999999983E-3</v>
          </cell>
          <cell r="FJ50">
            <v>2.7100000000000002E-3</v>
          </cell>
          <cell r="FK50" t="e">
            <v>#DIV/0!</v>
          </cell>
        </row>
        <row r="51">
          <cell r="B51" t="str">
            <v xml:space="preserve">00728182AS-560    </v>
          </cell>
          <cell r="C51" t="str">
            <v xml:space="preserve">NORYL V150 VO                 </v>
          </cell>
          <cell r="EQ51">
            <v>0</v>
          </cell>
          <cell r="ER51" t="str">
            <v>C5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 t="e">
            <v>#DIV/0!</v>
          </cell>
        </row>
        <row r="52">
          <cell r="B52" t="str">
            <v xml:space="preserve">00728182AS-NS1    </v>
          </cell>
          <cell r="C52" t="str">
            <v xml:space="preserve">NORYL N300                    </v>
          </cell>
          <cell r="D52">
            <v>1.07</v>
          </cell>
          <cell r="E52">
            <v>1.07</v>
          </cell>
          <cell r="F52">
            <v>1.07</v>
          </cell>
          <cell r="G52">
            <v>1.07</v>
          </cell>
          <cell r="H52">
            <v>1.07</v>
          </cell>
          <cell r="I52">
            <v>1.07</v>
          </cell>
          <cell r="J52">
            <v>1.07</v>
          </cell>
          <cell r="K52">
            <v>1.07</v>
          </cell>
          <cell r="L52">
            <v>1.07</v>
          </cell>
          <cell r="M52">
            <v>1.07</v>
          </cell>
          <cell r="N52">
            <v>1.07</v>
          </cell>
          <cell r="O52">
            <v>1.07</v>
          </cell>
          <cell r="P52">
            <v>1.07</v>
          </cell>
          <cell r="Q52">
            <v>1.07</v>
          </cell>
          <cell r="R52">
            <v>1.07</v>
          </cell>
          <cell r="S52">
            <v>1.07</v>
          </cell>
          <cell r="T52">
            <v>1.07</v>
          </cell>
          <cell r="U52">
            <v>1.07</v>
          </cell>
          <cell r="V52">
            <v>1.07</v>
          </cell>
          <cell r="W52">
            <v>1.07</v>
          </cell>
          <cell r="X52">
            <v>1.07</v>
          </cell>
          <cell r="Y52">
            <v>1.07</v>
          </cell>
          <cell r="Z52">
            <v>1.07</v>
          </cell>
          <cell r="AA52">
            <v>1.07</v>
          </cell>
          <cell r="AB52">
            <v>1.07</v>
          </cell>
          <cell r="AC52">
            <v>1.07</v>
          </cell>
          <cell r="AD52">
            <v>1.07</v>
          </cell>
          <cell r="AE52">
            <v>1.07</v>
          </cell>
          <cell r="AF52">
            <v>1.07</v>
          </cell>
          <cell r="AG52">
            <v>1.07</v>
          </cell>
          <cell r="AH52">
            <v>1.07</v>
          </cell>
          <cell r="AI52">
            <v>1.07</v>
          </cell>
          <cell r="AJ52">
            <v>1.07</v>
          </cell>
          <cell r="AK52">
            <v>1.07</v>
          </cell>
          <cell r="AL52">
            <v>1.07</v>
          </cell>
          <cell r="AM52">
            <v>1.07</v>
          </cell>
          <cell r="AN52">
            <v>1.07</v>
          </cell>
          <cell r="AO52">
            <v>1.07</v>
          </cell>
          <cell r="AP52">
            <v>1.07</v>
          </cell>
          <cell r="AQ52">
            <v>1.07</v>
          </cell>
          <cell r="AR52">
            <v>1.07</v>
          </cell>
          <cell r="AS52">
            <v>1.07</v>
          </cell>
          <cell r="AT52">
            <v>1.07</v>
          </cell>
          <cell r="AU52">
            <v>1.07</v>
          </cell>
          <cell r="AV52">
            <v>2.14</v>
          </cell>
          <cell r="AW52">
            <v>2.14</v>
          </cell>
          <cell r="AX52">
            <v>2.14</v>
          </cell>
          <cell r="AY52">
            <v>2.14</v>
          </cell>
          <cell r="AZ52">
            <v>2.14</v>
          </cell>
          <cell r="BA52">
            <v>2.14</v>
          </cell>
          <cell r="BB52">
            <v>2.14</v>
          </cell>
          <cell r="BC52">
            <v>2.14</v>
          </cell>
          <cell r="BD52">
            <v>2.14</v>
          </cell>
          <cell r="BE52">
            <v>1.07</v>
          </cell>
          <cell r="BF52">
            <v>1.07</v>
          </cell>
          <cell r="BG52">
            <v>1.07</v>
          </cell>
          <cell r="BH52">
            <v>1.07</v>
          </cell>
          <cell r="BI52">
            <v>1.07</v>
          </cell>
          <cell r="BJ52">
            <v>1.07</v>
          </cell>
          <cell r="BK52">
            <v>1.07</v>
          </cell>
          <cell r="BL52">
            <v>1.07</v>
          </cell>
          <cell r="BM52">
            <v>1.07</v>
          </cell>
          <cell r="BN52">
            <v>1.07</v>
          </cell>
          <cell r="BO52">
            <v>1.07</v>
          </cell>
          <cell r="BP52">
            <v>1.07</v>
          </cell>
          <cell r="BQ52">
            <v>1.07</v>
          </cell>
          <cell r="BR52">
            <v>1.07</v>
          </cell>
          <cell r="BS52">
            <v>1.07</v>
          </cell>
          <cell r="BT52">
            <v>1.07</v>
          </cell>
          <cell r="BU52">
            <v>1.07</v>
          </cell>
          <cell r="BV52">
            <v>1.07</v>
          </cell>
          <cell r="BW52">
            <v>1.07</v>
          </cell>
          <cell r="BX52">
            <v>1.07</v>
          </cell>
          <cell r="BY52">
            <v>1.07</v>
          </cell>
          <cell r="BZ52">
            <v>2.14</v>
          </cell>
          <cell r="CA52">
            <v>2.14</v>
          </cell>
          <cell r="CB52">
            <v>2.14</v>
          </cell>
          <cell r="CC52">
            <v>2.14</v>
          </cell>
          <cell r="CD52">
            <v>2.14</v>
          </cell>
          <cell r="CE52">
            <v>2.14</v>
          </cell>
          <cell r="CF52">
            <v>2.14</v>
          </cell>
          <cell r="CG52">
            <v>1.07</v>
          </cell>
          <cell r="CH52">
            <v>1.07</v>
          </cell>
          <cell r="CI52">
            <v>1.07</v>
          </cell>
          <cell r="CJ52">
            <v>1.07</v>
          </cell>
          <cell r="CK52">
            <v>1.07</v>
          </cell>
          <cell r="CL52">
            <v>1.07</v>
          </cell>
          <cell r="CM52">
            <v>1.07</v>
          </cell>
          <cell r="CN52">
            <v>1.07</v>
          </cell>
          <cell r="CO52">
            <v>1.07</v>
          </cell>
          <cell r="CP52">
            <v>1.07</v>
          </cell>
          <cell r="CQ52">
            <v>1.07</v>
          </cell>
          <cell r="CR52">
            <v>1.07</v>
          </cell>
          <cell r="CS52">
            <v>1.07</v>
          </cell>
          <cell r="CT52">
            <v>1.07</v>
          </cell>
          <cell r="CU52">
            <v>1.07</v>
          </cell>
          <cell r="CV52">
            <v>1.07</v>
          </cell>
          <cell r="CW52">
            <v>1.07</v>
          </cell>
          <cell r="CX52">
            <v>1.07</v>
          </cell>
          <cell r="CY52">
            <v>1.07</v>
          </cell>
          <cell r="CZ52">
            <v>1.07</v>
          </cell>
          <cell r="DA52">
            <v>1.07</v>
          </cell>
          <cell r="DB52">
            <v>1.07</v>
          </cell>
          <cell r="DC52">
            <v>1.07</v>
          </cell>
          <cell r="DD52">
            <v>1.07</v>
          </cell>
          <cell r="DE52">
            <v>1.07</v>
          </cell>
          <cell r="DF52">
            <v>1.07</v>
          </cell>
          <cell r="DG52">
            <v>1.07</v>
          </cell>
          <cell r="DH52">
            <v>1.07</v>
          </cell>
          <cell r="DI52">
            <v>1.07</v>
          </cell>
          <cell r="DJ52">
            <v>1.07</v>
          </cell>
          <cell r="DK52">
            <v>1.07</v>
          </cell>
          <cell r="DL52">
            <v>1.07</v>
          </cell>
          <cell r="DM52">
            <v>1.07</v>
          </cell>
          <cell r="DN52">
            <v>1.07</v>
          </cell>
          <cell r="DO52">
            <v>1.07</v>
          </cell>
          <cell r="DP52">
            <v>1.07</v>
          </cell>
          <cell r="DQ52">
            <v>1.07</v>
          </cell>
          <cell r="DR52">
            <v>1.07</v>
          </cell>
          <cell r="DS52">
            <v>1.07</v>
          </cell>
          <cell r="DT52">
            <v>1.07</v>
          </cell>
          <cell r="DU52">
            <v>1.07</v>
          </cell>
          <cell r="DV52">
            <v>1.07</v>
          </cell>
          <cell r="DW52">
            <v>1.07</v>
          </cell>
          <cell r="DX52">
            <v>1.07</v>
          </cell>
          <cell r="DY52">
            <v>1.07</v>
          </cell>
          <cell r="DZ52">
            <v>1.07</v>
          </cell>
          <cell r="EA52">
            <v>1.07</v>
          </cell>
          <cell r="EB52">
            <v>1.07</v>
          </cell>
          <cell r="EC52">
            <v>1.07</v>
          </cell>
          <cell r="ED52">
            <v>1.07</v>
          </cell>
          <cell r="EE52">
            <v>1.07</v>
          </cell>
          <cell r="EF52">
            <v>1.07</v>
          </cell>
          <cell r="EG52">
            <v>1.07</v>
          </cell>
          <cell r="EH52">
            <v>1.07</v>
          </cell>
          <cell r="EI52">
            <v>1.07</v>
          </cell>
          <cell r="EJ52">
            <v>2.14</v>
          </cell>
          <cell r="EK52">
            <v>2.14</v>
          </cell>
          <cell r="EL52">
            <v>2.14</v>
          </cell>
          <cell r="EM52">
            <v>2.14</v>
          </cell>
          <cell r="EN52">
            <v>2.14</v>
          </cell>
          <cell r="EO52">
            <v>2.14</v>
          </cell>
          <cell r="EP52">
            <v>2.14</v>
          </cell>
          <cell r="EQ52">
            <v>293.4984621166825</v>
          </cell>
          <cell r="ER52" t="str">
            <v>C1</v>
          </cell>
          <cell r="ET52">
            <v>1.07E-3</v>
          </cell>
          <cell r="EU52">
            <v>1.07E-3</v>
          </cell>
          <cell r="EV52">
            <v>1.07E-3</v>
          </cell>
          <cell r="EW52">
            <v>1.07E-3</v>
          </cell>
          <cell r="EX52">
            <v>1.07E-3</v>
          </cell>
          <cell r="EY52">
            <v>1.07E-3</v>
          </cell>
          <cell r="EZ52">
            <v>1.07E-3</v>
          </cell>
          <cell r="FA52">
            <v>1.07E-3</v>
          </cell>
          <cell r="FB52">
            <v>1.07E-3</v>
          </cell>
          <cell r="FC52">
            <v>1.07E-3</v>
          </cell>
          <cell r="FD52">
            <v>1.07E-3</v>
          </cell>
          <cell r="FE52">
            <v>1.07E-3</v>
          </cell>
          <cell r="FF52">
            <v>1.07E-3</v>
          </cell>
          <cell r="FG52">
            <v>1.07E-3</v>
          </cell>
          <cell r="FH52">
            <v>1.07E-3</v>
          </cell>
          <cell r="FI52">
            <v>1.07E-3</v>
          </cell>
          <cell r="FJ52">
            <v>1.07E-3</v>
          </cell>
          <cell r="FK52" t="e">
            <v>#DIV/0!</v>
          </cell>
        </row>
        <row r="53">
          <cell r="B53" t="str">
            <v xml:space="preserve">00728182AS-NS2    </v>
          </cell>
          <cell r="C53" t="str">
            <v xml:space="preserve">CYCOLAC SEA 2                 </v>
          </cell>
          <cell r="D53">
            <v>46.8</v>
          </cell>
          <cell r="E53">
            <v>46.8</v>
          </cell>
          <cell r="F53">
            <v>46.8</v>
          </cell>
          <cell r="G53">
            <v>46.8</v>
          </cell>
          <cell r="H53">
            <v>46.8</v>
          </cell>
          <cell r="I53">
            <v>46.8</v>
          </cell>
          <cell r="J53">
            <v>46.8</v>
          </cell>
          <cell r="K53">
            <v>46.8</v>
          </cell>
          <cell r="L53">
            <v>46.8</v>
          </cell>
          <cell r="M53">
            <v>46.8</v>
          </cell>
          <cell r="N53">
            <v>113.42360000000001</v>
          </cell>
          <cell r="O53">
            <v>113.42360000000001</v>
          </cell>
          <cell r="P53">
            <v>113.42360000000001</v>
          </cell>
          <cell r="Q53">
            <v>113.42360000000001</v>
          </cell>
          <cell r="R53">
            <v>113.42360000000001</v>
          </cell>
          <cell r="S53">
            <v>113.42360000000001</v>
          </cell>
          <cell r="T53">
            <v>113.42360000000001</v>
          </cell>
          <cell r="EQ53">
            <v>7009.4280894999947</v>
          </cell>
          <cell r="ER53" t="str">
            <v>C2</v>
          </cell>
          <cell r="ET53">
            <v>4.6799999999999994E-2</v>
          </cell>
          <cell r="EU53">
            <v>4.6799999999999994E-2</v>
          </cell>
          <cell r="EV53">
            <v>4.6799999999999994E-2</v>
          </cell>
          <cell r="EW53">
            <v>4.6799999999999994E-2</v>
          </cell>
          <cell r="EX53">
            <v>4.6799999999999994E-2</v>
          </cell>
          <cell r="EY53">
            <v>4.6799999999999994E-2</v>
          </cell>
          <cell r="EZ53">
            <v>4.6799999999999994E-2</v>
          </cell>
          <cell r="FA53">
            <v>4.6799999999999994E-2</v>
          </cell>
          <cell r="FB53">
            <v>4.6799999999999994E-2</v>
          </cell>
          <cell r="FC53">
            <v>0.11342360000000001</v>
          </cell>
          <cell r="FD53">
            <v>0.11342360000000001</v>
          </cell>
          <cell r="FE53">
            <v>0.11342360000000001</v>
          </cell>
          <cell r="FF53">
            <v>0.11342360000000001</v>
          </cell>
          <cell r="FG53">
            <v>0.11342360000000001</v>
          </cell>
          <cell r="FH53">
            <v>0.11342360000000001</v>
          </cell>
          <cell r="FI53">
            <v>0.11342360000000001</v>
          </cell>
          <cell r="FJ53">
            <v>0</v>
          </cell>
          <cell r="FK53" t="e">
            <v>#DIV/0!</v>
          </cell>
        </row>
        <row r="54">
          <cell r="B54" t="str">
            <v xml:space="preserve">00905440AE        </v>
          </cell>
          <cell r="C54" t="str">
            <v xml:space="preserve">ARC CHUTE FIBER               </v>
          </cell>
          <cell r="EQ54">
            <v>0</v>
          </cell>
          <cell r="ER54" t="str">
            <v>C1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 t="e">
            <v>#DIV/0!</v>
          </cell>
        </row>
        <row r="55">
          <cell r="B55" t="str">
            <v xml:space="preserve">00905497AD        </v>
          </cell>
          <cell r="C55" t="str">
            <v xml:space="preserve">TRIPPING LEVER                </v>
          </cell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N55">
            <v>3</v>
          </cell>
          <cell r="O55">
            <v>3</v>
          </cell>
          <cell r="U55">
            <v>1</v>
          </cell>
          <cell r="AD55">
            <v>2</v>
          </cell>
          <cell r="AM55">
            <v>3</v>
          </cell>
          <cell r="AV55">
            <v>4</v>
          </cell>
          <cell r="BE55">
            <v>1</v>
          </cell>
          <cell r="BL55">
            <v>2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3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4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1</v>
          </cell>
          <cell r="CH55">
            <v>0</v>
          </cell>
          <cell r="CI55">
            <v>0</v>
          </cell>
          <cell r="CJ55">
            <v>1</v>
          </cell>
          <cell r="CK55">
            <v>0</v>
          </cell>
          <cell r="CL55">
            <v>0</v>
          </cell>
          <cell r="CM55">
            <v>1</v>
          </cell>
          <cell r="CN55">
            <v>0</v>
          </cell>
          <cell r="CO55">
            <v>1</v>
          </cell>
          <cell r="CP55">
            <v>0</v>
          </cell>
          <cell r="CQ55">
            <v>2</v>
          </cell>
          <cell r="CR55">
            <v>2</v>
          </cell>
          <cell r="CS55">
            <v>2</v>
          </cell>
          <cell r="CT55">
            <v>2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3</v>
          </cell>
          <cell r="DB55">
            <v>3</v>
          </cell>
          <cell r="DC55">
            <v>3</v>
          </cell>
          <cell r="DD55">
            <v>3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1</v>
          </cell>
          <cell r="DL55">
            <v>1</v>
          </cell>
          <cell r="DM55">
            <v>1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2</v>
          </cell>
          <cell r="DU55">
            <v>2</v>
          </cell>
          <cell r="DV55">
            <v>2</v>
          </cell>
          <cell r="EC55">
            <v>3</v>
          </cell>
          <cell r="EJ55">
            <v>4</v>
          </cell>
          <cell r="EQ55">
            <v>171664.41705014239</v>
          </cell>
          <cell r="ER55" t="str">
            <v>C6</v>
          </cell>
          <cell r="ES55">
            <v>10</v>
          </cell>
          <cell r="ET55">
            <v>1</v>
          </cell>
          <cell r="EU55">
            <v>1</v>
          </cell>
          <cell r="EV55">
            <v>1</v>
          </cell>
          <cell r="EW55">
            <v>1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3</v>
          </cell>
          <cell r="FD55">
            <v>3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 t="e">
            <v>#DIV/0!</v>
          </cell>
        </row>
        <row r="56">
          <cell r="B56" t="str">
            <v xml:space="preserve">00905497AE        </v>
          </cell>
          <cell r="C56" t="str">
            <v xml:space="preserve">TRIPPING LEVER                </v>
          </cell>
          <cell r="EQ56">
            <v>0</v>
          </cell>
          <cell r="ER56" t="str">
            <v>C6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 t="e">
            <v>#DIV/0!</v>
          </cell>
        </row>
        <row r="57">
          <cell r="B57" t="str">
            <v xml:space="preserve">00906093AB        </v>
          </cell>
          <cell r="C57" t="str">
            <v xml:space="preserve">ARC CHUTE PLATE               </v>
          </cell>
          <cell r="EQ57">
            <v>0</v>
          </cell>
          <cell r="ER57" t="str">
            <v>C1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 t="e">
            <v>#DIV/0!</v>
          </cell>
        </row>
        <row r="58">
          <cell r="B58" t="str">
            <v xml:space="preserve">04298347AA        </v>
          </cell>
          <cell r="C58" t="str">
            <v xml:space="preserve">SPRING 27 gr                  </v>
          </cell>
          <cell r="F58">
            <v>1</v>
          </cell>
          <cell r="EQ58">
            <v>83165.877757183247</v>
          </cell>
          <cell r="ER58" t="str">
            <v>C4</v>
          </cell>
          <cell r="ES58">
            <v>6</v>
          </cell>
          <cell r="ET58">
            <v>0</v>
          </cell>
          <cell r="EU58">
            <v>1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 t="e">
            <v>#DIV/0!</v>
          </cell>
        </row>
        <row r="59">
          <cell r="B59" t="str">
            <v xml:space="preserve">04298123AA        </v>
          </cell>
          <cell r="C59" t="str">
            <v xml:space="preserve">SPRING 100 gr                 </v>
          </cell>
          <cell r="CM59">
            <v>1</v>
          </cell>
          <cell r="CR59">
            <v>2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3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1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2</v>
          </cell>
          <cell r="EQ59">
            <v>1918.1379633608062</v>
          </cell>
          <cell r="ER59" t="str">
            <v>C5</v>
          </cell>
          <cell r="ES59">
            <v>6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 t="e">
            <v>#DIV/0!</v>
          </cell>
        </row>
        <row r="60">
          <cell r="B60" t="str">
            <v xml:space="preserve">04298124AA        </v>
          </cell>
          <cell r="C60" t="str">
            <v xml:space="preserve">SPRING 140 gr                 </v>
          </cell>
          <cell r="D60">
            <v>1</v>
          </cell>
          <cell r="M60">
            <v>1</v>
          </cell>
          <cell r="T60">
            <v>3</v>
          </cell>
          <cell r="CJ60">
            <v>1</v>
          </cell>
          <cell r="CO60">
            <v>1</v>
          </cell>
          <cell r="CQ60">
            <v>2</v>
          </cell>
          <cell r="CS60">
            <v>2</v>
          </cell>
          <cell r="DA60">
            <v>3</v>
          </cell>
          <cell r="DC60">
            <v>3</v>
          </cell>
          <cell r="EQ60">
            <v>1540.1820509867284</v>
          </cell>
          <cell r="ER60" t="str">
            <v>C6</v>
          </cell>
          <cell r="ES60">
            <v>6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1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3</v>
          </cell>
          <cell r="FJ60">
            <v>0</v>
          </cell>
          <cell r="FK60" t="e">
            <v>#DIV/0!</v>
          </cell>
        </row>
        <row r="61">
          <cell r="B61" t="str">
            <v xml:space="preserve">00907482AA        </v>
          </cell>
          <cell r="C61" t="str">
            <v xml:space="preserve">BIMETAL 10A 3KA               </v>
          </cell>
          <cell r="V61">
            <v>1</v>
          </cell>
          <cell r="AE61">
            <v>2</v>
          </cell>
          <cell r="AN61">
            <v>3</v>
          </cell>
          <cell r="AW61">
            <v>4</v>
          </cell>
          <cell r="BF61">
            <v>1</v>
          </cell>
          <cell r="BM61">
            <v>2</v>
          </cell>
          <cell r="BT61">
            <v>3</v>
          </cell>
          <cell r="CA61">
            <v>4</v>
          </cell>
          <cell r="CH61">
            <v>1</v>
          </cell>
          <cell r="CU61">
            <v>2</v>
          </cell>
          <cell r="DE61">
            <v>3</v>
          </cell>
          <cell r="DN61">
            <v>1</v>
          </cell>
          <cell r="DW61">
            <v>2</v>
          </cell>
          <cell r="ED61">
            <v>3</v>
          </cell>
          <cell r="EK61">
            <v>4</v>
          </cell>
          <cell r="EQ61">
            <v>44922.164905667756</v>
          </cell>
          <cell r="ER61" t="str">
            <v>C5</v>
          </cell>
          <cell r="ES61">
            <v>1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 t="e">
            <v>#DIV/0!</v>
          </cell>
        </row>
        <row r="62">
          <cell r="B62" t="str">
            <v xml:space="preserve">00907521AE        </v>
          </cell>
          <cell r="C62" t="str">
            <v xml:space="preserve">ARC CHUTE ASSEMBLED           </v>
          </cell>
          <cell r="D62">
            <v>1</v>
          </cell>
          <cell r="E62">
            <v>1</v>
          </cell>
          <cell r="F62">
            <v>1</v>
          </cell>
          <cell r="G62">
            <v>1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3</v>
          </cell>
          <cell r="O62">
            <v>3</v>
          </cell>
          <cell r="P62">
            <v>3</v>
          </cell>
          <cell r="Q62">
            <v>3</v>
          </cell>
          <cell r="R62">
            <v>3</v>
          </cell>
          <cell r="S62">
            <v>3</v>
          </cell>
          <cell r="T62">
            <v>3</v>
          </cell>
          <cell r="U62">
            <v>1</v>
          </cell>
          <cell r="V62">
            <v>1</v>
          </cell>
          <cell r="W62">
            <v>1</v>
          </cell>
          <cell r="X62">
            <v>1</v>
          </cell>
          <cell r="Y62">
            <v>1</v>
          </cell>
          <cell r="Z62">
            <v>1</v>
          </cell>
          <cell r="AA62">
            <v>1</v>
          </cell>
          <cell r="AB62">
            <v>1</v>
          </cell>
          <cell r="AC62">
            <v>1</v>
          </cell>
          <cell r="AD62">
            <v>2</v>
          </cell>
          <cell r="AE62">
            <v>2</v>
          </cell>
          <cell r="AF62">
            <v>2</v>
          </cell>
          <cell r="AG62">
            <v>2</v>
          </cell>
          <cell r="AH62">
            <v>2</v>
          </cell>
          <cell r="AI62">
            <v>2</v>
          </cell>
          <cell r="AJ62">
            <v>2</v>
          </cell>
          <cell r="AK62">
            <v>2</v>
          </cell>
          <cell r="AL62">
            <v>2</v>
          </cell>
          <cell r="AM62">
            <v>3</v>
          </cell>
          <cell r="AN62">
            <v>3</v>
          </cell>
          <cell r="AO62">
            <v>3</v>
          </cell>
          <cell r="AP62">
            <v>3</v>
          </cell>
          <cell r="AQ62">
            <v>3</v>
          </cell>
          <cell r="AR62">
            <v>3</v>
          </cell>
          <cell r="AS62">
            <v>3</v>
          </cell>
          <cell r="AT62">
            <v>3</v>
          </cell>
          <cell r="AU62">
            <v>3</v>
          </cell>
          <cell r="AV62">
            <v>3</v>
          </cell>
          <cell r="AW62">
            <v>3</v>
          </cell>
          <cell r="AX62">
            <v>3</v>
          </cell>
          <cell r="AY62">
            <v>3</v>
          </cell>
          <cell r="AZ62">
            <v>3</v>
          </cell>
          <cell r="BA62">
            <v>3</v>
          </cell>
          <cell r="BB62">
            <v>3</v>
          </cell>
          <cell r="BC62">
            <v>3</v>
          </cell>
          <cell r="BD62">
            <v>3</v>
          </cell>
          <cell r="BE62">
            <v>1</v>
          </cell>
          <cell r="BF62">
            <v>1</v>
          </cell>
          <cell r="BG62">
            <v>1</v>
          </cell>
          <cell r="BH62">
            <v>1</v>
          </cell>
          <cell r="BI62">
            <v>1</v>
          </cell>
          <cell r="BJ62">
            <v>1</v>
          </cell>
          <cell r="BK62">
            <v>1</v>
          </cell>
          <cell r="BL62">
            <v>2</v>
          </cell>
          <cell r="BM62">
            <v>2</v>
          </cell>
          <cell r="BN62">
            <v>2</v>
          </cell>
          <cell r="BO62">
            <v>2</v>
          </cell>
          <cell r="BP62">
            <v>2</v>
          </cell>
          <cell r="BQ62">
            <v>2</v>
          </cell>
          <cell r="BR62">
            <v>2</v>
          </cell>
          <cell r="BS62">
            <v>3</v>
          </cell>
          <cell r="BT62">
            <v>3</v>
          </cell>
          <cell r="BU62">
            <v>3</v>
          </cell>
          <cell r="BV62">
            <v>3</v>
          </cell>
          <cell r="BW62">
            <v>3</v>
          </cell>
          <cell r="BX62">
            <v>3</v>
          </cell>
          <cell r="BY62">
            <v>3</v>
          </cell>
          <cell r="BZ62">
            <v>3</v>
          </cell>
          <cell r="CA62">
            <v>3</v>
          </cell>
          <cell r="CB62">
            <v>3</v>
          </cell>
          <cell r="CC62">
            <v>3</v>
          </cell>
          <cell r="CD62">
            <v>3</v>
          </cell>
          <cell r="CE62">
            <v>3</v>
          </cell>
          <cell r="CF62">
            <v>3</v>
          </cell>
          <cell r="CG62">
            <v>1</v>
          </cell>
          <cell r="CH62">
            <v>1</v>
          </cell>
          <cell r="CI62">
            <v>1</v>
          </cell>
          <cell r="CJ62">
            <v>1</v>
          </cell>
          <cell r="CK62">
            <v>1</v>
          </cell>
          <cell r="CL62">
            <v>1</v>
          </cell>
          <cell r="CM62">
            <v>1</v>
          </cell>
          <cell r="CN62">
            <v>1</v>
          </cell>
          <cell r="CO62">
            <v>1</v>
          </cell>
          <cell r="CP62">
            <v>1</v>
          </cell>
          <cell r="CQ62">
            <v>2</v>
          </cell>
          <cell r="CR62">
            <v>2</v>
          </cell>
          <cell r="CS62">
            <v>2</v>
          </cell>
          <cell r="CT62">
            <v>2</v>
          </cell>
          <cell r="CU62">
            <v>2</v>
          </cell>
          <cell r="CV62">
            <v>2</v>
          </cell>
          <cell r="CW62">
            <v>2</v>
          </cell>
          <cell r="CX62">
            <v>2</v>
          </cell>
          <cell r="CY62">
            <v>2</v>
          </cell>
          <cell r="CZ62">
            <v>2</v>
          </cell>
          <cell r="DA62">
            <v>3</v>
          </cell>
          <cell r="DB62">
            <v>3</v>
          </cell>
          <cell r="DC62">
            <v>3</v>
          </cell>
          <cell r="DD62">
            <v>3</v>
          </cell>
          <cell r="DE62">
            <v>3</v>
          </cell>
          <cell r="DF62">
            <v>3</v>
          </cell>
          <cell r="DG62">
            <v>3</v>
          </cell>
          <cell r="DH62">
            <v>3</v>
          </cell>
          <cell r="DI62">
            <v>3</v>
          </cell>
          <cell r="DJ62">
            <v>3</v>
          </cell>
          <cell r="DK62">
            <v>1</v>
          </cell>
          <cell r="DL62">
            <v>1</v>
          </cell>
          <cell r="DM62">
            <v>1</v>
          </cell>
          <cell r="DN62">
            <v>1</v>
          </cell>
          <cell r="DO62">
            <v>1</v>
          </cell>
          <cell r="DP62">
            <v>1</v>
          </cell>
          <cell r="DQ62">
            <v>1</v>
          </cell>
          <cell r="DR62">
            <v>1</v>
          </cell>
          <cell r="DS62">
            <v>1</v>
          </cell>
          <cell r="DT62">
            <v>2</v>
          </cell>
          <cell r="DU62">
            <v>2</v>
          </cell>
          <cell r="DV62">
            <v>2</v>
          </cell>
          <cell r="DW62">
            <v>2</v>
          </cell>
          <cell r="DX62">
            <v>2</v>
          </cell>
          <cell r="DY62">
            <v>2</v>
          </cell>
          <cell r="DZ62">
            <v>2</v>
          </cell>
          <cell r="EA62">
            <v>2</v>
          </cell>
          <cell r="EB62">
            <v>2</v>
          </cell>
          <cell r="EC62">
            <v>3</v>
          </cell>
          <cell r="ED62">
            <v>3</v>
          </cell>
          <cell r="EE62">
            <v>3</v>
          </cell>
          <cell r="EF62">
            <v>3</v>
          </cell>
          <cell r="EG62">
            <v>3</v>
          </cell>
          <cell r="EH62">
            <v>3</v>
          </cell>
          <cell r="EI62">
            <v>3</v>
          </cell>
          <cell r="EJ62">
            <v>3</v>
          </cell>
          <cell r="EK62">
            <v>3</v>
          </cell>
          <cell r="EL62">
            <v>3</v>
          </cell>
          <cell r="EM62">
            <v>3</v>
          </cell>
          <cell r="EN62">
            <v>3</v>
          </cell>
          <cell r="EO62">
            <v>3</v>
          </cell>
          <cell r="EP62">
            <v>3</v>
          </cell>
          <cell r="EQ62">
            <v>299798.40875356429</v>
          </cell>
          <cell r="ER62" t="str">
            <v>C1</v>
          </cell>
          <cell r="ET62">
            <v>1</v>
          </cell>
          <cell r="EU62">
            <v>1</v>
          </cell>
          <cell r="EV62">
            <v>1</v>
          </cell>
          <cell r="EW62">
            <v>1</v>
          </cell>
          <cell r="EX62">
            <v>1</v>
          </cell>
          <cell r="EY62">
            <v>1</v>
          </cell>
          <cell r="EZ62">
            <v>1</v>
          </cell>
          <cell r="FA62">
            <v>1</v>
          </cell>
          <cell r="FB62">
            <v>1</v>
          </cell>
          <cell r="FC62">
            <v>3</v>
          </cell>
          <cell r="FD62">
            <v>3</v>
          </cell>
          <cell r="FE62">
            <v>3</v>
          </cell>
          <cell r="FF62">
            <v>3</v>
          </cell>
          <cell r="FG62">
            <v>3</v>
          </cell>
          <cell r="FH62">
            <v>3</v>
          </cell>
          <cell r="FI62">
            <v>3</v>
          </cell>
          <cell r="FJ62">
            <v>2</v>
          </cell>
          <cell r="FK62" t="e">
            <v>#DIV/0!</v>
          </cell>
        </row>
        <row r="63">
          <cell r="B63" t="str">
            <v xml:space="preserve">00907791AA        </v>
          </cell>
          <cell r="C63" t="str">
            <v xml:space="preserve">BIMETAL 1/2/3/6A 3KA          </v>
          </cell>
          <cell r="EQ63">
            <v>0</v>
          </cell>
          <cell r="ER63" t="str">
            <v>C5</v>
          </cell>
          <cell r="ES63">
            <v>1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 t="e">
            <v>#DIV/0!</v>
          </cell>
        </row>
        <row r="64">
          <cell r="B64" t="str">
            <v xml:space="preserve">00908255AH        </v>
          </cell>
          <cell r="C64" t="str">
            <v xml:space="preserve">TOGGLE BLACK                  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2</v>
          </cell>
          <cell r="AE64">
            <v>2</v>
          </cell>
          <cell r="AF64">
            <v>2</v>
          </cell>
          <cell r="AG64">
            <v>2</v>
          </cell>
          <cell r="AH64">
            <v>2</v>
          </cell>
          <cell r="AI64">
            <v>2</v>
          </cell>
          <cell r="AJ64">
            <v>2</v>
          </cell>
          <cell r="AK64">
            <v>2</v>
          </cell>
          <cell r="AL64">
            <v>2</v>
          </cell>
          <cell r="AM64">
            <v>3</v>
          </cell>
          <cell r="AN64">
            <v>3</v>
          </cell>
          <cell r="AO64">
            <v>3</v>
          </cell>
          <cell r="AP64">
            <v>3</v>
          </cell>
          <cell r="AQ64">
            <v>3</v>
          </cell>
          <cell r="AR64">
            <v>3</v>
          </cell>
          <cell r="AS64">
            <v>3</v>
          </cell>
          <cell r="AT64">
            <v>3</v>
          </cell>
          <cell r="AU64">
            <v>3</v>
          </cell>
          <cell r="AV64">
            <v>4</v>
          </cell>
          <cell r="AW64">
            <v>4</v>
          </cell>
          <cell r="AX64">
            <v>4</v>
          </cell>
          <cell r="AY64">
            <v>4</v>
          </cell>
          <cell r="AZ64">
            <v>4</v>
          </cell>
          <cell r="BA64">
            <v>4</v>
          </cell>
          <cell r="BB64">
            <v>4</v>
          </cell>
          <cell r="BC64">
            <v>4</v>
          </cell>
          <cell r="BD64">
            <v>4</v>
          </cell>
          <cell r="BE64">
            <v>1</v>
          </cell>
          <cell r="BF64">
            <v>1</v>
          </cell>
          <cell r="BG64">
            <v>1</v>
          </cell>
          <cell r="BH64">
            <v>1</v>
          </cell>
          <cell r="BI64">
            <v>1</v>
          </cell>
          <cell r="BJ64">
            <v>1</v>
          </cell>
          <cell r="BK64">
            <v>1</v>
          </cell>
          <cell r="BL64">
            <v>2</v>
          </cell>
          <cell r="BM64">
            <v>2</v>
          </cell>
          <cell r="BN64">
            <v>2</v>
          </cell>
          <cell r="BO64">
            <v>2</v>
          </cell>
          <cell r="BP64">
            <v>2</v>
          </cell>
          <cell r="BQ64">
            <v>2</v>
          </cell>
          <cell r="BR64">
            <v>2</v>
          </cell>
          <cell r="BS64">
            <v>3</v>
          </cell>
          <cell r="BT64">
            <v>3</v>
          </cell>
          <cell r="BU64">
            <v>3</v>
          </cell>
          <cell r="BV64">
            <v>3</v>
          </cell>
          <cell r="BW64">
            <v>3</v>
          </cell>
          <cell r="BX64">
            <v>3</v>
          </cell>
          <cell r="BY64">
            <v>3</v>
          </cell>
          <cell r="BZ64">
            <v>4</v>
          </cell>
          <cell r="CA64">
            <v>4</v>
          </cell>
          <cell r="CB64">
            <v>4</v>
          </cell>
          <cell r="CC64">
            <v>4</v>
          </cell>
          <cell r="CD64">
            <v>4</v>
          </cell>
          <cell r="CE64">
            <v>4</v>
          </cell>
          <cell r="CF64">
            <v>4</v>
          </cell>
          <cell r="CG64">
            <v>1</v>
          </cell>
          <cell r="CH64">
            <v>1</v>
          </cell>
          <cell r="CI64">
            <v>1</v>
          </cell>
          <cell r="CJ64">
            <v>1</v>
          </cell>
          <cell r="CK64">
            <v>1</v>
          </cell>
          <cell r="CL64">
            <v>1</v>
          </cell>
          <cell r="CM64">
            <v>1</v>
          </cell>
          <cell r="CN64">
            <v>1</v>
          </cell>
          <cell r="CO64">
            <v>1</v>
          </cell>
          <cell r="CP64">
            <v>1</v>
          </cell>
          <cell r="CQ64">
            <v>2</v>
          </cell>
          <cell r="CR64">
            <v>2</v>
          </cell>
          <cell r="CS64">
            <v>2</v>
          </cell>
          <cell r="CT64">
            <v>2</v>
          </cell>
          <cell r="CU64">
            <v>2</v>
          </cell>
          <cell r="CV64">
            <v>2</v>
          </cell>
          <cell r="CW64">
            <v>2</v>
          </cell>
          <cell r="CX64">
            <v>2</v>
          </cell>
          <cell r="CY64">
            <v>2</v>
          </cell>
          <cell r="CZ64">
            <v>2</v>
          </cell>
          <cell r="DA64">
            <v>3</v>
          </cell>
          <cell r="DB64">
            <v>3</v>
          </cell>
          <cell r="DC64">
            <v>3</v>
          </cell>
          <cell r="DD64">
            <v>3</v>
          </cell>
          <cell r="DE64">
            <v>3</v>
          </cell>
          <cell r="DF64">
            <v>3</v>
          </cell>
          <cell r="DG64">
            <v>3</v>
          </cell>
          <cell r="DH64">
            <v>3</v>
          </cell>
          <cell r="DI64">
            <v>3</v>
          </cell>
          <cell r="DJ64">
            <v>3</v>
          </cell>
          <cell r="DK64">
            <v>1</v>
          </cell>
          <cell r="DL64">
            <v>1</v>
          </cell>
          <cell r="DM64">
            <v>1</v>
          </cell>
          <cell r="DN64">
            <v>1</v>
          </cell>
          <cell r="DO64">
            <v>1</v>
          </cell>
          <cell r="DP64">
            <v>1</v>
          </cell>
          <cell r="DQ64">
            <v>1</v>
          </cell>
          <cell r="DR64">
            <v>1</v>
          </cell>
          <cell r="DS64">
            <v>1</v>
          </cell>
          <cell r="DT64">
            <v>2</v>
          </cell>
          <cell r="DU64">
            <v>2</v>
          </cell>
          <cell r="DV64">
            <v>2</v>
          </cell>
          <cell r="DW64">
            <v>2</v>
          </cell>
          <cell r="DX64">
            <v>2</v>
          </cell>
          <cell r="DY64">
            <v>2</v>
          </cell>
          <cell r="DZ64">
            <v>2</v>
          </cell>
          <cell r="EA64">
            <v>2</v>
          </cell>
          <cell r="EB64">
            <v>2</v>
          </cell>
          <cell r="EC64">
            <v>3</v>
          </cell>
          <cell r="ED64">
            <v>3</v>
          </cell>
          <cell r="EE64">
            <v>3</v>
          </cell>
          <cell r="EF64">
            <v>3</v>
          </cell>
          <cell r="EG64">
            <v>3</v>
          </cell>
          <cell r="EH64">
            <v>3</v>
          </cell>
          <cell r="EI64">
            <v>3</v>
          </cell>
          <cell r="EJ64">
            <v>4</v>
          </cell>
          <cell r="EK64">
            <v>4</v>
          </cell>
          <cell r="EL64">
            <v>4</v>
          </cell>
          <cell r="EM64">
            <v>4</v>
          </cell>
          <cell r="EN64">
            <v>4</v>
          </cell>
          <cell r="EO64">
            <v>4</v>
          </cell>
          <cell r="EP64">
            <v>4</v>
          </cell>
          <cell r="EQ64">
            <v>149999.99999999985</v>
          </cell>
          <cell r="ER64" t="str">
            <v>C3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2</v>
          </cell>
          <cell r="FK64" t="e">
            <v>#DIV/0!</v>
          </cell>
        </row>
        <row r="65">
          <cell r="B65" t="str">
            <v xml:space="preserve">00908255BH        </v>
          </cell>
          <cell r="C65" t="str">
            <v xml:space="preserve">TOGGLE BLUE                   </v>
          </cell>
          <cell r="D65">
            <v>1</v>
          </cell>
          <cell r="E65">
            <v>1</v>
          </cell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3</v>
          </cell>
          <cell r="O65">
            <v>3</v>
          </cell>
          <cell r="P65">
            <v>3</v>
          </cell>
          <cell r="Q65">
            <v>3</v>
          </cell>
          <cell r="R65">
            <v>3</v>
          </cell>
          <cell r="S65">
            <v>3</v>
          </cell>
          <cell r="T65">
            <v>3</v>
          </cell>
          <cell r="EQ65">
            <v>149999.99999999991</v>
          </cell>
          <cell r="ER65" t="str">
            <v>C2</v>
          </cell>
          <cell r="ET65">
            <v>1</v>
          </cell>
          <cell r="EU65">
            <v>1</v>
          </cell>
          <cell r="EV65">
            <v>1</v>
          </cell>
          <cell r="EW65">
            <v>1</v>
          </cell>
          <cell r="EX65">
            <v>1</v>
          </cell>
          <cell r="EY65">
            <v>1</v>
          </cell>
          <cell r="EZ65">
            <v>1</v>
          </cell>
          <cell r="FA65">
            <v>1</v>
          </cell>
          <cell r="FB65">
            <v>1</v>
          </cell>
          <cell r="FC65">
            <v>3</v>
          </cell>
          <cell r="FD65">
            <v>3</v>
          </cell>
          <cell r="FE65">
            <v>3</v>
          </cell>
          <cell r="FF65">
            <v>3</v>
          </cell>
          <cell r="FG65">
            <v>3</v>
          </cell>
          <cell r="FH65">
            <v>3</v>
          </cell>
          <cell r="FI65">
            <v>3</v>
          </cell>
          <cell r="FJ65">
            <v>0</v>
          </cell>
          <cell r="FK65" t="e">
            <v>#DIV/0!</v>
          </cell>
        </row>
        <row r="66">
          <cell r="B66" t="str">
            <v xml:space="preserve">00908257AK        </v>
          </cell>
          <cell r="C66" t="str">
            <v xml:space="preserve">HOOK (Black Color) 32 - 63 Amp.   </v>
          </cell>
          <cell r="L66">
            <v>1</v>
          </cell>
          <cell r="M66">
            <v>1</v>
          </cell>
          <cell r="S66">
            <v>3</v>
          </cell>
          <cell r="T66">
            <v>3</v>
          </cell>
          <cell r="Z66">
            <v>1</v>
          </cell>
          <cell r="AA66">
            <v>1</v>
          </cell>
          <cell r="AB66">
            <v>1</v>
          </cell>
          <cell r="AC66">
            <v>1</v>
          </cell>
          <cell r="AI66">
            <v>2</v>
          </cell>
          <cell r="AJ66">
            <v>2</v>
          </cell>
          <cell r="AK66">
            <v>2</v>
          </cell>
          <cell r="AL66">
            <v>2</v>
          </cell>
          <cell r="AR66">
            <v>3</v>
          </cell>
          <cell r="AS66">
            <v>3</v>
          </cell>
          <cell r="AT66">
            <v>3</v>
          </cell>
          <cell r="AU66">
            <v>3</v>
          </cell>
          <cell r="BA66">
            <v>4</v>
          </cell>
          <cell r="BB66">
            <v>4</v>
          </cell>
          <cell r="BC66">
            <v>4</v>
          </cell>
          <cell r="BD66">
            <v>4</v>
          </cell>
          <cell r="BJ66">
            <v>1</v>
          </cell>
          <cell r="BK66">
            <v>1</v>
          </cell>
          <cell r="BQ66">
            <v>2</v>
          </cell>
          <cell r="BR66">
            <v>2</v>
          </cell>
          <cell r="BX66">
            <v>3</v>
          </cell>
          <cell r="BY66">
            <v>3</v>
          </cell>
          <cell r="CE66">
            <v>4</v>
          </cell>
          <cell r="CF66">
            <v>4</v>
          </cell>
          <cell r="CN66">
            <v>1</v>
          </cell>
          <cell r="CP66">
            <v>1</v>
          </cell>
          <cell r="CY66">
            <v>2</v>
          </cell>
          <cell r="CZ66">
            <v>2</v>
          </cell>
          <cell r="DI66">
            <v>3</v>
          </cell>
          <cell r="DJ66">
            <v>3</v>
          </cell>
          <cell r="DR66">
            <v>1</v>
          </cell>
          <cell r="DS66">
            <v>1</v>
          </cell>
          <cell r="EA66">
            <v>2</v>
          </cell>
          <cell r="EB66">
            <v>2</v>
          </cell>
          <cell r="EH66">
            <v>3</v>
          </cell>
          <cell r="EI66">
            <v>3</v>
          </cell>
          <cell r="EO66">
            <v>4</v>
          </cell>
          <cell r="EP66">
            <v>4</v>
          </cell>
          <cell r="EQ66">
            <v>22423.148906163897</v>
          </cell>
          <cell r="ER66" t="str">
            <v>C6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1</v>
          </cell>
          <cell r="FB66">
            <v>1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3</v>
          </cell>
          <cell r="FI66">
            <v>3</v>
          </cell>
          <cell r="FJ66">
            <v>2</v>
          </cell>
          <cell r="FK66" t="e">
            <v>#DIV/0!</v>
          </cell>
        </row>
        <row r="67">
          <cell r="B67" t="str">
            <v xml:space="preserve">00908257BK        </v>
          </cell>
          <cell r="C67" t="str">
            <v xml:space="preserve">HOOK (White Color) 1 - 25 Amp    </v>
          </cell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N67">
            <v>3</v>
          </cell>
          <cell r="O67">
            <v>3</v>
          </cell>
          <cell r="P67">
            <v>3</v>
          </cell>
          <cell r="Q67">
            <v>3</v>
          </cell>
          <cell r="R67">
            <v>3</v>
          </cell>
          <cell r="U67">
            <v>1</v>
          </cell>
          <cell r="V67">
            <v>1</v>
          </cell>
          <cell r="W67">
            <v>1</v>
          </cell>
          <cell r="X67">
            <v>1</v>
          </cell>
          <cell r="Y67">
            <v>1</v>
          </cell>
          <cell r="AD67">
            <v>2</v>
          </cell>
          <cell r="AE67">
            <v>2</v>
          </cell>
          <cell r="AF67">
            <v>2</v>
          </cell>
          <cell r="AG67">
            <v>2</v>
          </cell>
          <cell r="AH67">
            <v>2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3</v>
          </cell>
          <cell r="AN67">
            <v>3</v>
          </cell>
          <cell r="AO67">
            <v>3</v>
          </cell>
          <cell r="AP67">
            <v>3</v>
          </cell>
          <cell r="AQ67">
            <v>3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4</v>
          </cell>
          <cell r="AW67">
            <v>4</v>
          </cell>
          <cell r="AX67">
            <v>4</v>
          </cell>
          <cell r="AY67">
            <v>4</v>
          </cell>
          <cell r="AZ67">
            <v>4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1</v>
          </cell>
          <cell r="BF67">
            <v>1</v>
          </cell>
          <cell r="BG67">
            <v>1</v>
          </cell>
          <cell r="BH67">
            <v>1</v>
          </cell>
          <cell r="BI67">
            <v>1</v>
          </cell>
          <cell r="BL67">
            <v>2</v>
          </cell>
          <cell r="BM67">
            <v>2</v>
          </cell>
          <cell r="BN67">
            <v>2</v>
          </cell>
          <cell r="BO67">
            <v>2</v>
          </cell>
          <cell r="BP67">
            <v>2</v>
          </cell>
          <cell r="BQ67">
            <v>0</v>
          </cell>
          <cell r="BR67">
            <v>0</v>
          </cell>
          <cell r="BS67">
            <v>3</v>
          </cell>
          <cell r="BT67">
            <v>3</v>
          </cell>
          <cell r="BU67">
            <v>3</v>
          </cell>
          <cell r="BV67">
            <v>3</v>
          </cell>
          <cell r="BW67">
            <v>3</v>
          </cell>
          <cell r="BX67">
            <v>0</v>
          </cell>
          <cell r="BY67">
            <v>0</v>
          </cell>
          <cell r="BZ67">
            <v>4</v>
          </cell>
          <cell r="CA67">
            <v>4</v>
          </cell>
          <cell r="CB67">
            <v>4</v>
          </cell>
          <cell r="CC67">
            <v>4</v>
          </cell>
          <cell r="CD67">
            <v>4</v>
          </cell>
          <cell r="CE67">
            <v>0</v>
          </cell>
          <cell r="CF67">
            <v>0</v>
          </cell>
          <cell r="CG67">
            <v>1</v>
          </cell>
          <cell r="CH67">
            <v>1</v>
          </cell>
          <cell r="CI67">
            <v>1</v>
          </cell>
          <cell r="CJ67">
            <v>1</v>
          </cell>
          <cell r="CK67">
            <v>1</v>
          </cell>
          <cell r="CL67">
            <v>1</v>
          </cell>
          <cell r="CM67">
            <v>1</v>
          </cell>
          <cell r="CN67">
            <v>0</v>
          </cell>
          <cell r="CO67">
            <v>1</v>
          </cell>
          <cell r="CQ67">
            <v>2</v>
          </cell>
          <cell r="CR67">
            <v>2</v>
          </cell>
          <cell r="CS67">
            <v>2</v>
          </cell>
          <cell r="CT67">
            <v>2</v>
          </cell>
          <cell r="CU67">
            <v>2</v>
          </cell>
          <cell r="CV67">
            <v>2</v>
          </cell>
          <cell r="CW67">
            <v>2</v>
          </cell>
          <cell r="CX67">
            <v>2</v>
          </cell>
          <cell r="CY67">
            <v>0</v>
          </cell>
          <cell r="CZ67">
            <v>0</v>
          </cell>
          <cell r="DA67">
            <v>3</v>
          </cell>
          <cell r="DB67">
            <v>3</v>
          </cell>
          <cell r="DC67">
            <v>3</v>
          </cell>
          <cell r="DD67">
            <v>3</v>
          </cell>
          <cell r="DE67">
            <v>3</v>
          </cell>
          <cell r="DF67">
            <v>3</v>
          </cell>
          <cell r="DG67">
            <v>3</v>
          </cell>
          <cell r="DH67">
            <v>3</v>
          </cell>
          <cell r="DI67">
            <v>0</v>
          </cell>
          <cell r="DJ67">
            <v>0</v>
          </cell>
          <cell r="DK67">
            <v>1</v>
          </cell>
          <cell r="DL67">
            <v>1</v>
          </cell>
          <cell r="DM67">
            <v>1</v>
          </cell>
          <cell r="DN67">
            <v>1</v>
          </cell>
          <cell r="DO67">
            <v>1</v>
          </cell>
          <cell r="DP67">
            <v>1</v>
          </cell>
          <cell r="DQ67">
            <v>1</v>
          </cell>
          <cell r="DR67">
            <v>0</v>
          </cell>
          <cell r="DS67">
            <v>0</v>
          </cell>
          <cell r="DT67">
            <v>2</v>
          </cell>
          <cell r="DU67">
            <v>2</v>
          </cell>
          <cell r="DV67">
            <v>2</v>
          </cell>
          <cell r="DW67">
            <v>2</v>
          </cell>
          <cell r="DX67">
            <v>2</v>
          </cell>
          <cell r="DY67">
            <v>2</v>
          </cell>
          <cell r="DZ67">
            <v>2</v>
          </cell>
          <cell r="EA67">
            <v>0</v>
          </cell>
          <cell r="EB67">
            <v>0</v>
          </cell>
          <cell r="EC67">
            <v>3</v>
          </cell>
          <cell r="ED67">
            <v>3</v>
          </cell>
          <cell r="EE67">
            <v>3</v>
          </cell>
          <cell r="EF67">
            <v>3</v>
          </cell>
          <cell r="EG67">
            <v>3</v>
          </cell>
          <cell r="EH67">
            <v>0</v>
          </cell>
          <cell r="EI67">
            <v>0</v>
          </cell>
          <cell r="EJ67">
            <v>4</v>
          </cell>
          <cell r="EK67">
            <v>4</v>
          </cell>
          <cell r="EL67">
            <v>4</v>
          </cell>
          <cell r="EM67">
            <v>4</v>
          </cell>
          <cell r="EN67">
            <v>4</v>
          </cell>
          <cell r="EO67">
            <v>0</v>
          </cell>
          <cell r="EP67">
            <v>0</v>
          </cell>
          <cell r="EQ67">
            <v>277576.85109383613</v>
          </cell>
          <cell r="ER67" t="str">
            <v>C6</v>
          </cell>
          <cell r="ES67">
            <v>0</v>
          </cell>
          <cell r="ET67">
            <v>1</v>
          </cell>
          <cell r="EU67">
            <v>1</v>
          </cell>
          <cell r="EV67">
            <v>1</v>
          </cell>
          <cell r="EW67">
            <v>1</v>
          </cell>
          <cell r="EX67">
            <v>1</v>
          </cell>
          <cell r="EY67">
            <v>1</v>
          </cell>
          <cell r="EZ67">
            <v>1</v>
          </cell>
          <cell r="FA67">
            <v>0</v>
          </cell>
          <cell r="FB67">
            <v>0</v>
          </cell>
          <cell r="FC67">
            <v>3</v>
          </cell>
          <cell r="FD67">
            <v>3</v>
          </cell>
          <cell r="FE67">
            <v>3</v>
          </cell>
          <cell r="FF67">
            <v>3</v>
          </cell>
          <cell r="FG67">
            <v>3</v>
          </cell>
          <cell r="FH67">
            <v>0</v>
          </cell>
          <cell r="FI67">
            <v>0</v>
          </cell>
          <cell r="FJ67">
            <v>0</v>
          </cell>
          <cell r="FK67" t="e">
            <v>#DIV/0!</v>
          </cell>
        </row>
        <row r="68">
          <cell r="B68" t="str">
            <v xml:space="preserve">00908258AH        </v>
          </cell>
          <cell r="C68" t="str">
            <v>MOVING CONTACT</v>
          </cell>
          <cell r="D68">
            <v>1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N68">
            <v>3</v>
          </cell>
          <cell r="O68">
            <v>3</v>
          </cell>
          <cell r="P68">
            <v>3</v>
          </cell>
          <cell r="Q68">
            <v>3</v>
          </cell>
          <cell r="R68">
            <v>3</v>
          </cell>
          <cell r="S68">
            <v>3</v>
          </cell>
          <cell r="U68">
            <v>1</v>
          </cell>
          <cell r="V68">
            <v>1</v>
          </cell>
          <cell r="W68">
            <v>1</v>
          </cell>
          <cell r="X68">
            <v>1</v>
          </cell>
          <cell r="Y68">
            <v>1</v>
          </cell>
          <cell r="Z68">
            <v>1</v>
          </cell>
          <cell r="AA68">
            <v>1</v>
          </cell>
          <cell r="AD68">
            <v>2</v>
          </cell>
          <cell r="AE68">
            <v>2</v>
          </cell>
          <cell r="AF68">
            <v>2</v>
          </cell>
          <cell r="AG68">
            <v>2</v>
          </cell>
          <cell r="AH68">
            <v>2</v>
          </cell>
          <cell r="AI68">
            <v>2</v>
          </cell>
          <cell r="AJ68">
            <v>2</v>
          </cell>
          <cell r="AK68">
            <v>0</v>
          </cell>
          <cell r="AL68">
            <v>0</v>
          </cell>
          <cell r="AM68">
            <v>3</v>
          </cell>
          <cell r="AN68">
            <v>3</v>
          </cell>
          <cell r="AO68">
            <v>3</v>
          </cell>
          <cell r="AP68">
            <v>3</v>
          </cell>
          <cell r="AQ68">
            <v>3</v>
          </cell>
          <cell r="AR68">
            <v>3</v>
          </cell>
          <cell r="AS68">
            <v>3</v>
          </cell>
          <cell r="AT68">
            <v>0</v>
          </cell>
          <cell r="AU68">
            <v>0</v>
          </cell>
          <cell r="AV68">
            <v>4</v>
          </cell>
          <cell r="AW68">
            <v>4</v>
          </cell>
          <cell r="AX68">
            <v>4</v>
          </cell>
          <cell r="AY68">
            <v>4</v>
          </cell>
          <cell r="AZ68">
            <v>4</v>
          </cell>
          <cell r="BA68">
            <v>4</v>
          </cell>
          <cell r="BB68">
            <v>4</v>
          </cell>
          <cell r="BC68">
            <v>0</v>
          </cell>
          <cell r="BD68">
            <v>0</v>
          </cell>
          <cell r="BE68">
            <v>1</v>
          </cell>
          <cell r="BF68">
            <v>1</v>
          </cell>
          <cell r="BG68">
            <v>1</v>
          </cell>
          <cell r="BH68">
            <v>1</v>
          </cell>
          <cell r="BI68">
            <v>1</v>
          </cell>
          <cell r="BJ68">
            <v>1</v>
          </cell>
          <cell r="BK68">
            <v>1</v>
          </cell>
          <cell r="BL68">
            <v>2</v>
          </cell>
          <cell r="BM68">
            <v>2</v>
          </cell>
          <cell r="BN68">
            <v>2</v>
          </cell>
          <cell r="BO68">
            <v>2</v>
          </cell>
          <cell r="BP68">
            <v>2</v>
          </cell>
          <cell r="BQ68">
            <v>2</v>
          </cell>
          <cell r="BR68">
            <v>2</v>
          </cell>
          <cell r="BS68">
            <v>3</v>
          </cell>
          <cell r="BT68">
            <v>3</v>
          </cell>
          <cell r="BU68">
            <v>3</v>
          </cell>
          <cell r="BV68">
            <v>3</v>
          </cell>
          <cell r="BW68">
            <v>3</v>
          </cell>
          <cell r="BX68">
            <v>3</v>
          </cell>
          <cell r="BY68">
            <v>3</v>
          </cell>
          <cell r="BZ68">
            <v>4</v>
          </cell>
          <cell r="CA68">
            <v>4</v>
          </cell>
          <cell r="CB68">
            <v>4</v>
          </cell>
          <cell r="CC68">
            <v>4</v>
          </cell>
          <cell r="CD68">
            <v>4</v>
          </cell>
          <cell r="CE68">
            <v>4</v>
          </cell>
          <cell r="CF68">
            <v>4</v>
          </cell>
          <cell r="CG68">
            <v>1</v>
          </cell>
          <cell r="CH68">
            <v>1</v>
          </cell>
          <cell r="CI68">
            <v>1</v>
          </cell>
          <cell r="CJ68">
            <v>1</v>
          </cell>
          <cell r="CK68">
            <v>1</v>
          </cell>
          <cell r="CL68">
            <v>1</v>
          </cell>
          <cell r="CM68">
            <v>1</v>
          </cell>
          <cell r="CN68">
            <v>1</v>
          </cell>
          <cell r="CO68">
            <v>1</v>
          </cell>
          <cell r="CP68">
            <v>1</v>
          </cell>
          <cell r="CQ68">
            <v>2</v>
          </cell>
          <cell r="CR68">
            <v>2</v>
          </cell>
          <cell r="CS68">
            <v>2</v>
          </cell>
          <cell r="CT68">
            <v>2</v>
          </cell>
          <cell r="CU68">
            <v>2</v>
          </cell>
          <cell r="CV68">
            <v>2</v>
          </cell>
          <cell r="CW68">
            <v>2</v>
          </cell>
          <cell r="CX68">
            <v>2</v>
          </cell>
          <cell r="CY68">
            <v>2</v>
          </cell>
          <cell r="CZ68">
            <v>2</v>
          </cell>
          <cell r="DA68">
            <v>3</v>
          </cell>
          <cell r="DB68">
            <v>3</v>
          </cell>
          <cell r="DC68">
            <v>3</v>
          </cell>
          <cell r="DD68">
            <v>3</v>
          </cell>
          <cell r="DE68">
            <v>3</v>
          </cell>
          <cell r="DF68">
            <v>3</v>
          </cell>
          <cell r="DG68">
            <v>3</v>
          </cell>
          <cell r="DH68">
            <v>3</v>
          </cell>
          <cell r="DI68">
            <v>3</v>
          </cell>
          <cell r="DJ68">
            <v>3</v>
          </cell>
          <cell r="DK68">
            <v>1</v>
          </cell>
          <cell r="DL68">
            <v>1</v>
          </cell>
          <cell r="DM68">
            <v>1</v>
          </cell>
          <cell r="DN68">
            <v>1</v>
          </cell>
          <cell r="DO68">
            <v>1</v>
          </cell>
          <cell r="DP68">
            <v>1</v>
          </cell>
          <cell r="DQ68">
            <v>1</v>
          </cell>
          <cell r="DR68">
            <v>1</v>
          </cell>
          <cell r="DS68">
            <v>1</v>
          </cell>
          <cell r="DT68">
            <v>2</v>
          </cell>
          <cell r="DU68">
            <v>2</v>
          </cell>
          <cell r="DV68">
            <v>2</v>
          </cell>
          <cell r="DW68">
            <v>2</v>
          </cell>
          <cell r="DX68">
            <v>2</v>
          </cell>
          <cell r="DY68">
            <v>2</v>
          </cell>
          <cell r="DZ68">
            <v>2</v>
          </cell>
          <cell r="EA68">
            <v>2</v>
          </cell>
          <cell r="EB68">
            <v>2</v>
          </cell>
          <cell r="EC68">
            <v>3</v>
          </cell>
          <cell r="ED68">
            <v>3</v>
          </cell>
          <cell r="EE68">
            <v>3</v>
          </cell>
          <cell r="EF68">
            <v>3</v>
          </cell>
          <cell r="EG68">
            <v>3</v>
          </cell>
          <cell r="EH68">
            <v>3</v>
          </cell>
          <cell r="EI68">
            <v>3</v>
          </cell>
          <cell r="EJ68">
            <v>4</v>
          </cell>
          <cell r="EK68">
            <v>4</v>
          </cell>
          <cell r="EL68">
            <v>4</v>
          </cell>
          <cell r="EM68">
            <v>4</v>
          </cell>
          <cell r="EN68">
            <v>4</v>
          </cell>
          <cell r="EO68">
            <v>4</v>
          </cell>
          <cell r="EP68">
            <v>4</v>
          </cell>
          <cell r="EQ68">
            <v>294914.30214884941</v>
          </cell>
          <cell r="ER68" t="str">
            <v>C6</v>
          </cell>
          <cell r="ES68">
            <v>5</v>
          </cell>
          <cell r="ET68">
            <v>1</v>
          </cell>
          <cell r="EU68">
            <v>1</v>
          </cell>
          <cell r="EV68">
            <v>1</v>
          </cell>
          <cell r="EW68">
            <v>1</v>
          </cell>
          <cell r="EX68">
            <v>1</v>
          </cell>
          <cell r="EY68">
            <v>1</v>
          </cell>
          <cell r="EZ68">
            <v>1</v>
          </cell>
          <cell r="FA68">
            <v>1</v>
          </cell>
          <cell r="FB68">
            <v>0</v>
          </cell>
          <cell r="FC68">
            <v>3</v>
          </cell>
          <cell r="FD68">
            <v>3</v>
          </cell>
          <cell r="FE68">
            <v>3</v>
          </cell>
          <cell r="FF68">
            <v>3</v>
          </cell>
          <cell r="FG68">
            <v>3</v>
          </cell>
          <cell r="FH68">
            <v>3</v>
          </cell>
          <cell r="FI68">
            <v>0</v>
          </cell>
          <cell r="FJ68">
            <v>0</v>
          </cell>
          <cell r="FK68" t="e">
            <v>#DIV/0!</v>
          </cell>
        </row>
        <row r="69">
          <cell r="B69" t="str">
            <v xml:space="preserve">00908276AE        </v>
          </cell>
          <cell r="C69" t="str">
            <v xml:space="preserve">CONTACT SUPPORT               </v>
          </cell>
          <cell r="D69">
            <v>1</v>
          </cell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N69">
            <v>3</v>
          </cell>
          <cell r="O69">
            <v>3</v>
          </cell>
          <cell r="P69">
            <v>3</v>
          </cell>
          <cell r="Q69">
            <v>3</v>
          </cell>
          <cell r="R69">
            <v>3</v>
          </cell>
          <cell r="S69">
            <v>3</v>
          </cell>
          <cell r="U69">
            <v>1</v>
          </cell>
          <cell r="V69">
            <v>1</v>
          </cell>
          <cell r="W69">
            <v>1</v>
          </cell>
          <cell r="X69">
            <v>1</v>
          </cell>
          <cell r="Y69">
            <v>1</v>
          </cell>
          <cell r="Z69">
            <v>1</v>
          </cell>
          <cell r="AD69">
            <v>2</v>
          </cell>
          <cell r="AE69">
            <v>2</v>
          </cell>
          <cell r="AF69">
            <v>2</v>
          </cell>
          <cell r="AG69">
            <v>2</v>
          </cell>
          <cell r="AH69">
            <v>2</v>
          </cell>
          <cell r="AI69">
            <v>2</v>
          </cell>
          <cell r="AJ69">
            <v>0</v>
          </cell>
          <cell r="AK69">
            <v>0</v>
          </cell>
          <cell r="AL69">
            <v>0</v>
          </cell>
          <cell r="AM69">
            <v>3</v>
          </cell>
          <cell r="AN69">
            <v>3</v>
          </cell>
          <cell r="AO69">
            <v>3</v>
          </cell>
          <cell r="AP69">
            <v>3</v>
          </cell>
          <cell r="AQ69">
            <v>3</v>
          </cell>
          <cell r="AR69">
            <v>3</v>
          </cell>
          <cell r="AS69">
            <v>0</v>
          </cell>
          <cell r="AT69">
            <v>0</v>
          </cell>
          <cell r="AU69">
            <v>0</v>
          </cell>
          <cell r="AV69">
            <v>4</v>
          </cell>
          <cell r="AW69">
            <v>4</v>
          </cell>
          <cell r="AX69">
            <v>4</v>
          </cell>
          <cell r="AY69">
            <v>4</v>
          </cell>
          <cell r="AZ69">
            <v>4</v>
          </cell>
          <cell r="BA69">
            <v>4</v>
          </cell>
          <cell r="BB69">
            <v>0</v>
          </cell>
          <cell r="BC69">
            <v>0</v>
          </cell>
          <cell r="BD69">
            <v>0</v>
          </cell>
          <cell r="BE69">
            <v>1</v>
          </cell>
          <cell r="BF69">
            <v>1</v>
          </cell>
          <cell r="BG69">
            <v>1</v>
          </cell>
          <cell r="BH69">
            <v>1</v>
          </cell>
          <cell r="BI69">
            <v>1</v>
          </cell>
          <cell r="BJ69">
            <v>1</v>
          </cell>
          <cell r="BL69">
            <v>2</v>
          </cell>
          <cell r="BM69">
            <v>2</v>
          </cell>
          <cell r="BN69">
            <v>2</v>
          </cell>
          <cell r="BO69">
            <v>2</v>
          </cell>
          <cell r="BP69">
            <v>2</v>
          </cell>
          <cell r="BQ69">
            <v>2</v>
          </cell>
          <cell r="BR69">
            <v>0</v>
          </cell>
          <cell r="BS69">
            <v>3</v>
          </cell>
          <cell r="BT69">
            <v>3</v>
          </cell>
          <cell r="BU69">
            <v>3</v>
          </cell>
          <cell r="BV69">
            <v>3</v>
          </cell>
          <cell r="BW69">
            <v>3</v>
          </cell>
          <cell r="BX69">
            <v>3</v>
          </cell>
          <cell r="BY69">
            <v>0</v>
          </cell>
          <cell r="BZ69">
            <v>4</v>
          </cell>
          <cell r="CA69">
            <v>4</v>
          </cell>
          <cell r="CB69">
            <v>4</v>
          </cell>
          <cell r="CC69">
            <v>4</v>
          </cell>
          <cell r="CD69">
            <v>4</v>
          </cell>
          <cell r="CE69">
            <v>4</v>
          </cell>
          <cell r="CF69">
            <v>0</v>
          </cell>
          <cell r="CG69">
            <v>1</v>
          </cell>
          <cell r="CH69">
            <v>1</v>
          </cell>
          <cell r="CI69">
            <v>1</v>
          </cell>
          <cell r="CJ69">
            <v>1</v>
          </cell>
          <cell r="CK69">
            <v>1</v>
          </cell>
          <cell r="CL69">
            <v>1</v>
          </cell>
          <cell r="CM69">
            <v>1</v>
          </cell>
          <cell r="CN69">
            <v>1</v>
          </cell>
          <cell r="CO69">
            <v>1</v>
          </cell>
          <cell r="CP69">
            <v>0</v>
          </cell>
          <cell r="CQ69">
            <v>2</v>
          </cell>
          <cell r="CR69">
            <v>2</v>
          </cell>
          <cell r="CS69">
            <v>2</v>
          </cell>
          <cell r="CT69">
            <v>2</v>
          </cell>
          <cell r="CU69">
            <v>2</v>
          </cell>
          <cell r="CV69">
            <v>2</v>
          </cell>
          <cell r="CW69">
            <v>2</v>
          </cell>
          <cell r="CX69">
            <v>2</v>
          </cell>
          <cell r="CY69">
            <v>2</v>
          </cell>
          <cell r="CZ69">
            <v>0</v>
          </cell>
          <cell r="DA69">
            <v>3</v>
          </cell>
          <cell r="DB69">
            <v>3</v>
          </cell>
          <cell r="DC69">
            <v>3</v>
          </cell>
          <cell r="DD69">
            <v>3</v>
          </cell>
          <cell r="DE69">
            <v>3</v>
          </cell>
          <cell r="DF69">
            <v>3</v>
          </cell>
          <cell r="DG69">
            <v>3</v>
          </cell>
          <cell r="DH69">
            <v>3</v>
          </cell>
          <cell r="DI69">
            <v>3</v>
          </cell>
          <cell r="DJ69">
            <v>0</v>
          </cell>
          <cell r="DK69">
            <v>1</v>
          </cell>
          <cell r="DL69">
            <v>1</v>
          </cell>
          <cell r="DM69">
            <v>1</v>
          </cell>
          <cell r="DN69">
            <v>1</v>
          </cell>
          <cell r="DO69">
            <v>1</v>
          </cell>
          <cell r="DP69">
            <v>1</v>
          </cell>
          <cell r="DQ69">
            <v>1</v>
          </cell>
          <cell r="DR69">
            <v>1</v>
          </cell>
          <cell r="DS69">
            <v>0</v>
          </cell>
          <cell r="DT69">
            <v>2</v>
          </cell>
          <cell r="DU69">
            <v>2</v>
          </cell>
          <cell r="DV69">
            <v>2</v>
          </cell>
          <cell r="DW69">
            <v>2</v>
          </cell>
          <cell r="DX69">
            <v>2</v>
          </cell>
          <cell r="DY69">
            <v>2</v>
          </cell>
          <cell r="DZ69">
            <v>2</v>
          </cell>
          <cell r="EA69">
            <v>2</v>
          </cell>
          <cell r="EB69">
            <v>0</v>
          </cell>
          <cell r="EC69">
            <v>3</v>
          </cell>
          <cell r="ED69">
            <v>3</v>
          </cell>
          <cell r="EE69">
            <v>3</v>
          </cell>
          <cell r="EF69">
            <v>3</v>
          </cell>
          <cell r="EG69">
            <v>3</v>
          </cell>
          <cell r="EH69">
            <v>3</v>
          </cell>
          <cell r="EI69">
            <v>0</v>
          </cell>
          <cell r="EJ69">
            <v>4</v>
          </cell>
          <cell r="EK69">
            <v>4</v>
          </cell>
          <cell r="EL69">
            <v>4</v>
          </cell>
          <cell r="EM69">
            <v>4</v>
          </cell>
          <cell r="EN69">
            <v>4</v>
          </cell>
          <cell r="EO69">
            <v>4</v>
          </cell>
          <cell r="EP69">
            <v>0</v>
          </cell>
          <cell r="EQ69">
            <v>278432.46939528699</v>
          </cell>
          <cell r="ER69" t="str">
            <v>C1</v>
          </cell>
          <cell r="ES69">
            <v>0</v>
          </cell>
          <cell r="ET69">
            <v>0</v>
          </cell>
          <cell r="EU69">
            <v>1</v>
          </cell>
          <cell r="EV69">
            <v>1</v>
          </cell>
          <cell r="EW69">
            <v>1</v>
          </cell>
          <cell r="EX69">
            <v>1</v>
          </cell>
          <cell r="EY69">
            <v>1</v>
          </cell>
          <cell r="EZ69">
            <v>1</v>
          </cell>
          <cell r="FA69">
            <v>1</v>
          </cell>
          <cell r="FB69">
            <v>0</v>
          </cell>
          <cell r="FC69">
            <v>3</v>
          </cell>
          <cell r="FD69">
            <v>3</v>
          </cell>
          <cell r="FE69">
            <v>3</v>
          </cell>
          <cell r="FF69">
            <v>3</v>
          </cell>
          <cell r="FG69">
            <v>3</v>
          </cell>
          <cell r="FH69">
            <v>3</v>
          </cell>
          <cell r="FI69">
            <v>0</v>
          </cell>
          <cell r="FJ69">
            <v>0</v>
          </cell>
          <cell r="FK69" t="e">
            <v>#DIV/0!</v>
          </cell>
        </row>
        <row r="70">
          <cell r="B70" t="str">
            <v xml:space="preserve">00908276BE        </v>
          </cell>
          <cell r="C70" t="str">
            <v xml:space="preserve">CONTACT SUPPORT               </v>
          </cell>
          <cell r="E70">
            <v>1</v>
          </cell>
          <cell r="M70">
            <v>1</v>
          </cell>
          <cell r="T70">
            <v>3</v>
          </cell>
          <cell r="AA70">
            <v>1</v>
          </cell>
          <cell r="AB70">
            <v>1</v>
          </cell>
          <cell r="AC70">
            <v>1</v>
          </cell>
          <cell r="AJ70">
            <v>2</v>
          </cell>
          <cell r="AK70">
            <v>2</v>
          </cell>
          <cell r="AL70">
            <v>2</v>
          </cell>
          <cell r="AS70">
            <v>3</v>
          </cell>
          <cell r="AT70">
            <v>3</v>
          </cell>
          <cell r="AU70">
            <v>3</v>
          </cell>
          <cell r="BB70">
            <v>4</v>
          </cell>
          <cell r="BC70">
            <v>4</v>
          </cell>
          <cell r="BD70">
            <v>4</v>
          </cell>
          <cell r="BK70">
            <v>1</v>
          </cell>
          <cell r="BR70">
            <v>2</v>
          </cell>
          <cell r="BY70">
            <v>3</v>
          </cell>
          <cell r="CF70">
            <v>4</v>
          </cell>
          <cell r="CP70">
            <v>1</v>
          </cell>
          <cell r="CZ70">
            <v>2</v>
          </cell>
          <cell r="DJ70">
            <v>3</v>
          </cell>
          <cell r="DS70">
            <v>1</v>
          </cell>
          <cell r="EB70">
            <v>2</v>
          </cell>
          <cell r="EI70">
            <v>3</v>
          </cell>
          <cell r="EP70">
            <v>4</v>
          </cell>
          <cell r="EQ70">
            <v>21567.530604713076</v>
          </cell>
          <cell r="ER70" t="str">
            <v>C4</v>
          </cell>
          <cell r="ET70">
            <v>1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1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3</v>
          </cell>
          <cell r="FJ70">
            <v>2</v>
          </cell>
          <cell r="FK70" t="e">
            <v>#DIV/0!</v>
          </cell>
        </row>
        <row r="71">
          <cell r="B71" t="str">
            <v xml:space="preserve">00908406AD        </v>
          </cell>
          <cell r="C71" t="str">
            <v xml:space="preserve">STRIKER  (FOR FIXED CORE Cu)                     </v>
          </cell>
          <cell r="BE71">
            <v>1</v>
          </cell>
          <cell r="BJ71">
            <v>1</v>
          </cell>
          <cell r="BK71">
            <v>1</v>
          </cell>
          <cell r="BL71">
            <v>2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2</v>
          </cell>
          <cell r="BR71">
            <v>2</v>
          </cell>
          <cell r="BS71">
            <v>3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3</v>
          </cell>
          <cell r="BY71">
            <v>3</v>
          </cell>
          <cell r="BZ71">
            <v>4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4</v>
          </cell>
          <cell r="CF71">
            <v>4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EQ71">
            <v>855.98462950665999</v>
          </cell>
          <cell r="ER71" t="str">
            <v>C5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 t="e">
            <v>#DIV/0!</v>
          </cell>
        </row>
        <row r="72">
          <cell r="B72" t="str">
            <v xml:space="preserve">00908406BE        </v>
          </cell>
          <cell r="C72" t="str">
            <v xml:space="preserve">STRIKER                       </v>
          </cell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3</v>
          </cell>
          <cell r="O72">
            <v>3</v>
          </cell>
          <cell r="P72">
            <v>3</v>
          </cell>
          <cell r="Q72">
            <v>3</v>
          </cell>
          <cell r="R72">
            <v>3</v>
          </cell>
          <cell r="S72">
            <v>3</v>
          </cell>
          <cell r="T72">
            <v>3</v>
          </cell>
          <cell r="U72">
            <v>1</v>
          </cell>
          <cell r="V72">
            <v>1</v>
          </cell>
          <cell r="W72">
            <v>1</v>
          </cell>
          <cell r="X72">
            <v>1</v>
          </cell>
          <cell r="Y72">
            <v>1</v>
          </cell>
          <cell r="Z72">
            <v>1</v>
          </cell>
          <cell r="AA72">
            <v>1</v>
          </cell>
          <cell r="AB72">
            <v>1</v>
          </cell>
          <cell r="AC72">
            <v>1</v>
          </cell>
          <cell r="AD72">
            <v>2</v>
          </cell>
          <cell r="AE72">
            <v>2</v>
          </cell>
          <cell r="AF72">
            <v>2</v>
          </cell>
          <cell r="AG72">
            <v>2</v>
          </cell>
          <cell r="AH72">
            <v>2</v>
          </cell>
          <cell r="AI72">
            <v>2</v>
          </cell>
          <cell r="AJ72">
            <v>2</v>
          </cell>
          <cell r="AK72">
            <v>2</v>
          </cell>
          <cell r="AL72">
            <v>2</v>
          </cell>
          <cell r="AM72">
            <v>3</v>
          </cell>
          <cell r="AN72">
            <v>3</v>
          </cell>
          <cell r="AO72">
            <v>3</v>
          </cell>
          <cell r="AP72">
            <v>3</v>
          </cell>
          <cell r="AQ72">
            <v>3</v>
          </cell>
          <cell r="AR72">
            <v>3</v>
          </cell>
          <cell r="AS72">
            <v>3</v>
          </cell>
          <cell r="AT72">
            <v>3</v>
          </cell>
          <cell r="AU72">
            <v>3</v>
          </cell>
          <cell r="AV72">
            <v>4</v>
          </cell>
          <cell r="AW72">
            <v>4</v>
          </cell>
          <cell r="AX72">
            <v>4</v>
          </cell>
          <cell r="AY72">
            <v>4</v>
          </cell>
          <cell r="AZ72">
            <v>4</v>
          </cell>
          <cell r="BA72">
            <v>4</v>
          </cell>
          <cell r="BB72">
            <v>4</v>
          </cell>
          <cell r="BC72">
            <v>4</v>
          </cell>
          <cell r="BD72">
            <v>4</v>
          </cell>
          <cell r="BF72">
            <v>1</v>
          </cell>
          <cell r="BG72">
            <v>1</v>
          </cell>
          <cell r="BH72">
            <v>1</v>
          </cell>
          <cell r="BI72">
            <v>1</v>
          </cell>
          <cell r="BM72">
            <v>2</v>
          </cell>
          <cell r="BN72">
            <v>2</v>
          </cell>
          <cell r="BO72">
            <v>2</v>
          </cell>
          <cell r="BP72">
            <v>2</v>
          </cell>
          <cell r="BT72">
            <v>3</v>
          </cell>
          <cell r="BU72">
            <v>3</v>
          </cell>
          <cell r="BV72">
            <v>3</v>
          </cell>
          <cell r="BW72">
            <v>3</v>
          </cell>
          <cell r="CA72">
            <v>4</v>
          </cell>
          <cell r="CB72">
            <v>4</v>
          </cell>
          <cell r="CC72">
            <v>4</v>
          </cell>
          <cell r="CD72">
            <v>4</v>
          </cell>
          <cell r="CG72">
            <v>1</v>
          </cell>
          <cell r="CH72">
            <v>1</v>
          </cell>
          <cell r="CI72">
            <v>1</v>
          </cell>
          <cell r="CJ72">
            <v>1</v>
          </cell>
          <cell r="CK72">
            <v>1</v>
          </cell>
          <cell r="CL72">
            <v>1</v>
          </cell>
          <cell r="CM72">
            <v>1</v>
          </cell>
          <cell r="CN72">
            <v>1</v>
          </cell>
          <cell r="CO72">
            <v>1</v>
          </cell>
          <cell r="CP72">
            <v>1</v>
          </cell>
          <cell r="CQ72">
            <v>2</v>
          </cell>
          <cell r="CR72">
            <v>2</v>
          </cell>
          <cell r="CS72">
            <v>2</v>
          </cell>
          <cell r="CT72">
            <v>2</v>
          </cell>
          <cell r="CU72">
            <v>2</v>
          </cell>
          <cell r="CV72">
            <v>2</v>
          </cell>
          <cell r="CW72">
            <v>2</v>
          </cell>
          <cell r="CX72">
            <v>2</v>
          </cell>
          <cell r="CY72">
            <v>2</v>
          </cell>
          <cell r="CZ72">
            <v>2</v>
          </cell>
          <cell r="DA72">
            <v>3</v>
          </cell>
          <cell r="DB72">
            <v>3</v>
          </cell>
          <cell r="DC72">
            <v>3</v>
          </cell>
          <cell r="DD72">
            <v>3</v>
          </cell>
          <cell r="DE72">
            <v>3</v>
          </cell>
          <cell r="DF72">
            <v>3</v>
          </cell>
          <cell r="DG72">
            <v>3</v>
          </cell>
          <cell r="DH72">
            <v>3</v>
          </cell>
          <cell r="DI72">
            <v>3</v>
          </cell>
          <cell r="DJ72">
            <v>3</v>
          </cell>
          <cell r="DK72">
            <v>1</v>
          </cell>
          <cell r="DL72">
            <v>1</v>
          </cell>
          <cell r="DM72">
            <v>1</v>
          </cell>
          <cell r="DN72">
            <v>1</v>
          </cell>
          <cell r="DO72">
            <v>1</v>
          </cell>
          <cell r="DP72">
            <v>1</v>
          </cell>
          <cell r="DQ72">
            <v>1</v>
          </cell>
          <cell r="DR72">
            <v>1</v>
          </cell>
          <cell r="DS72">
            <v>1</v>
          </cell>
          <cell r="DT72">
            <v>2</v>
          </cell>
          <cell r="DU72">
            <v>2</v>
          </cell>
          <cell r="DV72">
            <v>2</v>
          </cell>
          <cell r="DW72">
            <v>2</v>
          </cell>
          <cell r="DX72">
            <v>2</v>
          </cell>
          <cell r="DY72">
            <v>2</v>
          </cell>
          <cell r="DZ72">
            <v>2</v>
          </cell>
          <cell r="EA72">
            <v>2</v>
          </cell>
          <cell r="EB72">
            <v>2</v>
          </cell>
          <cell r="EC72">
            <v>3</v>
          </cell>
          <cell r="ED72">
            <v>3</v>
          </cell>
          <cell r="EE72">
            <v>3</v>
          </cell>
          <cell r="EF72">
            <v>3</v>
          </cell>
          <cell r="EG72">
            <v>3</v>
          </cell>
          <cell r="EH72">
            <v>3</v>
          </cell>
          <cell r="EI72">
            <v>3</v>
          </cell>
          <cell r="EJ72">
            <v>4</v>
          </cell>
          <cell r="EK72">
            <v>4</v>
          </cell>
          <cell r="EL72">
            <v>4</v>
          </cell>
          <cell r="EM72">
            <v>4</v>
          </cell>
          <cell r="EN72">
            <v>4</v>
          </cell>
          <cell r="EO72">
            <v>4</v>
          </cell>
          <cell r="EP72">
            <v>4</v>
          </cell>
          <cell r="EQ72">
            <v>299144.01537049346</v>
          </cell>
          <cell r="ER72" t="str">
            <v>C1</v>
          </cell>
          <cell r="ES72">
            <v>0</v>
          </cell>
          <cell r="ET72">
            <v>1</v>
          </cell>
          <cell r="EU72">
            <v>1</v>
          </cell>
          <cell r="EV72">
            <v>1</v>
          </cell>
          <cell r="EW72">
            <v>1</v>
          </cell>
          <cell r="EX72">
            <v>1</v>
          </cell>
          <cell r="EY72">
            <v>1</v>
          </cell>
          <cell r="EZ72">
            <v>1</v>
          </cell>
          <cell r="FA72">
            <v>1</v>
          </cell>
          <cell r="FB72">
            <v>1</v>
          </cell>
          <cell r="FC72">
            <v>3</v>
          </cell>
          <cell r="FD72">
            <v>3</v>
          </cell>
          <cell r="FE72">
            <v>3</v>
          </cell>
          <cell r="FF72">
            <v>3</v>
          </cell>
          <cell r="FG72">
            <v>3</v>
          </cell>
          <cell r="FH72">
            <v>3</v>
          </cell>
          <cell r="FI72">
            <v>3</v>
          </cell>
          <cell r="FJ72">
            <v>2</v>
          </cell>
          <cell r="FK72" t="e">
            <v>#DIV/0!</v>
          </cell>
        </row>
        <row r="73">
          <cell r="B73" t="str">
            <v xml:space="preserve">00908407AG        </v>
          </cell>
          <cell r="C73" t="str">
            <v xml:space="preserve">FIXED CORE                    </v>
          </cell>
          <cell r="EQ73">
            <v>0</v>
          </cell>
          <cell r="ER73" t="str">
            <v>C6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 t="e">
            <v>#DIV/0!</v>
          </cell>
        </row>
        <row r="74">
          <cell r="B74" t="str">
            <v xml:space="preserve">00908407BG        </v>
          </cell>
          <cell r="C74" t="str">
            <v xml:space="preserve">FIXED CORE Cu                 </v>
          </cell>
          <cell r="BE74">
            <v>1</v>
          </cell>
          <cell r="BJ74">
            <v>1</v>
          </cell>
          <cell r="BK74">
            <v>1</v>
          </cell>
          <cell r="BL74">
            <v>2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2</v>
          </cell>
          <cell r="BR74">
            <v>2</v>
          </cell>
          <cell r="BS74">
            <v>3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3</v>
          </cell>
          <cell r="BY74">
            <v>3</v>
          </cell>
          <cell r="BZ74">
            <v>4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4</v>
          </cell>
          <cell r="CF74">
            <v>4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EQ74">
            <v>855.98462950665999</v>
          </cell>
          <cell r="ER74" t="str">
            <v>C5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 t="e">
            <v>#DIV/0!</v>
          </cell>
        </row>
        <row r="75">
          <cell r="B75" t="str">
            <v xml:space="preserve">00908407CH        </v>
          </cell>
          <cell r="C75" t="str">
            <v xml:space="preserve">FIXED CORE                    </v>
          </cell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3</v>
          </cell>
          <cell r="O75">
            <v>3</v>
          </cell>
          <cell r="P75">
            <v>3</v>
          </cell>
          <cell r="Q75">
            <v>3</v>
          </cell>
          <cell r="R75">
            <v>3</v>
          </cell>
          <cell r="S75">
            <v>3</v>
          </cell>
          <cell r="T75">
            <v>3</v>
          </cell>
          <cell r="U75">
            <v>1</v>
          </cell>
          <cell r="V75">
            <v>1</v>
          </cell>
          <cell r="W75">
            <v>1</v>
          </cell>
          <cell r="X75">
            <v>1</v>
          </cell>
          <cell r="Y75">
            <v>1</v>
          </cell>
          <cell r="Z75">
            <v>1</v>
          </cell>
          <cell r="AA75">
            <v>1</v>
          </cell>
          <cell r="AB75">
            <v>1</v>
          </cell>
          <cell r="AC75">
            <v>1</v>
          </cell>
          <cell r="AD75">
            <v>2</v>
          </cell>
          <cell r="AE75">
            <v>2</v>
          </cell>
          <cell r="AF75">
            <v>2</v>
          </cell>
          <cell r="AG75">
            <v>2</v>
          </cell>
          <cell r="AH75">
            <v>2</v>
          </cell>
          <cell r="AI75">
            <v>2</v>
          </cell>
          <cell r="AJ75">
            <v>2</v>
          </cell>
          <cell r="AK75">
            <v>2</v>
          </cell>
          <cell r="AL75">
            <v>2</v>
          </cell>
          <cell r="AM75">
            <v>3</v>
          </cell>
          <cell r="AN75">
            <v>3</v>
          </cell>
          <cell r="AO75">
            <v>3</v>
          </cell>
          <cell r="AP75">
            <v>3</v>
          </cell>
          <cell r="AQ75">
            <v>3</v>
          </cell>
          <cell r="AR75">
            <v>3</v>
          </cell>
          <cell r="AS75">
            <v>3</v>
          </cell>
          <cell r="AT75">
            <v>3</v>
          </cell>
          <cell r="AU75">
            <v>3</v>
          </cell>
          <cell r="AV75">
            <v>4</v>
          </cell>
          <cell r="AW75">
            <v>4</v>
          </cell>
          <cell r="AX75">
            <v>4</v>
          </cell>
          <cell r="AY75">
            <v>4</v>
          </cell>
          <cell r="AZ75">
            <v>4</v>
          </cell>
          <cell r="BA75">
            <v>4</v>
          </cell>
          <cell r="BB75">
            <v>4</v>
          </cell>
          <cell r="BC75">
            <v>4</v>
          </cell>
          <cell r="BD75">
            <v>4</v>
          </cell>
          <cell r="BF75">
            <v>1</v>
          </cell>
          <cell r="BG75">
            <v>1</v>
          </cell>
          <cell r="BH75">
            <v>1</v>
          </cell>
          <cell r="BI75">
            <v>1</v>
          </cell>
          <cell r="BM75">
            <v>2</v>
          </cell>
          <cell r="BN75">
            <v>2</v>
          </cell>
          <cell r="BO75">
            <v>2</v>
          </cell>
          <cell r="BP75">
            <v>2</v>
          </cell>
          <cell r="BT75">
            <v>3</v>
          </cell>
          <cell r="BU75">
            <v>3</v>
          </cell>
          <cell r="BV75">
            <v>3</v>
          </cell>
          <cell r="BW75">
            <v>3</v>
          </cell>
          <cell r="CA75">
            <v>4</v>
          </cell>
          <cell r="CB75">
            <v>4</v>
          </cell>
          <cell r="CC75">
            <v>4</v>
          </cell>
          <cell r="CD75">
            <v>4</v>
          </cell>
          <cell r="CG75">
            <v>1</v>
          </cell>
          <cell r="CH75">
            <v>1</v>
          </cell>
          <cell r="CI75">
            <v>1</v>
          </cell>
          <cell r="CJ75">
            <v>1</v>
          </cell>
          <cell r="CK75">
            <v>1</v>
          </cell>
          <cell r="CL75">
            <v>1</v>
          </cell>
          <cell r="CM75">
            <v>1</v>
          </cell>
          <cell r="CN75">
            <v>1</v>
          </cell>
          <cell r="CO75">
            <v>1</v>
          </cell>
          <cell r="CP75">
            <v>1</v>
          </cell>
          <cell r="CQ75">
            <v>2</v>
          </cell>
          <cell r="CR75">
            <v>2</v>
          </cell>
          <cell r="CS75">
            <v>2</v>
          </cell>
          <cell r="CT75">
            <v>2</v>
          </cell>
          <cell r="CU75">
            <v>2</v>
          </cell>
          <cell r="CV75">
            <v>2</v>
          </cell>
          <cell r="CW75">
            <v>2</v>
          </cell>
          <cell r="CX75">
            <v>2</v>
          </cell>
          <cell r="CY75">
            <v>2</v>
          </cell>
          <cell r="CZ75">
            <v>2</v>
          </cell>
          <cell r="DA75">
            <v>3</v>
          </cell>
          <cell r="DB75">
            <v>3</v>
          </cell>
          <cell r="DC75">
            <v>3</v>
          </cell>
          <cell r="DD75">
            <v>3</v>
          </cell>
          <cell r="DE75">
            <v>3</v>
          </cell>
          <cell r="DF75">
            <v>3</v>
          </cell>
          <cell r="DG75">
            <v>3</v>
          </cell>
          <cell r="DH75">
            <v>3</v>
          </cell>
          <cell r="DI75">
            <v>3</v>
          </cell>
          <cell r="DJ75">
            <v>3</v>
          </cell>
          <cell r="DK75">
            <v>1</v>
          </cell>
          <cell r="DL75">
            <v>1</v>
          </cell>
          <cell r="DM75">
            <v>1</v>
          </cell>
          <cell r="DN75">
            <v>1</v>
          </cell>
          <cell r="DO75">
            <v>1</v>
          </cell>
          <cell r="DP75">
            <v>1</v>
          </cell>
          <cell r="DQ75">
            <v>1</v>
          </cell>
          <cell r="DR75">
            <v>1</v>
          </cell>
          <cell r="DS75">
            <v>1</v>
          </cell>
          <cell r="DT75">
            <v>2</v>
          </cell>
          <cell r="DU75">
            <v>2</v>
          </cell>
          <cell r="DV75">
            <v>2</v>
          </cell>
          <cell r="DW75">
            <v>2</v>
          </cell>
          <cell r="DX75">
            <v>2</v>
          </cell>
          <cell r="DY75">
            <v>2</v>
          </cell>
          <cell r="DZ75">
            <v>2</v>
          </cell>
          <cell r="EA75">
            <v>2</v>
          </cell>
          <cell r="EB75">
            <v>2</v>
          </cell>
          <cell r="EC75">
            <v>3</v>
          </cell>
          <cell r="ED75">
            <v>3</v>
          </cell>
          <cell r="EE75">
            <v>3</v>
          </cell>
          <cell r="EF75">
            <v>3</v>
          </cell>
          <cell r="EG75">
            <v>3</v>
          </cell>
          <cell r="EH75">
            <v>3</v>
          </cell>
          <cell r="EI75">
            <v>3</v>
          </cell>
          <cell r="EJ75">
            <v>4</v>
          </cell>
          <cell r="EK75">
            <v>4</v>
          </cell>
          <cell r="EL75">
            <v>4</v>
          </cell>
          <cell r="EM75">
            <v>4</v>
          </cell>
          <cell r="EN75">
            <v>4</v>
          </cell>
          <cell r="EO75">
            <v>4</v>
          </cell>
          <cell r="EP75">
            <v>4</v>
          </cell>
          <cell r="EQ75">
            <v>299144.01537049346</v>
          </cell>
          <cell r="ER75" t="str">
            <v>C1</v>
          </cell>
          <cell r="ES75">
            <v>0</v>
          </cell>
          <cell r="ET75">
            <v>1</v>
          </cell>
          <cell r="EU75">
            <v>1</v>
          </cell>
          <cell r="EV75">
            <v>1</v>
          </cell>
          <cell r="EW75">
            <v>1</v>
          </cell>
          <cell r="EX75">
            <v>1</v>
          </cell>
          <cell r="EY75">
            <v>1</v>
          </cell>
          <cell r="EZ75">
            <v>1</v>
          </cell>
          <cell r="FA75">
            <v>1</v>
          </cell>
          <cell r="FB75">
            <v>1</v>
          </cell>
          <cell r="FC75">
            <v>3</v>
          </cell>
          <cell r="FD75">
            <v>3</v>
          </cell>
          <cell r="FE75">
            <v>3</v>
          </cell>
          <cell r="FF75">
            <v>3</v>
          </cell>
          <cell r="FG75">
            <v>3</v>
          </cell>
          <cell r="FH75">
            <v>3</v>
          </cell>
          <cell r="FI75">
            <v>3</v>
          </cell>
          <cell r="FJ75">
            <v>2</v>
          </cell>
          <cell r="FK75" t="e">
            <v>#DIV/0!</v>
          </cell>
        </row>
        <row r="76">
          <cell r="B76" t="str">
            <v xml:space="preserve">00908408AP        </v>
          </cell>
          <cell r="C76" t="str">
            <v xml:space="preserve">CONTACT HOLDER ARM            </v>
          </cell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3</v>
          </cell>
          <cell r="O76">
            <v>3</v>
          </cell>
          <cell r="P76">
            <v>3</v>
          </cell>
          <cell r="Q76">
            <v>3</v>
          </cell>
          <cell r="R76">
            <v>3</v>
          </cell>
          <cell r="S76">
            <v>3</v>
          </cell>
          <cell r="T76">
            <v>3</v>
          </cell>
          <cell r="U76">
            <v>1</v>
          </cell>
          <cell r="V76">
            <v>1</v>
          </cell>
          <cell r="W76">
            <v>1</v>
          </cell>
          <cell r="X76">
            <v>1</v>
          </cell>
          <cell r="Y76">
            <v>1</v>
          </cell>
          <cell r="Z76">
            <v>1</v>
          </cell>
          <cell r="AA76">
            <v>1</v>
          </cell>
          <cell r="AB76">
            <v>1</v>
          </cell>
          <cell r="AC76">
            <v>1</v>
          </cell>
          <cell r="AD76">
            <v>2</v>
          </cell>
          <cell r="AE76">
            <v>2</v>
          </cell>
          <cell r="AF76">
            <v>2</v>
          </cell>
          <cell r="AG76">
            <v>2</v>
          </cell>
          <cell r="AH76">
            <v>2</v>
          </cell>
          <cell r="AI76">
            <v>2</v>
          </cell>
          <cell r="AJ76">
            <v>2</v>
          </cell>
          <cell r="AK76">
            <v>2</v>
          </cell>
          <cell r="AL76">
            <v>2</v>
          </cell>
          <cell r="AM76">
            <v>3</v>
          </cell>
          <cell r="AN76">
            <v>3</v>
          </cell>
          <cell r="AO76">
            <v>3</v>
          </cell>
          <cell r="AP76">
            <v>3</v>
          </cell>
          <cell r="AQ76">
            <v>3</v>
          </cell>
          <cell r="AR76">
            <v>3</v>
          </cell>
          <cell r="AS76">
            <v>3</v>
          </cell>
          <cell r="AT76">
            <v>3</v>
          </cell>
          <cell r="AU76">
            <v>3</v>
          </cell>
          <cell r="AV76">
            <v>4</v>
          </cell>
          <cell r="AW76">
            <v>4</v>
          </cell>
          <cell r="AX76">
            <v>4</v>
          </cell>
          <cell r="AY76">
            <v>4</v>
          </cell>
          <cell r="AZ76">
            <v>4</v>
          </cell>
          <cell r="BA76">
            <v>4</v>
          </cell>
          <cell r="BB76">
            <v>4</v>
          </cell>
          <cell r="BC76">
            <v>4</v>
          </cell>
          <cell r="BD76">
            <v>4</v>
          </cell>
          <cell r="BE76">
            <v>1</v>
          </cell>
          <cell r="BF76">
            <v>1</v>
          </cell>
          <cell r="BG76">
            <v>1</v>
          </cell>
          <cell r="BH76">
            <v>1</v>
          </cell>
          <cell r="BI76">
            <v>1</v>
          </cell>
          <cell r="BJ76">
            <v>1</v>
          </cell>
          <cell r="BK76">
            <v>1</v>
          </cell>
          <cell r="BL76">
            <v>2</v>
          </cell>
          <cell r="BM76">
            <v>2</v>
          </cell>
          <cell r="BN76">
            <v>2</v>
          </cell>
          <cell r="BO76">
            <v>2</v>
          </cell>
          <cell r="BP76">
            <v>2</v>
          </cell>
          <cell r="BQ76">
            <v>2</v>
          </cell>
          <cell r="BR76">
            <v>2</v>
          </cell>
          <cell r="BS76">
            <v>3</v>
          </cell>
          <cell r="BT76">
            <v>3</v>
          </cell>
          <cell r="BU76">
            <v>3</v>
          </cell>
          <cell r="BV76">
            <v>3</v>
          </cell>
          <cell r="BW76">
            <v>3</v>
          </cell>
          <cell r="BX76">
            <v>3</v>
          </cell>
          <cell r="BY76">
            <v>3</v>
          </cell>
          <cell r="BZ76">
            <v>4</v>
          </cell>
          <cell r="CA76">
            <v>4</v>
          </cell>
          <cell r="CB76">
            <v>4</v>
          </cell>
          <cell r="CC76">
            <v>4</v>
          </cell>
          <cell r="CD76">
            <v>4</v>
          </cell>
          <cell r="CE76">
            <v>4</v>
          </cell>
          <cell r="CF76">
            <v>4</v>
          </cell>
          <cell r="CG76">
            <v>1</v>
          </cell>
          <cell r="CH76">
            <v>1</v>
          </cell>
          <cell r="CI76">
            <v>1</v>
          </cell>
          <cell r="CJ76">
            <v>1</v>
          </cell>
          <cell r="CK76">
            <v>1</v>
          </cell>
          <cell r="CL76">
            <v>1</v>
          </cell>
          <cell r="CM76">
            <v>1</v>
          </cell>
          <cell r="CN76">
            <v>1</v>
          </cell>
          <cell r="CO76">
            <v>1</v>
          </cell>
          <cell r="CP76">
            <v>1</v>
          </cell>
          <cell r="CQ76">
            <v>2</v>
          </cell>
          <cell r="CR76">
            <v>2</v>
          </cell>
          <cell r="CS76">
            <v>2</v>
          </cell>
          <cell r="CT76">
            <v>2</v>
          </cell>
          <cell r="CU76">
            <v>2</v>
          </cell>
          <cell r="CV76">
            <v>2</v>
          </cell>
          <cell r="CW76">
            <v>2</v>
          </cell>
          <cell r="CX76">
            <v>2</v>
          </cell>
          <cell r="CY76">
            <v>2</v>
          </cell>
          <cell r="CZ76">
            <v>2</v>
          </cell>
          <cell r="DA76">
            <v>3</v>
          </cell>
          <cell r="DB76">
            <v>3</v>
          </cell>
          <cell r="DC76">
            <v>3</v>
          </cell>
          <cell r="DD76">
            <v>3</v>
          </cell>
          <cell r="DE76">
            <v>3</v>
          </cell>
          <cell r="DF76">
            <v>3</v>
          </cell>
          <cell r="DG76">
            <v>3</v>
          </cell>
          <cell r="DH76">
            <v>3</v>
          </cell>
          <cell r="DI76">
            <v>3</v>
          </cell>
          <cell r="DJ76">
            <v>3</v>
          </cell>
          <cell r="DK76">
            <v>1</v>
          </cell>
          <cell r="DL76">
            <v>1</v>
          </cell>
          <cell r="DM76">
            <v>1</v>
          </cell>
          <cell r="DN76">
            <v>1</v>
          </cell>
          <cell r="DO76">
            <v>1</v>
          </cell>
          <cell r="DP76">
            <v>1</v>
          </cell>
          <cell r="DQ76">
            <v>1</v>
          </cell>
          <cell r="DR76">
            <v>1</v>
          </cell>
          <cell r="DS76">
            <v>1</v>
          </cell>
          <cell r="DT76">
            <v>2</v>
          </cell>
          <cell r="DU76">
            <v>2</v>
          </cell>
          <cell r="DV76">
            <v>2</v>
          </cell>
          <cell r="DW76">
            <v>2</v>
          </cell>
          <cell r="DX76">
            <v>2</v>
          </cell>
          <cell r="DY76">
            <v>2</v>
          </cell>
          <cell r="DZ76">
            <v>2</v>
          </cell>
          <cell r="EA76">
            <v>2</v>
          </cell>
          <cell r="EB76">
            <v>2</v>
          </cell>
          <cell r="EC76">
            <v>3</v>
          </cell>
          <cell r="ED76">
            <v>3</v>
          </cell>
          <cell r="EE76">
            <v>3</v>
          </cell>
          <cell r="EF76">
            <v>3</v>
          </cell>
          <cell r="EG76">
            <v>3</v>
          </cell>
          <cell r="EH76">
            <v>3</v>
          </cell>
          <cell r="EI76">
            <v>3</v>
          </cell>
          <cell r="EJ76">
            <v>4</v>
          </cell>
          <cell r="EK76">
            <v>4</v>
          </cell>
          <cell r="EL76">
            <v>4</v>
          </cell>
          <cell r="EM76">
            <v>4</v>
          </cell>
          <cell r="EN76">
            <v>4</v>
          </cell>
          <cell r="EO76">
            <v>4</v>
          </cell>
          <cell r="EP76">
            <v>4</v>
          </cell>
          <cell r="EQ76">
            <v>300000.00000000012</v>
          </cell>
          <cell r="ER76" t="str">
            <v>C1</v>
          </cell>
          <cell r="ET76">
            <v>1</v>
          </cell>
          <cell r="EU76">
            <v>1</v>
          </cell>
          <cell r="EV76">
            <v>1</v>
          </cell>
          <cell r="EW76">
            <v>1</v>
          </cell>
          <cell r="EX76">
            <v>1</v>
          </cell>
          <cell r="EY76">
            <v>1</v>
          </cell>
          <cell r="EZ76">
            <v>1</v>
          </cell>
          <cell r="FA76">
            <v>1</v>
          </cell>
          <cell r="FB76">
            <v>1</v>
          </cell>
          <cell r="FC76">
            <v>3</v>
          </cell>
          <cell r="FD76">
            <v>3</v>
          </cell>
          <cell r="FE76">
            <v>3</v>
          </cell>
          <cell r="FF76">
            <v>3</v>
          </cell>
          <cell r="FG76">
            <v>3</v>
          </cell>
          <cell r="FH76">
            <v>3</v>
          </cell>
          <cell r="FI76">
            <v>3</v>
          </cell>
          <cell r="FJ76">
            <v>2</v>
          </cell>
          <cell r="FK76" t="e">
            <v>#DIV/0!</v>
          </cell>
        </row>
        <row r="77">
          <cell r="B77" t="str">
            <v xml:space="preserve">00908410AC        </v>
          </cell>
          <cell r="C77" t="str">
            <v xml:space="preserve">MAGN. SUPPORT                 </v>
          </cell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3</v>
          </cell>
          <cell r="O77">
            <v>3</v>
          </cell>
          <cell r="P77">
            <v>3</v>
          </cell>
          <cell r="Q77">
            <v>3</v>
          </cell>
          <cell r="R77">
            <v>3</v>
          </cell>
          <cell r="S77">
            <v>3</v>
          </cell>
          <cell r="T77">
            <v>3</v>
          </cell>
          <cell r="U77">
            <v>1</v>
          </cell>
          <cell r="V77">
            <v>1</v>
          </cell>
          <cell r="W77">
            <v>1</v>
          </cell>
          <cell r="X77">
            <v>1</v>
          </cell>
          <cell r="Y77">
            <v>1</v>
          </cell>
          <cell r="Z77">
            <v>1</v>
          </cell>
          <cell r="AA77">
            <v>1</v>
          </cell>
          <cell r="AB77">
            <v>1</v>
          </cell>
          <cell r="AC77">
            <v>1</v>
          </cell>
          <cell r="AD77">
            <v>2</v>
          </cell>
          <cell r="AE77">
            <v>2</v>
          </cell>
          <cell r="AF77">
            <v>2</v>
          </cell>
          <cell r="AG77">
            <v>2</v>
          </cell>
          <cell r="AH77">
            <v>2</v>
          </cell>
          <cell r="AI77">
            <v>2</v>
          </cell>
          <cell r="AJ77">
            <v>2</v>
          </cell>
          <cell r="AK77">
            <v>2</v>
          </cell>
          <cell r="AL77">
            <v>2</v>
          </cell>
          <cell r="AM77">
            <v>3</v>
          </cell>
          <cell r="AN77">
            <v>3</v>
          </cell>
          <cell r="AO77">
            <v>3</v>
          </cell>
          <cell r="AP77">
            <v>3</v>
          </cell>
          <cell r="AQ77">
            <v>3</v>
          </cell>
          <cell r="AR77">
            <v>3</v>
          </cell>
          <cell r="AS77">
            <v>3</v>
          </cell>
          <cell r="AT77">
            <v>3</v>
          </cell>
          <cell r="AU77">
            <v>3</v>
          </cell>
          <cell r="AV77">
            <v>4</v>
          </cell>
          <cell r="AW77">
            <v>4</v>
          </cell>
          <cell r="AX77">
            <v>4</v>
          </cell>
          <cell r="AY77">
            <v>4</v>
          </cell>
          <cell r="AZ77">
            <v>4</v>
          </cell>
          <cell r="BA77">
            <v>4</v>
          </cell>
          <cell r="BB77">
            <v>4</v>
          </cell>
          <cell r="BC77">
            <v>4</v>
          </cell>
          <cell r="BD77">
            <v>4</v>
          </cell>
          <cell r="BE77">
            <v>1</v>
          </cell>
          <cell r="BF77">
            <v>1</v>
          </cell>
          <cell r="BG77">
            <v>1</v>
          </cell>
          <cell r="BH77">
            <v>1</v>
          </cell>
          <cell r="BI77">
            <v>1</v>
          </cell>
          <cell r="BJ77">
            <v>1</v>
          </cell>
          <cell r="BK77">
            <v>1</v>
          </cell>
          <cell r="BL77">
            <v>2</v>
          </cell>
          <cell r="BM77">
            <v>2</v>
          </cell>
          <cell r="BN77">
            <v>2</v>
          </cell>
          <cell r="BO77">
            <v>2</v>
          </cell>
          <cell r="BP77">
            <v>2</v>
          </cell>
          <cell r="BQ77">
            <v>2</v>
          </cell>
          <cell r="BR77">
            <v>2</v>
          </cell>
          <cell r="BS77">
            <v>3</v>
          </cell>
          <cell r="BT77">
            <v>3</v>
          </cell>
          <cell r="BU77">
            <v>3</v>
          </cell>
          <cell r="BV77">
            <v>3</v>
          </cell>
          <cell r="BW77">
            <v>3</v>
          </cell>
          <cell r="BX77">
            <v>3</v>
          </cell>
          <cell r="BY77">
            <v>3</v>
          </cell>
          <cell r="BZ77">
            <v>4</v>
          </cell>
          <cell r="CA77">
            <v>4</v>
          </cell>
          <cell r="CB77">
            <v>4</v>
          </cell>
          <cell r="CC77">
            <v>4</v>
          </cell>
          <cell r="CD77">
            <v>4</v>
          </cell>
          <cell r="CE77">
            <v>4</v>
          </cell>
          <cell r="CF77">
            <v>4</v>
          </cell>
          <cell r="CG77">
            <v>1</v>
          </cell>
          <cell r="CH77">
            <v>1</v>
          </cell>
          <cell r="CI77">
            <v>1</v>
          </cell>
          <cell r="CJ77">
            <v>1</v>
          </cell>
          <cell r="CK77">
            <v>1</v>
          </cell>
          <cell r="CL77">
            <v>1</v>
          </cell>
          <cell r="CM77">
            <v>1</v>
          </cell>
          <cell r="CN77">
            <v>1</v>
          </cell>
          <cell r="CO77">
            <v>1</v>
          </cell>
          <cell r="CP77">
            <v>1</v>
          </cell>
          <cell r="CQ77">
            <v>2</v>
          </cell>
          <cell r="CR77">
            <v>2</v>
          </cell>
          <cell r="CS77">
            <v>2</v>
          </cell>
          <cell r="CT77">
            <v>2</v>
          </cell>
          <cell r="CU77">
            <v>2</v>
          </cell>
          <cell r="CV77">
            <v>2</v>
          </cell>
          <cell r="CW77">
            <v>2</v>
          </cell>
          <cell r="CX77">
            <v>2</v>
          </cell>
          <cell r="CY77">
            <v>2</v>
          </cell>
          <cell r="CZ77">
            <v>2</v>
          </cell>
          <cell r="DA77">
            <v>3</v>
          </cell>
          <cell r="DB77">
            <v>3</v>
          </cell>
          <cell r="DC77">
            <v>3</v>
          </cell>
          <cell r="DD77">
            <v>3</v>
          </cell>
          <cell r="DE77">
            <v>3</v>
          </cell>
          <cell r="DF77">
            <v>3</v>
          </cell>
          <cell r="DG77">
            <v>3</v>
          </cell>
          <cell r="DH77">
            <v>3</v>
          </cell>
          <cell r="DI77">
            <v>3</v>
          </cell>
          <cell r="DJ77">
            <v>3</v>
          </cell>
          <cell r="DK77">
            <v>1</v>
          </cell>
          <cell r="DL77">
            <v>1</v>
          </cell>
          <cell r="DM77">
            <v>1</v>
          </cell>
          <cell r="DN77">
            <v>1</v>
          </cell>
          <cell r="DO77">
            <v>1</v>
          </cell>
          <cell r="DP77">
            <v>1</v>
          </cell>
          <cell r="DQ77">
            <v>1</v>
          </cell>
          <cell r="DR77">
            <v>1</v>
          </cell>
          <cell r="DS77">
            <v>1</v>
          </cell>
          <cell r="DT77">
            <v>2</v>
          </cell>
          <cell r="DU77">
            <v>2</v>
          </cell>
          <cell r="DV77">
            <v>2</v>
          </cell>
          <cell r="DW77">
            <v>2</v>
          </cell>
          <cell r="DX77">
            <v>2</v>
          </cell>
          <cell r="DY77">
            <v>2</v>
          </cell>
          <cell r="DZ77">
            <v>2</v>
          </cell>
          <cell r="EA77">
            <v>2</v>
          </cell>
          <cell r="EB77">
            <v>2</v>
          </cell>
          <cell r="EC77">
            <v>3</v>
          </cell>
          <cell r="ED77">
            <v>3</v>
          </cell>
          <cell r="EE77">
            <v>3</v>
          </cell>
          <cell r="EF77">
            <v>3</v>
          </cell>
          <cell r="EG77">
            <v>3</v>
          </cell>
          <cell r="EH77">
            <v>3</v>
          </cell>
          <cell r="EI77">
            <v>3</v>
          </cell>
          <cell r="EJ77">
            <v>4</v>
          </cell>
          <cell r="EK77">
            <v>4</v>
          </cell>
          <cell r="EL77">
            <v>4</v>
          </cell>
          <cell r="EM77">
            <v>4</v>
          </cell>
          <cell r="EN77">
            <v>4</v>
          </cell>
          <cell r="EO77">
            <v>4</v>
          </cell>
          <cell r="EP77">
            <v>4</v>
          </cell>
          <cell r="EQ77">
            <v>300000.00000000012</v>
          </cell>
          <cell r="ER77" t="str">
            <v>C6</v>
          </cell>
          <cell r="ET77">
            <v>1</v>
          </cell>
          <cell r="EU77">
            <v>1</v>
          </cell>
          <cell r="EV77">
            <v>1</v>
          </cell>
          <cell r="EW77">
            <v>1</v>
          </cell>
          <cell r="EX77">
            <v>1</v>
          </cell>
          <cell r="EY77">
            <v>1</v>
          </cell>
          <cell r="EZ77">
            <v>1</v>
          </cell>
          <cell r="FA77">
            <v>1</v>
          </cell>
          <cell r="FB77">
            <v>1</v>
          </cell>
          <cell r="FC77">
            <v>3</v>
          </cell>
          <cell r="FD77">
            <v>3</v>
          </cell>
          <cell r="FE77">
            <v>3</v>
          </cell>
          <cell r="FF77">
            <v>3</v>
          </cell>
          <cell r="FG77">
            <v>3</v>
          </cell>
          <cell r="FH77">
            <v>3</v>
          </cell>
          <cell r="FI77">
            <v>3</v>
          </cell>
          <cell r="FJ77">
            <v>2</v>
          </cell>
          <cell r="FK77" t="e">
            <v>#DIV/0!</v>
          </cell>
        </row>
        <row r="78">
          <cell r="B78" t="str">
            <v xml:space="preserve">00908412AF        </v>
          </cell>
          <cell r="C78" t="str">
            <v xml:space="preserve">MOBIL CORE                    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P78">
            <v>3</v>
          </cell>
          <cell r="Q78">
            <v>3</v>
          </cell>
          <cell r="R78">
            <v>3</v>
          </cell>
          <cell r="S78">
            <v>3</v>
          </cell>
          <cell r="T78">
            <v>3</v>
          </cell>
          <cell r="V78">
            <v>1</v>
          </cell>
          <cell r="W78">
            <v>1</v>
          </cell>
          <cell r="X78">
            <v>1</v>
          </cell>
          <cell r="Y78">
            <v>1</v>
          </cell>
          <cell r="Z78">
            <v>1</v>
          </cell>
          <cell r="AA78">
            <v>1</v>
          </cell>
          <cell r="AB78">
            <v>1</v>
          </cell>
          <cell r="AC78">
            <v>1</v>
          </cell>
          <cell r="AE78">
            <v>2</v>
          </cell>
          <cell r="AF78">
            <v>2</v>
          </cell>
          <cell r="AG78">
            <v>2</v>
          </cell>
          <cell r="AH78">
            <v>2</v>
          </cell>
          <cell r="AI78">
            <v>2</v>
          </cell>
          <cell r="AJ78">
            <v>2</v>
          </cell>
          <cell r="AK78">
            <v>2</v>
          </cell>
          <cell r="AL78">
            <v>2</v>
          </cell>
          <cell r="AM78">
            <v>0</v>
          </cell>
          <cell r="AN78">
            <v>3</v>
          </cell>
          <cell r="AO78">
            <v>3</v>
          </cell>
          <cell r="AP78">
            <v>3</v>
          </cell>
          <cell r="AQ78">
            <v>3</v>
          </cell>
          <cell r="AR78">
            <v>3</v>
          </cell>
          <cell r="AS78">
            <v>3</v>
          </cell>
          <cell r="AT78">
            <v>3</v>
          </cell>
          <cell r="AU78">
            <v>3</v>
          </cell>
          <cell r="AV78">
            <v>0</v>
          </cell>
          <cell r="AW78">
            <v>4</v>
          </cell>
          <cell r="AX78">
            <v>4</v>
          </cell>
          <cell r="AY78">
            <v>4</v>
          </cell>
          <cell r="AZ78">
            <v>4</v>
          </cell>
          <cell r="BA78">
            <v>4</v>
          </cell>
          <cell r="BB78">
            <v>4</v>
          </cell>
          <cell r="BC78">
            <v>4</v>
          </cell>
          <cell r="BD78">
            <v>4</v>
          </cell>
          <cell r="BE78">
            <v>0</v>
          </cell>
          <cell r="BF78">
            <v>1</v>
          </cell>
          <cell r="BG78">
            <v>1</v>
          </cell>
          <cell r="BH78">
            <v>1</v>
          </cell>
          <cell r="BI78">
            <v>1</v>
          </cell>
          <cell r="BJ78">
            <v>1</v>
          </cell>
          <cell r="BK78">
            <v>1</v>
          </cell>
          <cell r="BM78">
            <v>2</v>
          </cell>
          <cell r="BN78">
            <v>2</v>
          </cell>
          <cell r="BO78">
            <v>2</v>
          </cell>
          <cell r="BP78">
            <v>2</v>
          </cell>
          <cell r="BQ78">
            <v>2</v>
          </cell>
          <cell r="BR78">
            <v>2</v>
          </cell>
          <cell r="BT78">
            <v>3</v>
          </cell>
          <cell r="BU78">
            <v>3</v>
          </cell>
          <cell r="BV78">
            <v>3</v>
          </cell>
          <cell r="BW78">
            <v>3</v>
          </cell>
          <cell r="BX78">
            <v>3</v>
          </cell>
          <cell r="BY78">
            <v>3</v>
          </cell>
          <cell r="CA78">
            <v>4</v>
          </cell>
          <cell r="CB78">
            <v>4</v>
          </cell>
          <cell r="CC78">
            <v>4</v>
          </cell>
          <cell r="CD78">
            <v>4</v>
          </cell>
          <cell r="CE78">
            <v>4</v>
          </cell>
          <cell r="CF78">
            <v>4</v>
          </cell>
          <cell r="CH78">
            <v>1</v>
          </cell>
          <cell r="CI78">
            <v>1</v>
          </cell>
          <cell r="CK78">
            <v>1</v>
          </cell>
          <cell r="CL78">
            <v>1</v>
          </cell>
          <cell r="CN78">
            <v>1</v>
          </cell>
          <cell r="CP78">
            <v>1</v>
          </cell>
          <cell r="CU78">
            <v>2</v>
          </cell>
          <cell r="CV78">
            <v>2</v>
          </cell>
          <cell r="CW78">
            <v>2</v>
          </cell>
          <cell r="CX78">
            <v>2</v>
          </cell>
          <cell r="CY78">
            <v>2</v>
          </cell>
          <cell r="CZ78">
            <v>2</v>
          </cell>
          <cell r="DE78">
            <v>3</v>
          </cell>
          <cell r="DF78">
            <v>3</v>
          </cell>
          <cell r="DG78">
            <v>3</v>
          </cell>
          <cell r="DH78">
            <v>3</v>
          </cell>
          <cell r="DI78">
            <v>3</v>
          </cell>
          <cell r="DJ78">
            <v>3</v>
          </cell>
          <cell r="DN78">
            <v>1</v>
          </cell>
          <cell r="DO78">
            <v>1</v>
          </cell>
          <cell r="DP78">
            <v>1</v>
          </cell>
          <cell r="DQ78">
            <v>1</v>
          </cell>
          <cell r="DR78">
            <v>1</v>
          </cell>
          <cell r="DS78">
            <v>1</v>
          </cell>
          <cell r="DW78">
            <v>2</v>
          </cell>
          <cell r="DX78">
            <v>2</v>
          </cell>
          <cell r="DY78">
            <v>2</v>
          </cell>
          <cell r="DZ78">
            <v>2</v>
          </cell>
          <cell r="EA78">
            <v>2</v>
          </cell>
          <cell r="EB78">
            <v>2</v>
          </cell>
          <cell r="EC78">
            <v>0</v>
          </cell>
          <cell r="ED78">
            <v>3</v>
          </cell>
          <cell r="EE78">
            <v>3</v>
          </cell>
          <cell r="EF78">
            <v>3</v>
          </cell>
          <cell r="EG78">
            <v>3</v>
          </cell>
          <cell r="EH78">
            <v>3</v>
          </cell>
          <cell r="EI78">
            <v>3</v>
          </cell>
          <cell r="EJ78">
            <v>0</v>
          </cell>
          <cell r="EK78">
            <v>4</v>
          </cell>
          <cell r="EL78">
            <v>4</v>
          </cell>
          <cell r="EM78">
            <v>4</v>
          </cell>
          <cell r="EN78">
            <v>4</v>
          </cell>
          <cell r="EO78">
            <v>4</v>
          </cell>
          <cell r="EP78">
            <v>4</v>
          </cell>
          <cell r="EQ78">
            <v>128335.58294985755</v>
          </cell>
          <cell r="ER78" t="str">
            <v>C6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1</v>
          </cell>
          <cell r="EY78">
            <v>1</v>
          </cell>
          <cell r="EZ78">
            <v>1</v>
          </cell>
          <cell r="FA78">
            <v>1</v>
          </cell>
          <cell r="FB78">
            <v>1</v>
          </cell>
          <cell r="FC78">
            <v>0</v>
          </cell>
          <cell r="FD78">
            <v>0</v>
          </cell>
          <cell r="FE78">
            <v>3</v>
          </cell>
          <cell r="FF78">
            <v>3</v>
          </cell>
          <cell r="FG78">
            <v>3</v>
          </cell>
          <cell r="FH78">
            <v>3</v>
          </cell>
          <cell r="FI78">
            <v>3</v>
          </cell>
          <cell r="FJ78">
            <v>2</v>
          </cell>
          <cell r="FK78" t="e">
            <v>#DIV/0!</v>
          </cell>
        </row>
        <row r="79">
          <cell r="B79" t="str">
            <v xml:space="preserve">00908413AE        </v>
          </cell>
          <cell r="C79" t="str">
            <v xml:space="preserve">BIMETAL SUPPORT               </v>
          </cell>
          <cell r="D79">
            <v>1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3</v>
          </cell>
          <cell r="O79">
            <v>3</v>
          </cell>
          <cell r="P79">
            <v>3</v>
          </cell>
          <cell r="Q79">
            <v>3</v>
          </cell>
          <cell r="R79">
            <v>3</v>
          </cell>
          <cell r="S79">
            <v>3</v>
          </cell>
          <cell r="T79">
            <v>3</v>
          </cell>
          <cell r="U79">
            <v>1</v>
          </cell>
          <cell r="V79">
            <v>1</v>
          </cell>
          <cell r="W79">
            <v>1</v>
          </cell>
          <cell r="X79">
            <v>1</v>
          </cell>
          <cell r="Y79">
            <v>1</v>
          </cell>
          <cell r="Z79">
            <v>1</v>
          </cell>
          <cell r="AA79">
            <v>1</v>
          </cell>
          <cell r="AB79">
            <v>1</v>
          </cell>
          <cell r="AC79">
            <v>1</v>
          </cell>
          <cell r="AD79">
            <v>2</v>
          </cell>
          <cell r="AE79">
            <v>2</v>
          </cell>
          <cell r="AF79">
            <v>2</v>
          </cell>
          <cell r="AG79">
            <v>2</v>
          </cell>
          <cell r="AH79">
            <v>2</v>
          </cell>
          <cell r="AI79">
            <v>2</v>
          </cell>
          <cell r="AJ79">
            <v>2</v>
          </cell>
          <cell r="AK79">
            <v>2</v>
          </cell>
          <cell r="AL79">
            <v>2</v>
          </cell>
          <cell r="AM79">
            <v>3</v>
          </cell>
          <cell r="AN79">
            <v>3</v>
          </cell>
          <cell r="AO79">
            <v>3</v>
          </cell>
          <cell r="AP79">
            <v>3</v>
          </cell>
          <cell r="AQ79">
            <v>3</v>
          </cell>
          <cell r="AR79">
            <v>3</v>
          </cell>
          <cell r="AS79">
            <v>3</v>
          </cell>
          <cell r="AT79">
            <v>3</v>
          </cell>
          <cell r="AU79">
            <v>3</v>
          </cell>
          <cell r="AV79">
            <v>4</v>
          </cell>
          <cell r="AW79">
            <v>4</v>
          </cell>
          <cell r="AX79">
            <v>4</v>
          </cell>
          <cell r="AY79">
            <v>4</v>
          </cell>
          <cell r="AZ79">
            <v>4</v>
          </cell>
          <cell r="BA79">
            <v>4</v>
          </cell>
          <cell r="BB79">
            <v>4</v>
          </cell>
          <cell r="BC79">
            <v>4</v>
          </cell>
          <cell r="BD79">
            <v>4</v>
          </cell>
          <cell r="BE79">
            <v>1</v>
          </cell>
          <cell r="BF79">
            <v>1</v>
          </cell>
          <cell r="BG79">
            <v>1</v>
          </cell>
          <cell r="BH79">
            <v>1</v>
          </cell>
          <cell r="BI79">
            <v>1</v>
          </cell>
          <cell r="BJ79">
            <v>1</v>
          </cell>
          <cell r="BK79">
            <v>1</v>
          </cell>
          <cell r="BL79">
            <v>2</v>
          </cell>
          <cell r="BM79">
            <v>2</v>
          </cell>
          <cell r="BN79">
            <v>2</v>
          </cell>
          <cell r="BO79">
            <v>2</v>
          </cell>
          <cell r="BP79">
            <v>2</v>
          </cell>
          <cell r="BQ79">
            <v>2</v>
          </cell>
          <cell r="BR79">
            <v>2</v>
          </cell>
          <cell r="BS79">
            <v>3</v>
          </cell>
          <cell r="BT79">
            <v>3</v>
          </cell>
          <cell r="BU79">
            <v>3</v>
          </cell>
          <cell r="BV79">
            <v>3</v>
          </cell>
          <cell r="BW79">
            <v>3</v>
          </cell>
          <cell r="BX79">
            <v>3</v>
          </cell>
          <cell r="BY79">
            <v>3</v>
          </cell>
          <cell r="BZ79">
            <v>4</v>
          </cell>
          <cell r="CA79">
            <v>4</v>
          </cell>
          <cell r="CB79">
            <v>4</v>
          </cell>
          <cell r="CC79">
            <v>4</v>
          </cell>
          <cell r="CD79">
            <v>4</v>
          </cell>
          <cell r="CE79">
            <v>4</v>
          </cell>
          <cell r="CF79">
            <v>4</v>
          </cell>
          <cell r="CG79">
            <v>1</v>
          </cell>
          <cell r="CH79">
            <v>1</v>
          </cell>
          <cell r="CI79">
            <v>1</v>
          </cell>
          <cell r="CJ79">
            <v>1</v>
          </cell>
          <cell r="CK79">
            <v>1</v>
          </cell>
          <cell r="CL79">
            <v>1</v>
          </cell>
          <cell r="CM79">
            <v>1</v>
          </cell>
          <cell r="CN79">
            <v>1</v>
          </cell>
          <cell r="CO79">
            <v>1</v>
          </cell>
          <cell r="CP79">
            <v>1</v>
          </cell>
          <cell r="CQ79">
            <v>2</v>
          </cell>
          <cell r="CR79">
            <v>2</v>
          </cell>
          <cell r="CS79">
            <v>2</v>
          </cell>
          <cell r="CT79">
            <v>2</v>
          </cell>
          <cell r="CU79">
            <v>2</v>
          </cell>
          <cell r="CV79">
            <v>2</v>
          </cell>
          <cell r="CW79">
            <v>2</v>
          </cell>
          <cell r="CX79">
            <v>2</v>
          </cell>
          <cell r="CY79">
            <v>2</v>
          </cell>
          <cell r="CZ79">
            <v>2</v>
          </cell>
          <cell r="DA79">
            <v>3</v>
          </cell>
          <cell r="DB79">
            <v>3</v>
          </cell>
          <cell r="DC79">
            <v>3</v>
          </cell>
          <cell r="DD79">
            <v>3</v>
          </cell>
          <cell r="DE79">
            <v>3</v>
          </cell>
          <cell r="DF79">
            <v>3</v>
          </cell>
          <cell r="DG79">
            <v>3</v>
          </cell>
          <cell r="DH79">
            <v>3</v>
          </cell>
          <cell r="DI79">
            <v>3</v>
          </cell>
          <cell r="DJ79">
            <v>3</v>
          </cell>
          <cell r="DK79">
            <v>1</v>
          </cell>
          <cell r="DL79">
            <v>1</v>
          </cell>
          <cell r="DM79">
            <v>1</v>
          </cell>
          <cell r="DN79">
            <v>1</v>
          </cell>
          <cell r="DO79">
            <v>1</v>
          </cell>
          <cell r="DP79">
            <v>1</v>
          </cell>
          <cell r="DQ79">
            <v>1</v>
          </cell>
          <cell r="DR79">
            <v>1</v>
          </cell>
          <cell r="DS79">
            <v>1</v>
          </cell>
          <cell r="DT79">
            <v>2</v>
          </cell>
          <cell r="DU79">
            <v>2</v>
          </cell>
          <cell r="DV79">
            <v>2</v>
          </cell>
          <cell r="DW79">
            <v>2</v>
          </cell>
          <cell r="DX79">
            <v>2</v>
          </cell>
          <cell r="DY79">
            <v>2</v>
          </cell>
          <cell r="DZ79">
            <v>2</v>
          </cell>
          <cell r="EA79">
            <v>2</v>
          </cell>
          <cell r="EB79">
            <v>2</v>
          </cell>
          <cell r="EC79">
            <v>3</v>
          </cell>
          <cell r="ED79">
            <v>3</v>
          </cell>
          <cell r="EE79">
            <v>3</v>
          </cell>
          <cell r="EF79">
            <v>3</v>
          </cell>
          <cell r="EG79">
            <v>3</v>
          </cell>
          <cell r="EH79">
            <v>3</v>
          </cell>
          <cell r="EI79">
            <v>3</v>
          </cell>
          <cell r="EJ79">
            <v>4</v>
          </cell>
          <cell r="EK79">
            <v>4</v>
          </cell>
          <cell r="EL79">
            <v>4</v>
          </cell>
          <cell r="EM79">
            <v>4</v>
          </cell>
          <cell r="EN79">
            <v>4</v>
          </cell>
          <cell r="EO79">
            <v>4</v>
          </cell>
          <cell r="EP79">
            <v>4</v>
          </cell>
          <cell r="EQ79">
            <v>300000.00000000012</v>
          </cell>
          <cell r="ER79" t="str">
            <v>C1</v>
          </cell>
          <cell r="ET79">
            <v>1</v>
          </cell>
          <cell r="EU79">
            <v>1</v>
          </cell>
          <cell r="EV79">
            <v>1</v>
          </cell>
          <cell r="EW79">
            <v>1</v>
          </cell>
          <cell r="EX79">
            <v>1</v>
          </cell>
          <cell r="EY79">
            <v>1</v>
          </cell>
          <cell r="EZ79">
            <v>1</v>
          </cell>
          <cell r="FA79">
            <v>1</v>
          </cell>
          <cell r="FB79">
            <v>1</v>
          </cell>
          <cell r="FC79">
            <v>3</v>
          </cell>
          <cell r="FD79">
            <v>3</v>
          </cell>
          <cell r="FE79">
            <v>3</v>
          </cell>
          <cell r="FF79">
            <v>3</v>
          </cell>
          <cell r="FG79">
            <v>3</v>
          </cell>
          <cell r="FH79">
            <v>3</v>
          </cell>
          <cell r="FI79">
            <v>3</v>
          </cell>
          <cell r="FJ79">
            <v>2</v>
          </cell>
          <cell r="FK79" t="e">
            <v>#DIV/0!</v>
          </cell>
        </row>
        <row r="80">
          <cell r="B80" t="str">
            <v xml:space="preserve">00908415AP        </v>
          </cell>
          <cell r="C80" t="str">
            <v>MOULDED CASE W/HOLE  (For PRV)</v>
          </cell>
          <cell r="U80">
            <v>1</v>
          </cell>
          <cell r="V80">
            <v>1</v>
          </cell>
          <cell r="W80">
            <v>1</v>
          </cell>
          <cell r="X80">
            <v>1</v>
          </cell>
          <cell r="Y80">
            <v>1</v>
          </cell>
          <cell r="Z80">
            <v>1</v>
          </cell>
          <cell r="AA80">
            <v>1</v>
          </cell>
          <cell r="AB80">
            <v>1</v>
          </cell>
          <cell r="AC80">
            <v>1</v>
          </cell>
          <cell r="AD80">
            <v>1</v>
          </cell>
          <cell r="AE80">
            <v>1</v>
          </cell>
          <cell r="AF80">
            <v>1</v>
          </cell>
          <cell r="AG80">
            <v>1</v>
          </cell>
          <cell r="AH80">
            <v>1</v>
          </cell>
          <cell r="AI80">
            <v>1</v>
          </cell>
          <cell r="AJ80">
            <v>1</v>
          </cell>
          <cell r="AK80">
            <v>1</v>
          </cell>
          <cell r="AL80">
            <v>1</v>
          </cell>
          <cell r="AM80">
            <v>1</v>
          </cell>
          <cell r="AN80">
            <v>1</v>
          </cell>
          <cell r="AO80">
            <v>1</v>
          </cell>
          <cell r="AP80">
            <v>1</v>
          </cell>
          <cell r="AQ80">
            <v>1</v>
          </cell>
          <cell r="AR80">
            <v>1</v>
          </cell>
          <cell r="AS80">
            <v>1</v>
          </cell>
          <cell r="AT80">
            <v>1</v>
          </cell>
          <cell r="AU80">
            <v>1</v>
          </cell>
          <cell r="AV80">
            <v>1</v>
          </cell>
          <cell r="AW80">
            <v>1</v>
          </cell>
          <cell r="AX80">
            <v>1</v>
          </cell>
          <cell r="AY80">
            <v>1</v>
          </cell>
          <cell r="AZ80">
            <v>1</v>
          </cell>
          <cell r="BA80">
            <v>1</v>
          </cell>
          <cell r="BB80">
            <v>1</v>
          </cell>
          <cell r="BC80">
            <v>1</v>
          </cell>
          <cell r="BD80">
            <v>1</v>
          </cell>
          <cell r="BE80">
            <v>1</v>
          </cell>
          <cell r="BF80">
            <v>1</v>
          </cell>
          <cell r="BG80">
            <v>1</v>
          </cell>
          <cell r="BH80">
            <v>1</v>
          </cell>
          <cell r="BI80">
            <v>1</v>
          </cell>
          <cell r="BJ80">
            <v>1</v>
          </cell>
          <cell r="BK80">
            <v>1</v>
          </cell>
          <cell r="BL80">
            <v>1</v>
          </cell>
          <cell r="BM80">
            <v>1</v>
          </cell>
          <cell r="BN80">
            <v>1</v>
          </cell>
          <cell r="BO80">
            <v>1</v>
          </cell>
          <cell r="BP80">
            <v>1</v>
          </cell>
          <cell r="BQ80">
            <v>1</v>
          </cell>
          <cell r="BR80">
            <v>1</v>
          </cell>
          <cell r="BS80">
            <v>1</v>
          </cell>
          <cell r="BT80">
            <v>1</v>
          </cell>
          <cell r="BU80">
            <v>1</v>
          </cell>
          <cell r="BV80">
            <v>1</v>
          </cell>
          <cell r="BW80">
            <v>1</v>
          </cell>
          <cell r="BX80">
            <v>1</v>
          </cell>
          <cell r="BY80">
            <v>1</v>
          </cell>
          <cell r="BZ80">
            <v>1</v>
          </cell>
          <cell r="CA80">
            <v>1</v>
          </cell>
          <cell r="CB80">
            <v>1</v>
          </cell>
          <cell r="CC80">
            <v>1</v>
          </cell>
          <cell r="CD80">
            <v>1</v>
          </cell>
          <cell r="CE80">
            <v>1</v>
          </cell>
          <cell r="CF80">
            <v>1</v>
          </cell>
          <cell r="CG80">
            <v>1</v>
          </cell>
          <cell r="CH80">
            <v>1</v>
          </cell>
          <cell r="CI80">
            <v>1</v>
          </cell>
          <cell r="CJ80">
            <v>1</v>
          </cell>
          <cell r="CK80">
            <v>1</v>
          </cell>
          <cell r="CL80">
            <v>1</v>
          </cell>
          <cell r="CM80">
            <v>1</v>
          </cell>
          <cell r="CN80">
            <v>1</v>
          </cell>
          <cell r="CO80">
            <v>1</v>
          </cell>
          <cell r="CP80">
            <v>1</v>
          </cell>
          <cell r="CQ80">
            <v>1</v>
          </cell>
          <cell r="CR80">
            <v>1</v>
          </cell>
          <cell r="CS80">
            <v>1</v>
          </cell>
          <cell r="CT80">
            <v>1</v>
          </cell>
          <cell r="CU80">
            <v>1</v>
          </cell>
          <cell r="CV80">
            <v>1</v>
          </cell>
          <cell r="CW80">
            <v>1</v>
          </cell>
          <cell r="CX80">
            <v>1</v>
          </cell>
          <cell r="CY80">
            <v>1</v>
          </cell>
          <cell r="CZ80">
            <v>1</v>
          </cell>
          <cell r="DA80">
            <v>1</v>
          </cell>
          <cell r="DB80">
            <v>1</v>
          </cell>
          <cell r="DC80">
            <v>1</v>
          </cell>
          <cell r="DD80">
            <v>1</v>
          </cell>
          <cell r="DE80">
            <v>1</v>
          </cell>
          <cell r="DF80">
            <v>1</v>
          </cell>
          <cell r="DG80">
            <v>1</v>
          </cell>
          <cell r="DH80">
            <v>1</v>
          </cell>
          <cell r="DI80">
            <v>1</v>
          </cell>
          <cell r="DJ80">
            <v>1</v>
          </cell>
          <cell r="DK80">
            <v>1</v>
          </cell>
          <cell r="DL80">
            <v>1</v>
          </cell>
          <cell r="DM80">
            <v>1</v>
          </cell>
          <cell r="DN80">
            <v>1</v>
          </cell>
          <cell r="DO80">
            <v>1</v>
          </cell>
          <cell r="DP80">
            <v>1</v>
          </cell>
          <cell r="DQ80">
            <v>1</v>
          </cell>
          <cell r="DR80">
            <v>1</v>
          </cell>
          <cell r="DS80">
            <v>1</v>
          </cell>
          <cell r="DT80">
            <v>1</v>
          </cell>
          <cell r="DU80">
            <v>1</v>
          </cell>
          <cell r="DV80">
            <v>1</v>
          </cell>
          <cell r="DW80">
            <v>1</v>
          </cell>
          <cell r="DX80">
            <v>1</v>
          </cell>
          <cell r="DY80">
            <v>1</v>
          </cell>
          <cell r="DZ80">
            <v>1</v>
          </cell>
          <cell r="EA80">
            <v>1</v>
          </cell>
          <cell r="EB80">
            <v>1</v>
          </cell>
          <cell r="EC80">
            <v>1</v>
          </cell>
          <cell r="ED80">
            <v>1</v>
          </cell>
          <cell r="EE80">
            <v>1</v>
          </cell>
          <cell r="EF80">
            <v>1</v>
          </cell>
          <cell r="EG80">
            <v>1</v>
          </cell>
          <cell r="EH80">
            <v>1</v>
          </cell>
          <cell r="EI80">
            <v>1</v>
          </cell>
          <cell r="EJ80">
            <v>1</v>
          </cell>
          <cell r="EK80">
            <v>1</v>
          </cell>
          <cell r="EL80">
            <v>1</v>
          </cell>
          <cell r="EM80">
            <v>1</v>
          </cell>
          <cell r="EN80">
            <v>1</v>
          </cell>
          <cell r="EO80">
            <v>1</v>
          </cell>
          <cell r="EP80">
            <v>1</v>
          </cell>
          <cell r="EQ80">
            <v>124879.82647162223</v>
          </cell>
          <cell r="ER80" t="str">
            <v>C3</v>
          </cell>
          <cell r="ES80">
            <v>7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1</v>
          </cell>
          <cell r="FK80" t="e">
            <v>#DIV/0!</v>
          </cell>
        </row>
        <row r="81">
          <cell r="B81" t="str">
            <v xml:space="preserve">00908415CP        </v>
          </cell>
          <cell r="C81" t="str">
            <v xml:space="preserve">MOULDED CASE  ( For PLN )     </v>
          </cell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  <cell r="S81">
            <v>1</v>
          </cell>
          <cell r="T81">
            <v>1</v>
          </cell>
          <cell r="EQ81">
            <v>149216.21042837409</v>
          </cell>
          <cell r="ER81" t="str">
            <v>C2</v>
          </cell>
          <cell r="ES81">
            <v>7</v>
          </cell>
          <cell r="ET81">
            <v>1</v>
          </cell>
          <cell r="EU81">
            <v>1</v>
          </cell>
          <cell r="EV81">
            <v>1</v>
          </cell>
          <cell r="EW81">
            <v>1</v>
          </cell>
          <cell r="EX81">
            <v>1</v>
          </cell>
          <cell r="EY81">
            <v>1</v>
          </cell>
          <cell r="EZ81">
            <v>1</v>
          </cell>
          <cell r="FA81">
            <v>1</v>
          </cell>
          <cell r="FB81">
            <v>1</v>
          </cell>
          <cell r="FC81">
            <v>1</v>
          </cell>
          <cell r="FD81">
            <v>1</v>
          </cell>
          <cell r="FE81">
            <v>1</v>
          </cell>
          <cell r="FF81">
            <v>1</v>
          </cell>
          <cell r="FG81">
            <v>1</v>
          </cell>
          <cell r="FH81">
            <v>1</v>
          </cell>
          <cell r="FI81">
            <v>1</v>
          </cell>
          <cell r="FJ81">
            <v>0</v>
          </cell>
          <cell r="FK81" t="e">
            <v>#DIV/0!</v>
          </cell>
        </row>
        <row r="82">
          <cell r="B82" t="str">
            <v xml:space="preserve">00908416AL        </v>
          </cell>
          <cell r="C82" t="str">
            <v>MOULDED COVER W/HOLE (For PRV)</v>
          </cell>
          <cell r="U82">
            <v>1</v>
          </cell>
          <cell r="V82">
            <v>1</v>
          </cell>
          <cell r="W82">
            <v>1</v>
          </cell>
          <cell r="X82">
            <v>1</v>
          </cell>
          <cell r="Y82">
            <v>1</v>
          </cell>
          <cell r="Z82">
            <v>1</v>
          </cell>
          <cell r="AA82">
            <v>1</v>
          </cell>
          <cell r="AB82">
            <v>1</v>
          </cell>
          <cell r="AC82">
            <v>1</v>
          </cell>
          <cell r="AD82">
            <v>1</v>
          </cell>
          <cell r="AE82">
            <v>1</v>
          </cell>
          <cell r="AF82">
            <v>1</v>
          </cell>
          <cell r="AG82">
            <v>1</v>
          </cell>
          <cell r="AH82">
            <v>1</v>
          </cell>
          <cell r="AI82">
            <v>1</v>
          </cell>
          <cell r="AJ82">
            <v>1</v>
          </cell>
          <cell r="AK82">
            <v>1</v>
          </cell>
          <cell r="AL82">
            <v>1</v>
          </cell>
          <cell r="AM82">
            <v>1</v>
          </cell>
          <cell r="AN82">
            <v>1</v>
          </cell>
          <cell r="AO82">
            <v>1</v>
          </cell>
          <cell r="AP82">
            <v>1</v>
          </cell>
          <cell r="AQ82">
            <v>1</v>
          </cell>
          <cell r="AR82">
            <v>1</v>
          </cell>
          <cell r="AS82">
            <v>1</v>
          </cell>
          <cell r="AT82">
            <v>1</v>
          </cell>
          <cell r="AU82">
            <v>1</v>
          </cell>
          <cell r="AV82">
            <v>1</v>
          </cell>
          <cell r="AW82">
            <v>1</v>
          </cell>
          <cell r="AX82">
            <v>1</v>
          </cell>
          <cell r="AY82">
            <v>1</v>
          </cell>
          <cell r="AZ82">
            <v>1</v>
          </cell>
          <cell r="BA82">
            <v>1</v>
          </cell>
          <cell r="BB82">
            <v>1</v>
          </cell>
          <cell r="BC82">
            <v>1</v>
          </cell>
          <cell r="BD82">
            <v>1</v>
          </cell>
          <cell r="BE82">
            <v>1</v>
          </cell>
          <cell r="BF82">
            <v>1</v>
          </cell>
          <cell r="BG82">
            <v>1</v>
          </cell>
          <cell r="BH82">
            <v>1</v>
          </cell>
          <cell r="BI82">
            <v>1</v>
          </cell>
          <cell r="BJ82">
            <v>1</v>
          </cell>
          <cell r="BK82">
            <v>1</v>
          </cell>
          <cell r="BL82">
            <v>1</v>
          </cell>
          <cell r="BM82">
            <v>1</v>
          </cell>
          <cell r="BN82">
            <v>1</v>
          </cell>
          <cell r="BO82">
            <v>1</v>
          </cell>
          <cell r="BP82">
            <v>1</v>
          </cell>
          <cell r="BQ82">
            <v>1</v>
          </cell>
          <cell r="BR82">
            <v>1</v>
          </cell>
          <cell r="BS82">
            <v>1</v>
          </cell>
          <cell r="BT82">
            <v>1</v>
          </cell>
          <cell r="BU82">
            <v>1</v>
          </cell>
          <cell r="BV82">
            <v>1</v>
          </cell>
          <cell r="BW82">
            <v>1</v>
          </cell>
          <cell r="BX82">
            <v>1</v>
          </cell>
          <cell r="BY82">
            <v>1</v>
          </cell>
          <cell r="BZ82">
            <v>1</v>
          </cell>
          <cell r="CA82">
            <v>1</v>
          </cell>
          <cell r="CB82">
            <v>1</v>
          </cell>
          <cell r="CC82">
            <v>1</v>
          </cell>
          <cell r="CD82">
            <v>1</v>
          </cell>
          <cell r="CE82">
            <v>1</v>
          </cell>
          <cell r="CF82">
            <v>1</v>
          </cell>
          <cell r="CG82">
            <v>1</v>
          </cell>
          <cell r="CH82">
            <v>1</v>
          </cell>
          <cell r="CI82">
            <v>1</v>
          </cell>
          <cell r="CJ82">
            <v>1</v>
          </cell>
          <cell r="CK82">
            <v>1</v>
          </cell>
          <cell r="CL82">
            <v>1</v>
          </cell>
          <cell r="CM82">
            <v>1</v>
          </cell>
          <cell r="CN82">
            <v>1</v>
          </cell>
          <cell r="CO82">
            <v>1</v>
          </cell>
          <cell r="CP82">
            <v>1</v>
          </cell>
          <cell r="CQ82">
            <v>1</v>
          </cell>
          <cell r="CR82">
            <v>1</v>
          </cell>
          <cell r="CS82">
            <v>1</v>
          </cell>
          <cell r="CT82">
            <v>1</v>
          </cell>
          <cell r="CU82">
            <v>1</v>
          </cell>
          <cell r="CV82">
            <v>1</v>
          </cell>
          <cell r="CW82">
            <v>1</v>
          </cell>
          <cell r="CX82">
            <v>1</v>
          </cell>
          <cell r="CY82">
            <v>1</v>
          </cell>
          <cell r="CZ82">
            <v>1</v>
          </cell>
          <cell r="DA82">
            <v>1</v>
          </cell>
          <cell r="DB82">
            <v>1</v>
          </cell>
          <cell r="DC82">
            <v>1</v>
          </cell>
          <cell r="DD82">
            <v>1</v>
          </cell>
          <cell r="DE82">
            <v>1</v>
          </cell>
          <cell r="DF82">
            <v>1</v>
          </cell>
          <cell r="DG82">
            <v>1</v>
          </cell>
          <cell r="DH82">
            <v>1</v>
          </cell>
          <cell r="DI82">
            <v>1</v>
          </cell>
          <cell r="DJ82">
            <v>1</v>
          </cell>
          <cell r="DK82">
            <v>1</v>
          </cell>
          <cell r="DL82">
            <v>1</v>
          </cell>
          <cell r="DM82">
            <v>1</v>
          </cell>
          <cell r="DN82">
            <v>1</v>
          </cell>
          <cell r="DO82">
            <v>1</v>
          </cell>
          <cell r="DP82">
            <v>1</v>
          </cell>
          <cell r="DQ82">
            <v>1</v>
          </cell>
          <cell r="DR82">
            <v>1</v>
          </cell>
          <cell r="DS82">
            <v>1</v>
          </cell>
          <cell r="DT82">
            <v>1</v>
          </cell>
          <cell r="DU82">
            <v>1</v>
          </cell>
          <cell r="DV82">
            <v>1</v>
          </cell>
          <cell r="DW82">
            <v>1</v>
          </cell>
          <cell r="DX82">
            <v>1</v>
          </cell>
          <cell r="DY82">
            <v>1</v>
          </cell>
          <cell r="DZ82">
            <v>1</v>
          </cell>
          <cell r="EA82">
            <v>1</v>
          </cell>
          <cell r="EB82">
            <v>1</v>
          </cell>
          <cell r="EC82">
            <v>1</v>
          </cell>
          <cell r="ED82">
            <v>1</v>
          </cell>
          <cell r="EE82">
            <v>1</v>
          </cell>
          <cell r="EF82">
            <v>1</v>
          </cell>
          <cell r="EG82">
            <v>1</v>
          </cell>
          <cell r="EH82">
            <v>1</v>
          </cell>
          <cell r="EI82">
            <v>1</v>
          </cell>
          <cell r="EJ82">
            <v>1</v>
          </cell>
          <cell r="EK82">
            <v>1</v>
          </cell>
          <cell r="EL82">
            <v>1</v>
          </cell>
          <cell r="EM82">
            <v>1</v>
          </cell>
          <cell r="EN82">
            <v>1</v>
          </cell>
          <cell r="EO82">
            <v>1</v>
          </cell>
          <cell r="EP82">
            <v>1</v>
          </cell>
          <cell r="EQ82">
            <v>124879.82647162223</v>
          </cell>
          <cell r="ER82" t="str">
            <v>C3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0</v>
          </cell>
          <cell r="FA82">
            <v>0</v>
          </cell>
          <cell r="FB82">
            <v>0</v>
          </cell>
          <cell r="FC82">
            <v>0</v>
          </cell>
          <cell r="FD82">
            <v>0</v>
          </cell>
          <cell r="FE82">
            <v>0</v>
          </cell>
          <cell r="FF82">
            <v>0</v>
          </cell>
          <cell r="FG82">
            <v>0</v>
          </cell>
          <cell r="FH82">
            <v>0</v>
          </cell>
          <cell r="FI82">
            <v>0</v>
          </cell>
          <cell r="FJ82">
            <v>1</v>
          </cell>
          <cell r="FK82" t="e">
            <v>#DIV/0!</v>
          </cell>
        </row>
        <row r="83">
          <cell r="B83" t="str">
            <v xml:space="preserve">00908416CL        </v>
          </cell>
          <cell r="C83" t="str">
            <v xml:space="preserve">MOULDED COVER  ( For PLN )    </v>
          </cell>
          <cell r="D83">
            <v>1</v>
          </cell>
          <cell r="E83">
            <v>1</v>
          </cell>
          <cell r="F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  <cell r="S83">
            <v>1</v>
          </cell>
          <cell r="T83">
            <v>1</v>
          </cell>
          <cell r="EQ83">
            <v>149216.21042837409</v>
          </cell>
          <cell r="ER83" t="str">
            <v>C2</v>
          </cell>
          <cell r="ET83">
            <v>1</v>
          </cell>
          <cell r="EU83">
            <v>1</v>
          </cell>
          <cell r="EV83">
            <v>1</v>
          </cell>
          <cell r="EW83">
            <v>1</v>
          </cell>
          <cell r="EX83">
            <v>1</v>
          </cell>
          <cell r="EY83">
            <v>1</v>
          </cell>
          <cell r="EZ83">
            <v>1</v>
          </cell>
          <cell r="FA83">
            <v>1</v>
          </cell>
          <cell r="FB83">
            <v>1</v>
          </cell>
          <cell r="FC83">
            <v>1</v>
          </cell>
          <cell r="FD83">
            <v>1</v>
          </cell>
          <cell r="FE83">
            <v>1</v>
          </cell>
          <cell r="FF83">
            <v>1</v>
          </cell>
          <cell r="FG83">
            <v>1</v>
          </cell>
          <cell r="FH83">
            <v>1</v>
          </cell>
          <cell r="FI83">
            <v>1</v>
          </cell>
          <cell r="FJ83">
            <v>0</v>
          </cell>
          <cell r="FK83" t="e">
            <v>#DIV/0!</v>
          </cell>
        </row>
        <row r="84">
          <cell r="B84" t="str">
            <v xml:space="preserve">00908455AG        </v>
          </cell>
          <cell r="C84" t="str">
            <v xml:space="preserve">CYLINDER                      </v>
          </cell>
          <cell r="D84">
            <v>1</v>
          </cell>
          <cell r="E84">
            <v>1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N84">
            <v>3</v>
          </cell>
          <cell r="O84">
            <v>3</v>
          </cell>
          <cell r="P84">
            <v>3</v>
          </cell>
          <cell r="Q84">
            <v>3</v>
          </cell>
          <cell r="R84">
            <v>3</v>
          </cell>
          <cell r="S84">
            <v>3</v>
          </cell>
          <cell r="U84">
            <v>1</v>
          </cell>
          <cell r="V84">
            <v>1</v>
          </cell>
          <cell r="W84">
            <v>1</v>
          </cell>
          <cell r="X84">
            <v>1</v>
          </cell>
          <cell r="Y84">
            <v>1</v>
          </cell>
          <cell r="Z84">
            <v>1</v>
          </cell>
          <cell r="AA84">
            <v>1</v>
          </cell>
          <cell r="AD84">
            <v>2</v>
          </cell>
          <cell r="AE84">
            <v>2</v>
          </cell>
          <cell r="AF84">
            <v>2</v>
          </cell>
          <cell r="AG84">
            <v>2</v>
          </cell>
          <cell r="AH84">
            <v>2</v>
          </cell>
          <cell r="AI84">
            <v>2</v>
          </cell>
          <cell r="AJ84">
            <v>2</v>
          </cell>
          <cell r="AK84">
            <v>0</v>
          </cell>
          <cell r="AL84">
            <v>0</v>
          </cell>
          <cell r="AM84">
            <v>3</v>
          </cell>
          <cell r="AN84">
            <v>3</v>
          </cell>
          <cell r="AO84">
            <v>3</v>
          </cell>
          <cell r="AP84">
            <v>3</v>
          </cell>
          <cell r="AQ84">
            <v>3</v>
          </cell>
          <cell r="AR84">
            <v>3</v>
          </cell>
          <cell r="AS84">
            <v>3</v>
          </cell>
          <cell r="AT84">
            <v>0</v>
          </cell>
          <cell r="AU84">
            <v>0</v>
          </cell>
          <cell r="AV84">
            <v>4</v>
          </cell>
          <cell r="AW84">
            <v>4</v>
          </cell>
          <cell r="AX84">
            <v>4</v>
          </cell>
          <cell r="AY84">
            <v>4</v>
          </cell>
          <cell r="AZ84">
            <v>4</v>
          </cell>
          <cell r="BA84">
            <v>4</v>
          </cell>
          <cell r="BB84">
            <v>4</v>
          </cell>
          <cell r="BC84">
            <v>0</v>
          </cell>
          <cell r="BD84">
            <v>0</v>
          </cell>
          <cell r="BE84">
            <v>1</v>
          </cell>
          <cell r="BF84">
            <v>1</v>
          </cell>
          <cell r="BG84">
            <v>1</v>
          </cell>
          <cell r="BH84">
            <v>1</v>
          </cell>
          <cell r="BI84">
            <v>1</v>
          </cell>
          <cell r="BJ84">
            <v>1</v>
          </cell>
          <cell r="BK84">
            <v>1</v>
          </cell>
          <cell r="BL84">
            <v>2</v>
          </cell>
          <cell r="BM84">
            <v>2</v>
          </cell>
          <cell r="BN84">
            <v>2</v>
          </cell>
          <cell r="BO84">
            <v>2</v>
          </cell>
          <cell r="BP84">
            <v>2</v>
          </cell>
          <cell r="BQ84">
            <v>2</v>
          </cell>
          <cell r="BR84">
            <v>2</v>
          </cell>
          <cell r="BS84">
            <v>3</v>
          </cell>
          <cell r="BT84">
            <v>3</v>
          </cell>
          <cell r="BU84">
            <v>3</v>
          </cell>
          <cell r="BV84">
            <v>3</v>
          </cell>
          <cell r="BW84">
            <v>3</v>
          </cell>
          <cell r="BX84">
            <v>3</v>
          </cell>
          <cell r="BY84">
            <v>3</v>
          </cell>
          <cell r="BZ84">
            <v>4</v>
          </cell>
          <cell r="CA84">
            <v>4</v>
          </cell>
          <cell r="CB84">
            <v>4</v>
          </cell>
          <cell r="CC84">
            <v>4</v>
          </cell>
          <cell r="CD84">
            <v>4</v>
          </cell>
          <cell r="CE84">
            <v>4</v>
          </cell>
          <cell r="CF84">
            <v>4</v>
          </cell>
          <cell r="CG84">
            <v>1</v>
          </cell>
          <cell r="CH84">
            <v>1</v>
          </cell>
          <cell r="CI84">
            <v>1</v>
          </cell>
          <cell r="CJ84">
            <v>1</v>
          </cell>
          <cell r="CK84">
            <v>1</v>
          </cell>
          <cell r="CL84">
            <v>1</v>
          </cell>
          <cell r="CM84">
            <v>1</v>
          </cell>
          <cell r="CN84">
            <v>1</v>
          </cell>
          <cell r="CO84">
            <v>1</v>
          </cell>
          <cell r="CP84">
            <v>1</v>
          </cell>
          <cell r="CQ84">
            <v>2</v>
          </cell>
          <cell r="CR84">
            <v>2</v>
          </cell>
          <cell r="CS84">
            <v>2</v>
          </cell>
          <cell r="CT84">
            <v>2</v>
          </cell>
          <cell r="CU84">
            <v>2</v>
          </cell>
          <cell r="CV84">
            <v>2</v>
          </cell>
          <cell r="CW84">
            <v>2</v>
          </cell>
          <cell r="CX84">
            <v>2</v>
          </cell>
          <cell r="CY84">
            <v>2</v>
          </cell>
          <cell r="CZ84">
            <v>2</v>
          </cell>
          <cell r="DA84">
            <v>3</v>
          </cell>
          <cell r="DB84">
            <v>3</v>
          </cell>
          <cell r="DC84">
            <v>3</v>
          </cell>
          <cell r="DD84">
            <v>3</v>
          </cell>
          <cell r="DE84">
            <v>3</v>
          </cell>
          <cell r="DF84">
            <v>3</v>
          </cell>
          <cell r="DG84">
            <v>3</v>
          </cell>
          <cell r="DH84">
            <v>3</v>
          </cell>
          <cell r="DI84">
            <v>3</v>
          </cell>
          <cell r="DJ84">
            <v>3</v>
          </cell>
          <cell r="DK84">
            <v>1</v>
          </cell>
          <cell r="DL84">
            <v>1</v>
          </cell>
          <cell r="DM84">
            <v>1</v>
          </cell>
          <cell r="DN84">
            <v>1</v>
          </cell>
          <cell r="DO84">
            <v>1</v>
          </cell>
          <cell r="DP84">
            <v>1</v>
          </cell>
          <cell r="DQ84">
            <v>1</v>
          </cell>
          <cell r="DR84">
            <v>1</v>
          </cell>
          <cell r="DS84">
            <v>1</v>
          </cell>
          <cell r="DT84">
            <v>2</v>
          </cell>
          <cell r="DU84">
            <v>2</v>
          </cell>
          <cell r="DV84">
            <v>2</v>
          </cell>
          <cell r="DW84">
            <v>2</v>
          </cell>
          <cell r="DX84">
            <v>2</v>
          </cell>
          <cell r="DY84">
            <v>2</v>
          </cell>
          <cell r="DZ84">
            <v>2</v>
          </cell>
          <cell r="EA84">
            <v>2</v>
          </cell>
          <cell r="EB84">
            <v>2</v>
          </cell>
          <cell r="EC84">
            <v>3</v>
          </cell>
          <cell r="ED84">
            <v>3</v>
          </cell>
          <cell r="EE84">
            <v>3</v>
          </cell>
          <cell r="EF84">
            <v>3</v>
          </cell>
          <cell r="EG84">
            <v>3</v>
          </cell>
          <cell r="EH84">
            <v>3</v>
          </cell>
          <cell r="EI84">
            <v>3</v>
          </cell>
          <cell r="EJ84">
            <v>4</v>
          </cell>
          <cell r="EK84">
            <v>4</v>
          </cell>
          <cell r="EL84">
            <v>4</v>
          </cell>
          <cell r="EM84">
            <v>4</v>
          </cell>
          <cell r="EN84">
            <v>4</v>
          </cell>
          <cell r="EO84">
            <v>4</v>
          </cell>
          <cell r="EP84">
            <v>4</v>
          </cell>
          <cell r="EQ84">
            <v>294914.30214884941</v>
          </cell>
          <cell r="ER84" t="str">
            <v>C1</v>
          </cell>
          <cell r="ES84">
            <v>0</v>
          </cell>
          <cell r="ET84">
            <v>1</v>
          </cell>
          <cell r="EU84">
            <v>1</v>
          </cell>
          <cell r="EV84">
            <v>1</v>
          </cell>
          <cell r="EW84">
            <v>1</v>
          </cell>
          <cell r="EX84">
            <v>1</v>
          </cell>
          <cell r="EY84">
            <v>1</v>
          </cell>
          <cell r="EZ84">
            <v>1</v>
          </cell>
          <cell r="FA84">
            <v>1</v>
          </cell>
          <cell r="FB84">
            <v>0</v>
          </cell>
          <cell r="FC84">
            <v>3</v>
          </cell>
          <cell r="FD84">
            <v>3</v>
          </cell>
          <cell r="FE84">
            <v>3</v>
          </cell>
          <cell r="FF84">
            <v>3</v>
          </cell>
          <cell r="FG84">
            <v>3</v>
          </cell>
          <cell r="FH84">
            <v>3</v>
          </cell>
          <cell r="FI84">
            <v>0</v>
          </cell>
          <cell r="FJ84">
            <v>0</v>
          </cell>
          <cell r="FK84" t="e">
            <v>#DIV/0!</v>
          </cell>
        </row>
        <row r="85">
          <cell r="B85" t="str">
            <v xml:space="preserve">00908455BG        </v>
          </cell>
          <cell r="C85" t="str">
            <v xml:space="preserve">CYLINDER YELLOW               </v>
          </cell>
          <cell r="M85">
            <v>1</v>
          </cell>
          <cell r="T85">
            <v>3</v>
          </cell>
          <cell r="AB85">
            <v>1</v>
          </cell>
          <cell r="AC85">
            <v>1</v>
          </cell>
          <cell r="AK85">
            <v>2</v>
          </cell>
          <cell r="AL85">
            <v>2</v>
          </cell>
          <cell r="AT85">
            <v>3</v>
          </cell>
          <cell r="AU85">
            <v>3</v>
          </cell>
          <cell r="BC85">
            <v>4</v>
          </cell>
          <cell r="BD85">
            <v>4</v>
          </cell>
          <cell r="EQ85">
            <v>5085.6978511507841</v>
          </cell>
          <cell r="ER85" t="str">
            <v>C5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1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3</v>
          </cell>
          <cell r="FJ85">
            <v>2</v>
          </cell>
          <cell r="FK85" t="e">
            <v>#DIV/0!</v>
          </cell>
        </row>
        <row r="86">
          <cell r="B86" t="str">
            <v xml:space="preserve">0090845810A       </v>
          </cell>
          <cell r="C86" t="str">
            <v xml:space="preserve">CONNECTION 10A                </v>
          </cell>
          <cell r="H86">
            <v>1</v>
          </cell>
          <cell r="O86">
            <v>3</v>
          </cell>
          <cell r="EQ86">
            <v>11198.465503363635</v>
          </cell>
          <cell r="ER86" t="str">
            <v>C4</v>
          </cell>
          <cell r="ES86">
            <v>8</v>
          </cell>
          <cell r="ET86">
            <v>0</v>
          </cell>
          <cell r="EU86">
            <v>0</v>
          </cell>
          <cell r="EV86">
            <v>0</v>
          </cell>
          <cell r="EW86">
            <v>1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</v>
          </cell>
          <cell r="FC86">
            <v>0</v>
          </cell>
          <cell r="FD86">
            <v>3</v>
          </cell>
          <cell r="FE86">
            <v>0</v>
          </cell>
          <cell r="FF86">
            <v>0</v>
          </cell>
          <cell r="FG86">
            <v>0</v>
          </cell>
          <cell r="FH86">
            <v>0</v>
          </cell>
          <cell r="FI86">
            <v>0</v>
          </cell>
          <cell r="FJ86">
            <v>0</v>
          </cell>
          <cell r="FK86" t="e">
            <v>#DIV/0!</v>
          </cell>
        </row>
        <row r="87">
          <cell r="B87" t="str">
            <v xml:space="preserve">0090845816A       </v>
          </cell>
          <cell r="C87" t="str">
            <v xml:space="preserve">CONNECTION 16A                </v>
          </cell>
          <cell r="I87">
            <v>1</v>
          </cell>
          <cell r="P87">
            <v>3</v>
          </cell>
          <cell r="EQ87">
            <v>3400.4460230839095</v>
          </cell>
          <cell r="ER87" t="str">
            <v>C4</v>
          </cell>
          <cell r="ES87">
            <v>8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1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3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 t="e">
            <v>#DIV/0!</v>
          </cell>
        </row>
        <row r="88">
          <cell r="B88" t="str">
            <v xml:space="preserve">0090845820A       </v>
          </cell>
          <cell r="C88" t="str">
            <v xml:space="preserve">CONNECTION 20A                </v>
          </cell>
          <cell r="J88">
            <v>1</v>
          </cell>
          <cell r="Q88">
            <v>3</v>
          </cell>
          <cell r="EQ88">
            <v>2824.7882498024651</v>
          </cell>
          <cell r="ER88" t="str">
            <v>C4</v>
          </cell>
          <cell r="ES88">
            <v>8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1</v>
          </cell>
          <cell r="EZ88">
            <v>0</v>
          </cell>
          <cell r="FA88">
            <v>0</v>
          </cell>
          <cell r="FB88">
            <v>0</v>
          </cell>
          <cell r="FC88">
            <v>0</v>
          </cell>
          <cell r="FD88">
            <v>0</v>
          </cell>
          <cell r="FE88">
            <v>0</v>
          </cell>
          <cell r="FF88">
            <v>3</v>
          </cell>
          <cell r="FG88">
            <v>0</v>
          </cell>
          <cell r="FH88">
            <v>0</v>
          </cell>
          <cell r="FI88">
            <v>0</v>
          </cell>
          <cell r="FJ88">
            <v>0</v>
          </cell>
          <cell r="FK88" t="e">
            <v>#DIV/0!</v>
          </cell>
        </row>
        <row r="89">
          <cell r="B89" t="str">
            <v xml:space="preserve">0090845825A       </v>
          </cell>
          <cell r="C89" t="str">
            <v xml:space="preserve">CONNECTION 25A                </v>
          </cell>
          <cell r="K89">
            <v>1</v>
          </cell>
          <cell r="R89">
            <v>3</v>
          </cell>
          <cell r="EQ89">
            <v>2525.1626433513761</v>
          </cell>
          <cell r="ER89" t="str">
            <v>C4</v>
          </cell>
          <cell r="ES89">
            <v>8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1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3</v>
          </cell>
          <cell r="FH89">
            <v>0</v>
          </cell>
          <cell r="FI89">
            <v>0</v>
          </cell>
          <cell r="FJ89">
            <v>0</v>
          </cell>
          <cell r="FK89" t="e">
            <v>#DIV/0!</v>
          </cell>
        </row>
        <row r="90">
          <cell r="B90" t="str">
            <v xml:space="preserve">009084582A        </v>
          </cell>
          <cell r="C90" t="str">
            <v xml:space="preserve">CONNECTION 2A                 </v>
          </cell>
          <cell r="E90">
            <v>1</v>
          </cell>
          <cell r="EQ90">
            <v>10980.918482635376</v>
          </cell>
          <cell r="ER90" t="str">
            <v>C4</v>
          </cell>
          <cell r="ES90">
            <v>8</v>
          </cell>
          <cell r="ET90">
            <v>1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 t="e">
            <v>#DIV/0!</v>
          </cell>
        </row>
        <row r="91">
          <cell r="B91" t="str">
            <v xml:space="preserve">0090845835A       </v>
          </cell>
          <cell r="C91" t="str">
            <v xml:space="preserve">CONNECTION 35A                </v>
          </cell>
          <cell r="L91">
            <v>1</v>
          </cell>
          <cell r="S91">
            <v>3</v>
          </cell>
          <cell r="EQ91">
            <v>1549.5240697391059</v>
          </cell>
          <cell r="ER91" t="str">
            <v>C4</v>
          </cell>
          <cell r="ES91">
            <v>8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1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0</v>
          </cell>
          <cell r="FG91">
            <v>0</v>
          </cell>
          <cell r="FH91">
            <v>3</v>
          </cell>
          <cell r="FI91">
            <v>0</v>
          </cell>
          <cell r="FJ91">
            <v>0</v>
          </cell>
          <cell r="FK91" t="e">
            <v>#DIV/0!</v>
          </cell>
        </row>
        <row r="92">
          <cell r="B92" t="str">
            <v xml:space="preserve">009084584A        </v>
          </cell>
          <cell r="C92" t="str">
            <v xml:space="preserve">CONNECTION 4A                 </v>
          </cell>
          <cell r="F92">
            <v>1</v>
          </cell>
          <cell r="EQ92">
            <v>83165.877757183247</v>
          </cell>
          <cell r="ER92" t="str">
            <v>C4</v>
          </cell>
          <cell r="ES92">
            <v>8</v>
          </cell>
          <cell r="ET92">
            <v>0</v>
          </cell>
          <cell r="EU92">
            <v>1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>
            <v>0</v>
          </cell>
          <cell r="FA92">
            <v>0</v>
          </cell>
          <cell r="FB92">
            <v>0</v>
          </cell>
          <cell r="FC92">
            <v>0</v>
          </cell>
          <cell r="FD92">
            <v>0</v>
          </cell>
          <cell r="FE92">
            <v>0</v>
          </cell>
          <cell r="FF92">
            <v>0</v>
          </cell>
          <cell r="FG92">
            <v>0</v>
          </cell>
          <cell r="FH92">
            <v>0</v>
          </cell>
          <cell r="FI92">
            <v>0</v>
          </cell>
          <cell r="FJ92">
            <v>0</v>
          </cell>
          <cell r="FK92" t="e">
            <v>#DIV/0!</v>
          </cell>
        </row>
        <row r="93">
          <cell r="B93" t="str">
            <v xml:space="preserve">0090845850A       </v>
          </cell>
          <cell r="C93" t="str">
            <v xml:space="preserve">CONNECTION 50A                </v>
          </cell>
          <cell r="M93">
            <v>1</v>
          </cell>
          <cell r="T93">
            <v>3</v>
          </cell>
          <cell r="EQ93">
            <v>1200.7177722476167</v>
          </cell>
          <cell r="ER93" t="str">
            <v>C4</v>
          </cell>
          <cell r="ES93">
            <v>8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>
            <v>0</v>
          </cell>
          <cell r="FA93">
            <v>0</v>
          </cell>
          <cell r="FB93">
            <v>1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3</v>
          </cell>
          <cell r="FJ93">
            <v>0</v>
          </cell>
          <cell r="FK93" t="e">
            <v>#DIV/0!</v>
          </cell>
        </row>
        <row r="94">
          <cell r="B94" t="str">
            <v xml:space="preserve">009084586A        </v>
          </cell>
          <cell r="C94" t="str">
            <v xml:space="preserve">CONNECTION 6A                 </v>
          </cell>
          <cell r="G94">
            <v>1</v>
          </cell>
          <cell r="N94">
            <v>3</v>
          </cell>
          <cell r="EQ94">
            <v>33154.099498593256</v>
          </cell>
          <cell r="ER94" t="str">
            <v>C4</v>
          </cell>
          <cell r="ES94">
            <v>8</v>
          </cell>
          <cell r="ET94">
            <v>0</v>
          </cell>
          <cell r="EU94">
            <v>0</v>
          </cell>
          <cell r="EV94">
            <v>1</v>
          </cell>
          <cell r="EW94">
            <v>0</v>
          </cell>
          <cell r="EX94">
            <v>0</v>
          </cell>
          <cell r="EY94">
            <v>0</v>
          </cell>
          <cell r="EZ94">
            <v>0</v>
          </cell>
          <cell r="FA94">
            <v>0</v>
          </cell>
          <cell r="FB94">
            <v>0</v>
          </cell>
          <cell r="FC94">
            <v>3</v>
          </cell>
          <cell r="FD94">
            <v>0</v>
          </cell>
          <cell r="FE94">
            <v>0</v>
          </cell>
          <cell r="FF94">
            <v>0</v>
          </cell>
          <cell r="FG94">
            <v>0</v>
          </cell>
          <cell r="FH94">
            <v>0</v>
          </cell>
          <cell r="FI94">
            <v>0</v>
          </cell>
          <cell r="FJ94">
            <v>0</v>
          </cell>
          <cell r="FK94" t="e">
            <v>#DIV/0!</v>
          </cell>
        </row>
        <row r="95">
          <cell r="B95" t="str">
            <v xml:space="preserve">00908458AE        </v>
          </cell>
          <cell r="C95" t="str">
            <v xml:space="preserve">CONNECTION BLANK              </v>
          </cell>
          <cell r="U95">
            <v>1</v>
          </cell>
          <cell r="V95">
            <v>1</v>
          </cell>
          <cell r="W95">
            <v>1</v>
          </cell>
          <cell r="X95">
            <v>1</v>
          </cell>
          <cell r="Y95">
            <v>1</v>
          </cell>
          <cell r="Z95">
            <v>1</v>
          </cell>
          <cell r="AA95">
            <v>1</v>
          </cell>
          <cell r="AB95">
            <v>1</v>
          </cell>
          <cell r="AC95">
            <v>1</v>
          </cell>
          <cell r="AD95">
            <v>2</v>
          </cell>
          <cell r="AE95">
            <v>2</v>
          </cell>
          <cell r="AF95">
            <v>2</v>
          </cell>
          <cell r="AG95">
            <v>2</v>
          </cell>
          <cell r="AH95">
            <v>2</v>
          </cell>
          <cell r="AI95">
            <v>2</v>
          </cell>
          <cell r="AJ95">
            <v>2</v>
          </cell>
          <cell r="AK95">
            <v>2</v>
          </cell>
          <cell r="AL95">
            <v>2</v>
          </cell>
          <cell r="AM95">
            <v>3</v>
          </cell>
          <cell r="AN95">
            <v>3</v>
          </cell>
          <cell r="AO95">
            <v>3</v>
          </cell>
          <cell r="AP95">
            <v>3</v>
          </cell>
          <cell r="AQ95">
            <v>3</v>
          </cell>
          <cell r="AR95">
            <v>3</v>
          </cell>
          <cell r="AS95">
            <v>3</v>
          </cell>
          <cell r="AT95">
            <v>3</v>
          </cell>
          <cell r="AU95">
            <v>3</v>
          </cell>
          <cell r="AV95">
            <v>4</v>
          </cell>
          <cell r="AW95">
            <v>4</v>
          </cell>
          <cell r="AX95">
            <v>4</v>
          </cell>
          <cell r="AY95">
            <v>4</v>
          </cell>
          <cell r="AZ95">
            <v>4</v>
          </cell>
          <cell r="BA95">
            <v>4</v>
          </cell>
          <cell r="BB95">
            <v>4</v>
          </cell>
          <cell r="BC95">
            <v>4</v>
          </cell>
          <cell r="BD95">
            <v>4</v>
          </cell>
          <cell r="BE95">
            <v>1</v>
          </cell>
          <cell r="BF95">
            <v>1</v>
          </cell>
          <cell r="BG95">
            <v>1</v>
          </cell>
          <cell r="BH95">
            <v>1</v>
          </cell>
          <cell r="BI95">
            <v>1</v>
          </cell>
          <cell r="BJ95">
            <v>1</v>
          </cell>
          <cell r="BK95">
            <v>1</v>
          </cell>
          <cell r="BL95">
            <v>2</v>
          </cell>
          <cell r="BM95">
            <v>2</v>
          </cell>
          <cell r="BN95">
            <v>2</v>
          </cell>
          <cell r="BO95">
            <v>2</v>
          </cell>
          <cell r="BP95">
            <v>2</v>
          </cell>
          <cell r="BQ95">
            <v>2</v>
          </cell>
          <cell r="BR95">
            <v>2</v>
          </cell>
          <cell r="BS95">
            <v>3</v>
          </cell>
          <cell r="BT95">
            <v>3</v>
          </cell>
          <cell r="BU95">
            <v>3</v>
          </cell>
          <cell r="BV95">
            <v>3</v>
          </cell>
          <cell r="BW95">
            <v>3</v>
          </cell>
          <cell r="BX95">
            <v>3</v>
          </cell>
          <cell r="BY95">
            <v>3</v>
          </cell>
          <cell r="BZ95">
            <v>4</v>
          </cell>
          <cell r="CA95">
            <v>4</v>
          </cell>
          <cell r="CB95">
            <v>4</v>
          </cell>
          <cell r="CC95">
            <v>4</v>
          </cell>
          <cell r="CD95">
            <v>4</v>
          </cell>
          <cell r="CE95">
            <v>4</v>
          </cell>
          <cell r="CF95">
            <v>4</v>
          </cell>
          <cell r="CG95">
            <v>1</v>
          </cell>
          <cell r="CH95">
            <v>1</v>
          </cell>
          <cell r="CI95">
            <v>1</v>
          </cell>
          <cell r="CJ95">
            <v>1</v>
          </cell>
          <cell r="CK95">
            <v>1</v>
          </cell>
          <cell r="CL95">
            <v>1</v>
          </cell>
          <cell r="CM95">
            <v>1</v>
          </cell>
          <cell r="CN95">
            <v>1</v>
          </cell>
          <cell r="CO95">
            <v>1</v>
          </cell>
          <cell r="CP95">
            <v>1</v>
          </cell>
          <cell r="CQ95">
            <v>2</v>
          </cell>
          <cell r="CR95">
            <v>2</v>
          </cell>
          <cell r="CS95">
            <v>2</v>
          </cell>
          <cell r="CT95">
            <v>2</v>
          </cell>
          <cell r="CU95">
            <v>2</v>
          </cell>
          <cell r="CV95">
            <v>2</v>
          </cell>
          <cell r="CW95">
            <v>2</v>
          </cell>
          <cell r="CX95">
            <v>2</v>
          </cell>
          <cell r="CY95">
            <v>2</v>
          </cell>
          <cell r="CZ95">
            <v>2</v>
          </cell>
          <cell r="DA95">
            <v>3</v>
          </cell>
          <cell r="DB95">
            <v>3</v>
          </cell>
          <cell r="DC95">
            <v>3</v>
          </cell>
          <cell r="DD95">
            <v>3</v>
          </cell>
          <cell r="DE95">
            <v>3</v>
          </cell>
          <cell r="DF95">
            <v>3</v>
          </cell>
          <cell r="DG95">
            <v>3</v>
          </cell>
          <cell r="DH95">
            <v>3</v>
          </cell>
          <cell r="DI95">
            <v>3</v>
          </cell>
          <cell r="DJ95">
            <v>3</v>
          </cell>
          <cell r="DK95">
            <v>1</v>
          </cell>
          <cell r="DL95">
            <v>1</v>
          </cell>
          <cell r="DM95">
            <v>1</v>
          </cell>
          <cell r="DN95">
            <v>1</v>
          </cell>
          <cell r="DO95">
            <v>1</v>
          </cell>
          <cell r="DP95">
            <v>1</v>
          </cell>
          <cell r="DQ95">
            <v>1</v>
          </cell>
          <cell r="DR95">
            <v>1</v>
          </cell>
          <cell r="DS95">
            <v>1</v>
          </cell>
          <cell r="DT95">
            <v>2</v>
          </cell>
          <cell r="DU95">
            <v>2</v>
          </cell>
          <cell r="DV95">
            <v>2</v>
          </cell>
          <cell r="DW95">
            <v>2</v>
          </cell>
          <cell r="DX95">
            <v>2</v>
          </cell>
          <cell r="DY95">
            <v>2</v>
          </cell>
          <cell r="DZ95">
            <v>2</v>
          </cell>
          <cell r="EA95">
            <v>2</v>
          </cell>
          <cell r="EB95">
            <v>2</v>
          </cell>
          <cell r="EC95">
            <v>3</v>
          </cell>
          <cell r="ED95">
            <v>3</v>
          </cell>
          <cell r="EE95">
            <v>3</v>
          </cell>
          <cell r="EF95">
            <v>3</v>
          </cell>
          <cell r="EG95">
            <v>3</v>
          </cell>
          <cell r="EH95">
            <v>3</v>
          </cell>
          <cell r="EI95">
            <v>3</v>
          </cell>
          <cell r="EJ95">
            <v>4</v>
          </cell>
          <cell r="EK95">
            <v>4</v>
          </cell>
          <cell r="EL95">
            <v>4</v>
          </cell>
          <cell r="EM95">
            <v>4</v>
          </cell>
          <cell r="EN95">
            <v>4</v>
          </cell>
          <cell r="EO95">
            <v>4</v>
          </cell>
          <cell r="EP95">
            <v>4</v>
          </cell>
          <cell r="EQ95">
            <v>149999.99999999985</v>
          </cell>
          <cell r="ER95" t="str">
            <v>C3</v>
          </cell>
          <cell r="ES95">
            <v>8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0</v>
          </cell>
          <cell r="FI95">
            <v>0</v>
          </cell>
          <cell r="FJ95">
            <v>2</v>
          </cell>
          <cell r="FK95" t="e">
            <v>#DIV/0!</v>
          </cell>
        </row>
        <row r="96">
          <cell r="B96" t="str">
            <v xml:space="preserve">00908588AP        </v>
          </cell>
          <cell r="C96" t="str">
            <v>INTER CASE PRIVATE</v>
          </cell>
          <cell r="AD96">
            <v>1</v>
          </cell>
          <cell r="AE96">
            <v>1</v>
          </cell>
          <cell r="AF96">
            <v>1</v>
          </cell>
          <cell r="AG96">
            <v>1</v>
          </cell>
          <cell r="AH96">
            <v>1</v>
          </cell>
          <cell r="AI96">
            <v>1</v>
          </cell>
          <cell r="AJ96">
            <v>1</v>
          </cell>
          <cell r="AK96">
            <v>1</v>
          </cell>
          <cell r="AL96">
            <v>1</v>
          </cell>
          <cell r="AM96">
            <v>2</v>
          </cell>
          <cell r="AN96">
            <v>2</v>
          </cell>
          <cell r="AO96">
            <v>2</v>
          </cell>
          <cell r="AP96">
            <v>2</v>
          </cell>
          <cell r="AQ96">
            <v>2</v>
          </cell>
          <cell r="AR96">
            <v>2</v>
          </cell>
          <cell r="AS96">
            <v>2</v>
          </cell>
          <cell r="AT96">
            <v>2</v>
          </cell>
          <cell r="AU96">
            <v>2</v>
          </cell>
          <cell r="AV96">
            <v>3</v>
          </cell>
          <cell r="AW96">
            <v>3</v>
          </cell>
          <cell r="AX96">
            <v>3</v>
          </cell>
          <cell r="AY96">
            <v>3</v>
          </cell>
          <cell r="AZ96">
            <v>3</v>
          </cell>
          <cell r="BA96">
            <v>3</v>
          </cell>
          <cell r="BB96">
            <v>3</v>
          </cell>
          <cell r="BC96">
            <v>3</v>
          </cell>
          <cell r="BD96">
            <v>3</v>
          </cell>
          <cell r="BL96">
            <v>1</v>
          </cell>
          <cell r="BM96">
            <v>1</v>
          </cell>
          <cell r="BN96">
            <v>1</v>
          </cell>
          <cell r="BO96">
            <v>1</v>
          </cell>
          <cell r="BP96">
            <v>1</v>
          </cell>
          <cell r="BQ96">
            <v>1</v>
          </cell>
          <cell r="BR96">
            <v>1</v>
          </cell>
          <cell r="BS96">
            <v>2</v>
          </cell>
          <cell r="BT96">
            <v>2</v>
          </cell>
          <cell r="BU96">
            <v>2</v>
          </cell>
          <cell r="BV96">
            <v>2</v>
          </cell>
          <cell r="BW96">
            <v>2</v>
          </cell>
          <cell r="BX96">
            <v>2</v>
          </cell>
          <cell r="BY96">
            <v>2</v>
          </cell>
          <cell r="BZ96">
            <v>3</v>
          </cell>
          <cell r="CA96">
            <v>3</v>
          </cell>
          <cell r="CB96">
            <v>3</v>
          </cell>
          <cell r="CC96">
            <v>3</v>
          </cell>
          <cell r="CD96">
            <v>3</v>
          </cell>
          <cell r="CE96">
            <v>3</v>
          </cell>
          <cell r="CF96">
            <v>3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Q96">
            <v>1</v>
          </cell>
          <cell r="CR96">
            <v>1</v>
          </cell>
          <cell r="CS96">
            <v>1</v>
          </cell>
          <cell r="CT96">
            <v>1</v>
          </cell>
          <cell r="CU96">
            <v>1</v>
          </cell>
          <cell r="CV96">
            <v>1</v>
          </cell>
          <cell r="CW96">
            <v>1</v>
          </cell>
          <cell r="CX96">
            <v>1</v>
          </cell>
          <cell r="CY96">
            <v>1</v>
          </cell>
          <cell r="CZ96">
            <v>1</v>
          </cell>
          <cell r="DA96">
            <v>2</v>
          </cell>
          <cell r="DB96">
            <v>2</v>
          </cell>
          <cell r="DC96">
            <v>2</v>
          </cell>
          <cell r="DD96">
            <v>2</v>
          </cell>
          <cell r="DE96">
            <v>2</v>
          </cell>
          <cell r="DF96">
            <v>2</v>
          </cell>
          <cell r="DG96">
            <v>2</v>
          </cell>
          <cell r="DH96">
            <v>2</v>
          </cell>
          <cell r="DI96">
            <v>2</v>
          </cell>
          <cell r="DJ96">
            <v>2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T96">
            <v>1</v>
          </cell>
          <cell r="DU96">
            <v>1</v>
          </cell>
          <cell r="DV96">
            <v>1</v>
          </cell>
          <cell r="DW96">
            <v>1</v>
          </cell>
          <cell r="DX96">
            <v>1</v>
          </cell>
          <cell r="DY96">
            <v>1</v>
          </cell>
          <cell r="DZ96">
            <v>1</v>
          </cell>
          <cell r="EA96">
            <v>1</v>
          </cell>
          <cell r="EB96">
            <v>1</v>
          </cell>
          <cell r="EC96">
            <v>2</v>
          </cell>
          <cell r="ED96">
            <v>2</v>
          </cell>
          <cell r="EE96">
            <v>2</v>
          </cell>
          <cell r="EF96">
            <v>2</v>
          </cell>
          <cell r="EG96">
            <v>2</v>
          </cell>
          <cell r="EH96">
            <v>2</v>
          </cell>
          <cell r="EI96">
            <v>2</v>
          </cell>
          <cell r="EJ96">
            <v>3</v>
          </cell>
          <cell r="EK96">
            <v>3</v>
          </cell>
          <cell r="EL96">
            <v>3</v>
          </cell>
          <cell r="EM96">
            <v>3</v>
          </cell>
          <cell r="EN96">
            <v>3</v>
          </cell>
          <cell r="EO96">
            <v>3</v>
          </cell>
          <cell r="EP96">
            <v>3</v>
          </cell>
          <cell r="EQ96">
            <v>25120.173528377785</v>
          </cell>
          <cell r="ER96" t="str">
            <v>C5</v>
          </cell>
          <cell r="ES96">
            <v>7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C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1</v>
          </cell>
          <cell r="FK96" t="e">
            <v>#DIV/0!</v>
          </cell>
        </row>
        <row r="97">
          <cell r="B97" t="str">
            <v xml:space="preserve">00908588DL        </v>
          </cell>
          <cell r="C97" t="str">
            <v xml:space="preserve">INTER CASE PLN                </v>
          </cell>
          <cell r="N97">
            <v>2</v>
          </cell>
          <cell r="O97">
            <v>2</v>
          </cell>
          <cell r="P97">
            <v>2</v>
          </cell>
          <cell r="Q97">
            <v>2</v>
          </cell>
          <cell r="R97">
            <v>2</v>
          </cell>
          <cell r="S97">
            <v>2</v>
          </cell>
          <cell r="T97">
            <v>2</v>
          </cell>
          <cell r="EQ97">
            <v>783.78957162584288</v>
          </cell>
          <cell r="ER97" t="str">
            <v>C4</v>
          </cell>
          <cell r="ES97">
            <v>7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>
            <v>0</v>
          </cell>
          <cell r="FA97">
            <v>0</v>
          </cell>
          <cell r="FB97">
            <v>0</v>
          </cell>
          <cell r="FC97">
            <v>2</v>
          </cell>
          <cell r="FD97">
            <v>2</v>
          </cell>
          <cell r="FE97">
            <v>2</v>
          </cell>
          <cell r="FF97">
            <v>2</v>
          </cell>
          <cell r="FG97">
            <v>2</v>
          </cell>
          <cell r="FH97">
            <v>2</v>
          </cell>
          <cell r="FI97">
            <v>2</v>
          </cell>
          <cell r="FJ97">
            <v>0</v>
          </cell>
          <cell r="FK97" t="e">
            <v>#DIV/0!</v>
          </cell>
        </row>
        <row r="98">
          <cell r="B98" t="str">
            <v xml:space="preserve">00908589AL        </v>
          </cell>
          <cell r="C98" t="str">
            <v>INTER COVER PRIVATE</v>
          </cell>
          <cell r="AD98">
            <v>1</v>
          </cell>
          <cell r="AE98">
            <v>1</v>
          </cell>
          <cell r="AF98">
            <v>1</v>
          </cell>
          <cell r="AG98">
            <v>1</v>
          </cell>
          <cell r="AH98">
            <v>1</v>
          </cell>
          <cell r="AI98">
            <v>1</v>
          </cell>
          <cell r="AJ98">
            <v>1</v>
          </cell>
          <cell r="AK98">
            <v>1</v>
          </cell>
          <cell r="AL98">
            <v>1</v>
          </cell>
          <cell r="AM98">
            <v>2</v>
          </cell>
          <cell r="AN98">
            <v>2</v>
          </cell>
          <cell r="AO98">
            <v>2</v>
          </cell>
          <cell r="AP98">
            <v>2</v>
          </cell>
          <cell r="AQ98">
            <v>2</v>
          </cell>
          <cell r="AR98">
            <v>2</v>
          </cell>
          <cell r="AS98">
            <v>2</v>
          </cell>
          <cell r="AT98">
            <v>2</v>
          </cell>
          <cell r="AU98">
            <v>2</v>
          </cell>
          <cell r="AV98">
            <v>3</v>
          </cell>
          <cell r="AW98">
            <v>3</v>
          </cell>
          <cell r="AX98">
            <v>3</v>
          </cell>
          <cell r="AY98">
            <v>3</v>
          </cell>
          <cell r="AZ98">
            <v>3</v>
          </cell>
          <cell r="BA98">
            <v>3</v>
          </cell>
          <cell r="BB98">
            <v>3</v>
          </cell>
          <cell r="BC98">
            <v>3</v>
          </cell>
          <cell r="BD98">
            <v>3</v>
          </cell>
          <cell r="BL98">
            <v>1</v>
          </cell>
          <cell r="BM98">
            <v>1</v>
          </cell>
          <cell r="BN98">
            <v>1</v>
          </cell>
          <cell r="BO98">
            <v>1</v>
          </cell>
          <cell r="BP98">
            <v>1</v>
          </cell>
          <cell r="BQ98">
            <v>1</v>
          </cell>
          <cell r="BR98">
            <v>1</v>
          </cell>
          <cell r="BS98">
            <v>2</v>
          </cell>
          <cell r="BT98">
            <v>2</v>
          </cell>
          <cell r="BU98">
            <v>2</v>
          </cell>
          <cell r="BV98">
            <v>2</v>
          </cell>
          <cell r="BW98">
            <v>2</v>
          </cell>
          <cell r="BX98">
            <v>2</v>
          </cell>
          <cell r="BY98">
            <v>2</v>
          </cell>
          <cell r="BZ98">
            <v>3</v>
          </cell>
          <cell r="CA98">
            <v>3</v>
          </cell>
          <cell r="CB98">
            <v>3</v>
          </cell>
          <cell r="CC98">
            <v>3</v>
          </cell>
          <cell r="CD98">
            <v>3</v>
          </cell>
          <cell r="CE98">
            <v>3</v>
          </cell>
          <cell r="CF98">
            <v>3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Q98">
            <v>1</v>
          </cell>
          <cell r="CR98">
            <v>1</v>
          </cell>
          <cell r="CS98">
            <v>1</v>
          </cell>
          <cell r="CT98">
            <v>1</v>
          </cell>
          <cell r="CU98">
            <v>1</v>
          </cell>
          <cell r="CV98">
            <v>1</v>
          </cell>
          <cell r="CW98">
            <v>1</v>
          </cell>
          <cell r="CX98">
            <v>1</v>
          </cell>
          <cell r="CY98">
            <v>1</v>
          </cell>
          <cell r="CZ98">
            <v>1</v>
          </cell>
          <cell r="DA98">
            <v>2</v>
          </cell>
          <cell r="DB98">
            <v>2</v>
          </cell>
          <cell r="DC98">
            <v>2</v>
          </cell>
          <cell r="DD98">
            <v>2</v>
          </cell>
          <cell r="DE98">
            <v>2</v>
          </cell>
          <cell r="DF98">
            <v>2</v>
          </cell>
          <cell r="DG98">
            <v>2</v>
          </cell>
          <cell r="DH98">
            <v>2</v>
          </cell>
          <cell r="DI98">
            <v>2</v>
          </cell>
          <cell r="DJ98">
            <v>2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T98">
            <v>1</v>
          </cell>
          <cell r="DU98">
            <v>1</v>
          </cell>
          <cell r="DV98">
            <v>1</v>
          </cell>
          <cell r="DW98">
            <v>1</v>
          </cell>
          <cell r="DX98">
            <v>1</v>
          </cell>
          <cell r="DY98">
            <v>1</v>
          </cell>
          <cell r="DZ98">
            <v>1</v>
          </cell>
          <cell r="EA98">
            <v>1</v>
          </cell>
          <cell r="EB98">
            <v>1</v>
          </cell>
          <cell r="EC98">
            <v>2</v>
          </cell>
          <cell r="ED98">
            <v>2</v>
          </cell>
          <cell r="EE98">
            <v>2</v>
          </cell>
          <cell r="EF98">
            <v>2</v>
          </cell>
          <cell r="EG98">
            <v>2</v>
          </cell>
          <cell r="EH98">
            <v>2</v>
          </cell>
          <cell r="EI98">
            <v>2</v>
          </cell>
          <cell r="EJ98">
            <v>3</v>
          </cell>
          <cell r="EK98">
            <v>3</v>
          </cell>
          <cell r="EL98">
            <v>3</v>
          </cell>
          <cell r="EM98">
            <v>3</v>
          </cell>
          <cell r="EN98">
            <v>3</v>
          </cell>
          <cell r="EO98">
            <v>3</v>
          </cell>
          <cell r="EP98">
            <v>3</v>
          </cell>
          <cell r="EQ98">
            <v>25120.173528377785</v>
          </cell>
          <cell r="ER98" t="str">
            <v>C5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1</v>
          </cell>
          <cell r="FK98" t="e">
            <v>#DIV/0!</v>
          </cell>
        </row>
        <row r="99">
          <cell r="B99" t="str">
            <v xml:space="preserve">00908589DP        </v>
          </cell>
          <cell r="C99" t="str">
            <v xml:space="preserve">INTER COVER PLN               </v>
          </cell>
          <cell r="N99">
            <v>2</v>
          </cell>
          <cell r="O99">
            <v>2</v>
          </cell>
          <cell r="P99">
            <v>2</v>
          </cell>
          <cell r="Q99">
            <v>2</v>
          </cell>
          <cell r="R99">
            <v>2</v>
          </cell>
          <cell r="S99">
            <v>2</v>
          </cell>
          <cell r="T99">
            <v>2</v>
          </cell>
          <cell r="EQ99">
            <v>783.78957162584288</v>
          </cell>
          <cell r="ER99" t="str">
            <v>C4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  <cell r="FA99">
            <v>0</v>
          </cell>
          <cell r="FB99">
            <v>0</v>
          </cell>
          <cell r="FC99">
            <v>2</v>
          </cell>
          <cell r="FD99">
            <v>2</v>
          </cell>
          <cell r="FE99">
            <v>2</v>
          </cell>
          <cell r="FF99">
            <v>2</v>
          </cell>
          <cell r="FG99">
            <v>2</v>
          </cell>
          <cell r="FH99">
            <v>2</v>
          </cell>
          <cell r="FI99">
            <v>2</v>
          </cell>
          <cell r="FJ99">
            <v>0</v>
          </cell>
          <cell r="FK99" t="e">
            <v>#DIV/0!</v>
          </cell>
        </row>
        <row r="100">
          <cell r="B100" t="str">
            <v xml:space="preserve">00909103AC        </v>
          </cell>
          <cell r="C100" t="str">
            <v xml:space="preserve">GRILL                         </v>
          </cell>
          <cell r="D100">
            <v>1</v>
          </cell>
          <cell r="E100">
            <v>1</v>
          </cell>
          <cell r="F100">
            <v>1</v>
          </cell>
          <cell r="G100">
            <v>1</v>
          </cell>
          <cell r="H100">
            <v>1</v>
          </cell>
          <cell r="I100">
            <v>1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3</v>
          </cell>
          <cell r="O100">
            <v>3</v>
          </cell>
          <cell r="P100">
            <v>3</v>
          </cell>
          <cell r="Q100">
            <v>3</v>
          </cell>
          <cell r="R100">
            <v>3</v>
          </cell>
          <cell r="S100">
            <v>3</v>
          </cell>
          <cell r="T100">
            <v>3</v>
          </cell>
          <cell r="U100">
            <v>1</v>
          </cell>
          <cell r="V100">
            <v>1</v>
          </cell>
          <cell r="W100">
            <v>1</v>
          </cell>
          <cell r="X100">
            <v>1</v>
          </cell>
          <cell r="Y100">
            <v>1</v>
          </cell>
          <cell r="Z100">
            <v>1</v>
          </cell>
          <cell r="AA100">
            <v>1</v>
          </cell>
          <cell r="AB100">
            <v>1</v>
          </cell>
          <cell r="AC100">
            <v>1</v>
          </cell>
          <cell r="AD100">
            <v>2</v>
          </cell>
          <cell r="AE100">
            <v>2</v>
          </cell>
          <cell r="AF100">
            <v>2</v>
          </cell>
          <cell r="AG100">
            <v>2</v>
          </cell>
          <cell r="AH100">
            <v>2</v>
          </cell>
          <cell r="AI100">
            <v>2</v>
          </cell>
          <cell r="AJ100">
            <v>2</v>
          </cell>
          <cell r="AK100">
            <v>2</v>
          </cell>
          <cell r="AL100">
            <v>2</v>
          </cell>
          <cell r="AM100">
            <v>3</v>
          </cell>
          <cell r="AN100">
            <v>3</v>
          </cell>
          <cell r="AO100">
            <v>3</v>
          </cell>
          <cell r="AP100">
            <v>3</v>
          </cell>
          <cell r="AQ100">
            <v>3</v>
          </cell>
          <cell r="AR100">
            <v>3</v>
          </cell>
          <cell r="AS100">
            <v>3</v>
          </cell>
          <cell r="AT100">
            <v>3</v>
          </cell>
          <cell r="AU100">
            <v>3</v>
          </cell>
          <cell r="AV100">
            <v>3</v>
          </cell>
          <cell r="AW100">
            <v>3</v>
          </cell>
          <cell r="AX100">
            <v>3</v>
          </cell>
          <cell r="AY100">
            <v>3</v>
          </cell>
          <cell r="AZ100">
            <v>3</v>
          </cell>
          <cell r="BA100">
            <v>3</v>
          </cell>
          <cell r="BB100">
            <v>3</v>
          </cell>
          <cell r="BC100">
            <v>3</v>
          </cell>
          <cell r="BD100">
            <v>3</v>
          </cell>
          <cell r="BE100">
            <v>1</v>
          </cell>
          <cell r="BF100">
            <v>1</v>
          </cell>
          <cell r="BG100">
            <v>1</v>
          </cell>
          <cell r="BH100">
            <v>1</v>
          </cell>
          <cell r="BI100">
            <v>1</v>
          </cell>
          <cell r="BJ100">
            <v>1</v>
          </cell>
          <cell r="BK100">
            <v>1</v>
          </cell>
          <cell r="BL100">
            <v>2</v>
          </cell>
          <cell r="BM100">
            <v>2</v>
          </cell>
          <cell r="BN100">
            <v>2</v>
          </cell>
          <cell r="BO100">
            <v>2</v>
          </cell>
          <cell r="BP100">
            <v>2</v>
          </cell>
          <cell r="BQ100">
            <v>2</v>
          </cell>
          <cell r="BR100">
            <v>2</v>
          </cell>
          <cell r="BS100">
            <v>3</v>
          </cell>
          <cell r="BT100">
            <v>3</v>
          </cell>
          <cell r="BU100">
            <v>3</v>
          </cell>
          <cell r="BV100">
            <v>3</v>
          </cell>
          <cell r="BW100">
            <v>3</v>
          </cell>
          <cell r="BX100">
            <v>3</v>
          </cell>
          <cell r="BY100">
            <v>3</v>
          </cell>
          <cell r="BZ100">
            <v>3</v>
          </cell>
          <cell r="CA100">
            <v>3</v>
          </cell>
          <cell r="CB100">
            <v>3</v>
          </cell>
          <cell r="CC100">
            <v>3</v>
          </cell>
          <cell r="CD100">
            <v>3</v>
          </cell>
          <cell r="CE100">
            <v>3</v>
          </cell>
          <cell r="CF100">
            <v>3</v>
          </cell>
          <cell r="CG100">
            <v>1</v>
          </cell>
          <cell r="CH100">
            <v>1</v>
          </cell>
          <cell r="CI100">
            <v>1</v>
          </cell>
          <cell r="CJ100">
            <v>1</v>
          </cell>
          <cell r="CK100">
            <v>1</v>
          </cell>
          <cell r="CL100">
            <v>1</v>
          </cell>
          <cell r="CM100">
            <v>1</v>
          </cell>
          <cell r="CN100">
            <v>1</v>
          </cell>
          <cell r="CO100">
            <v>1</v>
          </cell>
          <cell r="CP100">
            <v>1</v>
          </cell>
          <cell r="CQ100">
            <v>2</v>
          </cell>
          <cell r="CR100">
            <v>2</v>
          </cell>
          <cell r="CS100">
            <v>2</v>
          </cell>
          <cell r="CT100">
            <v>2</v>
          </cell>
          <cell r="CU100">
            <v>2</v>
          </cell>
          <cell r="CV100">
            <v>2</v>
          </cell>
          <cell r="CW100">
            <v>2</v>
          </cell>
          <cell r="CX100">
            <v>2</v>
          </cell>
          <cell r="CY100">
            <v>2</v>
          </cell>
          <cell r="CZ100">
            <v>2</v>
          </cell>
          <cell r="DA100">
            <v>3</v>
          </cell>
          <cell r="DB100">
            <v>3</v>
          </cell>
          <cell r="DC100">
            <v>3</v>
          </cell>
          <cell r="DD100">
            <v>3</v>
          </cell>
          <cell r="DE100">
            <v>3</v>
          </cell>
          <cell r="DF100">
            <v>3</v>
          </cell>
          <cell r="DG100">
            <v>3</v>
          </cell>
          <cell r="DH100">
            <v>3</v>
          </cell>
          <cell r="DI100">
            <v>3</v>
          </cell>
          <cell r="DJ100">
            <v>3</v>
          </cell>
          <cell r="DK100">
            <v>1</v>
          </cell>
          <cell r="DL100">
            <v>1</v>
          </cell>
          <cell r="DM100">
            <v>1</v>
          </cell>
          <cell r="DN100">
            <v>1</v>
          </cell>
          <cell r="DO100">
            <v>1</v>
          </cell>
          <cell r="DP100">
            <v>1</v>
          </cell>
          <cell r="DQ100">
            <v>1</v>
          </cell>
          <cell r="DR100">
            <v>1</v>
          </cell>
          <cell r="DS100">
            <v>1</v>
          </cell>
          <cell r="DT100">
            <v>2</v>
          </cell>
          <cell r="DU100">
            <v>2</v>
          </cell>
          <cell r="DV100">
            <v>2</v>
          </cell>
          <cell r="DW100">
            <v>2</v>
          </cell>
          <cell r="DX100">
            <v>2</v>
          </cell>
          <cell r="DY100">
            <v>2</v>
          </cell>
          <cell r="DZ100">
            <v>2</v>
          </cell>
          <cell r="EA100">
            <v>2</v>
          </cell>
          <cell r="EB100">
            <v>2</v>
          </cell>
          <cell r="EC100">
            <v>3</v>
          </cell>
          <cell r="ED100">
            <v>3</v>
          </cell>
          <cell r="EE100">
            <v>3</v>
          </cell>
          <cell r="EF100">
            <v>3</v>
          </cell>
          <cell r="EG100">
            <v>3</v>
          </cell>
          <cell r="EH100">
            <v>3</v>
          </cell>
          <cell r="EI100">
            <v>3</v>
          </cell>
          <cell r="EJ100">
            <v>3</v>
          </cell>
          <cell r="EK100">
            <v>3</v>
          </cell>
          <cell r="EL100">
            <v>3</v>
          </cell>
          <cell r="EM100">
            <v>3</v>
          </cell>
          <cell r="EN100">
            <v>3</v>
          </cell>
          <cell r="EO100">
            <v>3</v>
          </cell>
          <cell r="EP100">
            <v>3</v>
          </cell>
          <cell r="EQ100">
            <v>299798.40875356429</v>
          </cell>
          <cell r="ER100" t="str">
            <v>C1</v>
          </cell>
          <cell r="ET100">
            <v>1</v>
          </cell>
          <cell r="EU100">
            <v>1</v>
          </cell>
          <cell r="EV100">
            <v>1</v>
          </cell>
          <cell r="EW100">
            <v>1</v>
          </cell>
          <cell r="EX100">
            <v>1</v>
          </cell>
          <cell r="EY100">
            <v>1</v>
          </cell>
          <cell r="EZ100">
            <v>1</v>
          </cell>
          <cell r="FA100">
            <v>1</v>
          </cell>
          <cell r="FB100">
            <v>1</v>
          </cell>
          <cell r="FC100">
            <v>3</v>
          </cell>
          <cell r="FD100">
            <v>3</v>
          </cell>
          <cell r="FE100">
            <v>3</v>
          </cell>
          <cell r="FF100">
            <v>3</v>
          </cell>
          <cell r="FG100">
            <v>3</v>
          </cell>
          <cell r="FH100">
            <v>3</v>
          </cell>
          <cell r="FI100">
            <v>3</v>
          </cell>
          <cell r="FJ100">
            <v>2</v>
          </cell>
          <cell r="FK100" t="e">
            <v>#DIV/0!</v>
          </cell>
        </row>
        <row r="101">
          <cell r="B101" t="str">
            <v xml:space="preserve">00909105AA        </v>
          </cell>
          <cell r="C101" t="str">
            <v xml:space="preserve">TOGGLE SPRING                 </v>
          </cell>
          <cell r="D101">
            <v>1</v>
          </cell>
          <cell r="E101">
            <v>1</v>
          </cell>
          <cell r="F101">
            <v>1</v>
          </cell>
          <cell r="G101">
            <v>1</v>
          </cell>
          <cell r="H101">
            <v>1</v>
          </cell>
          <cell r="I101">
            <v>1</v>
          </cell>
          <cell r="J101">
            <v>1</v>
          </cell>
          <cell r="K101">
            <v>1</v>
          </cell>
          <cell r="L101">
            <v>1</v>
          </cell>
          <cell r="M101">
            <v>1</v>
          </cell>
          <cell r="N101">
            <v>3</v>
          </cell>
          <cell r="O101">
            <v>3</v>
          </cell>
          <cell r="P101">
            <v>3</v>
          </cell>
          <cell r="Q101">
            <v>3</v>
          </cell>
          <cell r="R101">
            <v>3</v>
          </cell>
          <cell r="S101">
            <v>3</v>
          </cell>
          <cell r="T101">
            <v>3</v>
          </cell>
          <cell r="U101">
            <v>1</v>
          </cell>
          <cell r="V101">
            <v>1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  <cell r="AA101">
            <v>1</v>
          </cell>
          <cell r="AB101">
            <v>1</v>
          </cell>
          <cell r="AC101">
            <v>1</v>
          </cell>
          <cell r="AD101">
            <v>2</v>
          </cell>
          <cell r="AE101">
            <v>2</v>
          </cell>
          <cell r="AF101">
            <v>2</v>
          </cell>
          <cell r="AG101">
            <v>2</v>
          </cell>
          <cell r="AH101">
            <v>2</v>
          </cell>
          <cell r="AI101">
            <v>2</v>
          </cell>
          <cell r="AJ101">
            <v>2</v>
          </cell>
          <cell r="AK101">
            <v>2</v>
          </cell>
          <cell r="AL101">
            <v>2</v>
          </cell>
          <cell r="AM101">
            <v>3</v>
          </cell>
          <cell r="AN101">
            <v>3</v>
          </cell>
          <cell r="AO101">
            <v>3</v>
          </cell>
          <cell r="AP101">
            <v>3</v>
          </cell>
          <cell r="AQ101">
            <v>3</v>
          </cell>
          <cell r="AR101">
            <v>3</v>
          </cell>
          <cell r="AS101">
            <v>3</v>
          </cell>
          <cell r="AT101">
            <v>3</v>
          </cell>
          <cell r="AU101">
            <v>3</v>
          </cell>
          <cell r="AV101">
            <v>4</v>
          </cell>
          <cell r="AW101">
            <v>4</v>
          </cell>
          <cell r="AX101">
            <v>4</v>
          </cell>
          <cell r="AY101">
            <v>4</v>
          </cell>
          <cell r="AZ101">
            <v>4</v>
          </cell>
          <cell r="BA101">
            <v>4</v>
          </cell>
          <cell r="BB101">
            <v>4</v>
          </cell>
          <cell r="BC101">
            <v>4</v>
          </cell>
          <cell r="BD101">
            <v>4</v>
          </cell>
          <cell r="BE101">
            <v>1</v>
          </cell>
          <cell r="BF101">
            <v>1</v>
          </cell>
          <cell r="BG101">
            <v>1</v>
          </cell>
          <cell r="BH101">
            <v>1</v>
          </cell>
          <cell r="BI101">
            <v>1</v>
          </cell>
          <cell r="BJ101">
            <v>1</v>
          </cell>
          <cell r="BK101">
            <v>1</v>
          </cell>
          <cell r="BL101">
            <v>2</v>
          </cell>
          <cell r="BM101">
            <v>2</v>
          </cell>
          <cell r="BN101">
            <v>2</v>
          </cell>
          <cell r="BO101">
            <v>2</v>
          </cell>
          <cell r="BP101">
            <v>2</v>
          </cell>
          <cell r="BQ101">
            <v>2</v>
          </cell>
          <cell r="BR101">
            <v>2</v>
          </cell>
          <cell r="BS101">
            <v>3</v>
          </cell>
          <cell r="BT101">
            <v>3</v>
          </cell>
          <cell r="BU101">
            <v>3</v>
          </cell>
          <cell r="BV101">
            <v>3</v>
          </cell>
          <cell r="BW101">
            <v>3</v>
          </cell>
          <cell r="BX101">
            <v>3</v>
          </cell>
          <cell r="BY101">
            <v>3</v>
          </cell>
          <cell r="BZ101">
            <v>4</v>
          </cell>
          <cell r="CA101">
            <v>4</v>
          </cell>
          <cell r="CB101">
            <v>4</v>
          </cell>
          <cell r="CC101">
            <v>4</v>
          </cell>
          <cell r="CD101">
            <v>4</v>
          </cell>
          <cell r="CE101">
            <v>4</v>
          </cell>
          <cell r="CF101">
            <v>4</v>
          </cell>
          <cell r="CG101">
            <v>1</v>
          </cell>
          <cell r="CH101">
            <v>1</v>
          </cell>
          <cell r="CI101">
            <v>1</v>
          </cell>
          <cell r="CJ101">
            <v>1</v>
          </cell>
          <cell r="CK101">
            <v>1</v>
          </cell>
          <cell r="CL101">
            <v>1</v>
          </cell>
          <cell r="CM101">
            <v>1</v>
          </cell>
          <cell r="CN101">
            <v>1</v>
          </cell>
          <cell r="CO101">
            <v>1</v>
          </cell>
          <cell r="CP101">
            <v>1</v>
          </cell>
          <cell r="CQ101">
            <v>2</v>
          </cell>
          <cell r="CR101">
            <v>2</v>
          </cell>
          <cell r="CS101">
            <v>2</v>
          </cell>
          <cell r="CT101">
            <v>2</v>
          </cell>
          <cell r="CU101">
            <v>2</v>
          </cell>
          <cell r="CV101">
            <v>2</v>
          </cell>
          <cell r="CW101">
            <v>2</v>
          </cell>
          <cell r="CX101">
            <v>2</v>
          </cell>
          <cell r="CY101">
            <v>2</v>
          </cell>
          <cell r="CZ101">
            <v>2</v>
          </cell>
          <cell r="DA101">
            <v>3</v>
          </cell>
          <cell r="DB101">
            <v>3</v>
          </cell>
          <cell r="DC101">
            <v>3</v>
          </cell>
          <cell r="DD101">
            <v>3</v>
          </cell>
          <cell r="DE101">
            <v>3</v>
          </cell>
          <cell r="DF101">
            <v>3</v>
          </cell>
          <cell r="DG101">
            <v>3</v>
          </cell>
          <cell r="DH101">
            <v>3</v>
          </cell>
          <cell r="DI101">
            <v>3</v>
          </cell>
          <cell r="DJ101">
            <v>3</v>
          </cell>
          <cell r="DK101">
            <v>1</v>
          </cell>
          <cell r="DL101">
            <v>1</v>
          </cell>
          <cell r="DM101">
            <v>1</v>
          </cell>
          <cell r="DN101">
            <v>1</v>
          </cell>
          <cell r="DO101">
            <v>1</v>
          </cell>
          <cell r="DP101">
            <v>1</v>
          </cell>
          <cell r="DQ101">
            <v>1</v>
          </cell>
          <cell r="DR101">
            <v>1</v>
          </cell>
          <cell r="DS101">
            <v>1</v>
          </cell>
          <cell r="DT101">
            <v>2</v>
          </cell>
          <cell r="DU101">
            <v>2</v>
          </cell>
          <cell r="DV101">
            <v>2</v>
          </cell>
          <cell r="DW101">
            <v>2</v>
          </cell>
          <cell r="DX101">
            <v>2</v>
          </cell>
          <cell r="DY101">
            <v>2</v>
          </cell>
          <cell r="DZ101">
            <v>2</v>
          </cell>
          <cell r="EA101">
            <v>2</v>
          </cell>
          <cell r="EB101">
            <v>2</v>
          </cell>
          <cell r="EC101">
            <v>3</v>
          </cell>
          <cell r="ED101">
            <v>3</v>
          </cell>
          <cell r="EE101">
            <v>3</v>
          </cell>
          <cell r="EF101">
            <v>3</v>
          </cell>
          <cell r="EG101">
            <v>3</v>
          </cell>
          <cell r="EH101">
            <v>3</v>
          </cell>
          <cell r="EI101">
            <v>3</v>
          </cell>
          <cell r="EJ101">
            <v>4</v>
          </cell>
          <cell r="EK101">
            <v>4</v>
          </cell>
          <cell r="EL101">
            <v>4</v>
          </cell>
          <cell r="EM101">
            <v>4</v>
          </cell>
          <cell r="EN101">
            <v>4</v>
          </cell>
          <cell r="EO101">
            <v>4</v>
          </cell>
          <cell r="EP101">
            <v>4</v>
          </cell>
          <cell r="EQ101">
            <v>300000.00000000012</v>
          </cell>
          <cell r="ER101" t="str">
            <v>C1</v>
          </cell>
          <cell r="ET101">
            <v>1</v>
          </cell>
          <cell r="EU101">
            <v>1</v>
          </cell>
          <cell r="EV101">
            <v>1</v>
          </cell>
          <cell r="EW101">
            <v>1</v>
          </cell>
          <cell r="EX101">
            <v>1</v>
          </cell>
          <cell r="EY101">
            <v>1</v>
          </cell>
          <cell r="EZ101">
            <v>1</v>
          </cell>
          <cell r="FA101">
            <v>1</v>
          </cell>
          <cell r="FB101">
            <v>1</v>
          </cell>
          <cell r="FC101">
            <v>3</v>
          </cell>
          <cell r="FD101">
            <v>3</v>
          </cell>
          <cell r="FE101">
            <v>3</v>
          </cell>
          <cell r="FF101">
            <v>3</v>
          </cell>
          <cell r="FG101">
            <v>3</v>
          </cell>
          <cell r="FH101">
            <v>3</v>
          </cell>
          <cell r="FI101">
            <v>3</v>
          </cell>
          <cell r="FJ101">
            <v>2</v>
          </cell>
          <cell r="FK101" t="e">
            <v>#DIV/0!</v>
          </cell>
        </row>
        <row r="102">
          <cell r="B102" t="str">
            <v xml:space="preserve">00909120AA        </v>
          </cell>
          <cell r="C102" t="str">
            <v xml:space="preserve">THERM. NUT (ADJ)              </v>
          </cell>
          <cell r="D102">
            <v>1</v>
          </cell>
          <cell r="E102">
            <v>1</v>
          </cell>
          <cell r="F102">
            <v>1</v>
          </cell>
          <cell r="G102">
            <v>1</v>
          </cell>
          <cell r="H102">
            <v>1</v>
          </cell>
          <cell r="I102">
            <v>1</v>
          </cell>
          <cell r="J102">
            <v>1</v>
          </cell>
          <cell r="K102">
            <v>1</v>
          </cell>
          <cell r="L102">
            <v>1</v>
          </cell>
          <cell r="M102">
            <v>1</v>
          </cell>
          <cell r="N102">
            <v>3</v>
          </cell>
          <cell r="O102">
            <v>3</v>
          </cell>
          <cell r="P102">
            <v>3</v>
          </cell>
          <cell r="Q102">
            <v>3</v>
          </cell>
          <cell r="R102">
            <v>3</v>
          </cell>
          <cell r="S102">
            <v>3</v>
          </cell>
          <cell r="T102">
            <v>3</v>
          </cell>
          <cell r="U102">
            <v>1</v>
          </cell>
          <cell r="V102">
            <v>1</v>
          </cell>
          <cell r="W102">
            <v>1</v>
          </cell>
          <cell r="X102">
            <v>1</v>
          </cell>
          <cell r="Y102">
            <v>1</v>
          </cell>
          <cell r="Z102">
            <v>1</v>
          </cell>
          <cell r="AA102">
            <v>1</v>
          </cell>
          <cell r="AB102">
            <v>1</v>
          </cell>
          <cell r="AC102">
            <v>1</v>
          </cell>
          <cell r="AD102">
            <v>2</v>
          </cell>
          <cell r="AE102">
            <v>2</v>
          </cell>
          <cell r="AF102">
            <v>2</v>
          </cell>
          <cell r="AG102">
            <v>2</v>
          </cell>
          <cell r="AH102">
            <v>2</v>
          </cell>
          <cell r="AI102">
            <v>2</v>
          </cell>
          <cell r="AJ102">
            <v>2</v>
          </cell>
          <cell r="AK102">
            <v>2</v>
          </cell>
          <cell r="AL102">
            <v>2</v>
          </cell>
          <cell r="AM102">
            <v>3</v>
          </cell>
          <cell r="AN102">
            <v>3</v>
          </cell>
          <cell r="AO102">
            <v>3</v>
          </cell>
          <cell r="AP102">
            <v>3</v>
          </cell>
          <cell r="AQ102">
            <v>3</v>
          </cell>
          <cell r="AR102">
            <v>3</v>
          </cell>
          <cell r="AS102">
            <v>3</v>
          </cell>
          <cell r="AT102">
            <v>3</v>
          </cell>
          <cell r="AU102">
            <v>3</v>
          </cell>
          <cell r="AV102">
            <v>4</v>
          </cell>
          <cell r="AW102">
            <v>4</v>
          </cell>
          <cell r="AX102">
            <v>4</v>
          </cell>
          <cell r="AY102">
            <v>4</v>
          </cell>
          <cell r="AZ102">
            <v>4</v>
          </cell>
          <cell r="BA102">
            <v>4</v>
          </cell>
          <cell r="BB102">
            <v>4</v>
          </cell>
          <cell r="BC102">
            <v>4</v>
          </cell>
          <cell r="BD102">
            <v>4</v>
          </cell>
          <cell r="BE102">
            <v>1</v>
          </cell>
          <cell r="BF102">
            <v>1</v>
          </cell>
          <cell r="BG102">
            <v>1</v>
          </cell>
          <cell r="BH102">
            <v>1</v>
          </cell>
          <cell r="BI102">
            <v>1</v>
          </cell>
          <cell r="BJ102">
            <v>1</v>
          </cell>
          <cell r="BK102">
            <v>1</v>
          </cell>
          <cell r="BL102">
            <v>2</v>
          </cell>
          <cell r="BM102">
            <v>2</v>
          </cell>
          <cell r="BN102">
            <v>2</v>
          </cell>
          <cell r="BO102">
            <v>2</v>
          </cell>
          <cell r="BP102">
            <v>2</v>
          </cell>
          <cell r="BQ102">
            <v>2</v>
          </cell>
          <cell r="BR102">
            <v>2</v>
          </cell>
          <cell r="BS102">
            <v>3</v>
          </cell>
          <cell r="BT102">
            <v>3</v>
          </cell>
          <cell r="BU102">
            <v>3</v>
          </cell>
          <cell r="BV102">
            <v>3</v>
          </cell>
          <cell r="BW102">
            <v>3</v>
          </cell>
          <cell r="BX102">
            <v>3</v>
          </cell>
          <cell r="BY102">
            <v>3</v>
          </cell>
          <cell r="BZ102">
            <v>4</v>
          </cell>
          <cell r="CA102">
            <v>4</v>
          </cell>
          <cell r="CB102">
            <v>4</v>
          </cell>
          <cell r="CC102">
            <v>4</v>
          </cell>
          <cell r="CD102">
            <v>4</v>
          </cell>
          <cell r="CE102">
            <v>4</v>
          </cell>
          <cell r="CF102">
            <v>4</v>
          </cell>
          <cell r="CG102">
            <v>1</v>
          </cell>
          <cell r="CH102">
            <v>1</v>
          </cell>
          <cell r="CI102">
            <v>1</v>
          </cell>
          <cell r="CJ102">
            <v>1</v>
          </cell>
          <cell r="CK102">
            <v>1</v>
          </cell>
          <cell r="CL102">
            <v>1</v>
          </cell>
          <cell r="CM102">
            <v>1</v>
          </cell>
          <cell r="CN102">
            <v>1</v>
          </cell>
          <cell r="CO102">
            <v>1</v>
          </cell>
          <cell r="CP102">
            <v>1</v>
          </cell>
          <cell r="CQ102">
            <v>2</v>
          </cell>
          <cell r="CR102">
            <v>2</v>
          </cell>
          <cell r="CS102">
            <v>2</v>
          </cell>
          <cell r="CT102">
            <v>2</v>
          </cell>
          <cell r="CU102">
            <v>2</v>
          </cell>
          <cell r="CV102">
            <v>2</v>
          </cell>
          <cell r="CW102">
            <v>2</v>
          </cell>
          <cell r="CX102">
            <v>2</v>
          </cell>
          <cell r="CY102">
            <v>2</v>
          </cell>
          <cell r="CZ102">
            <v>2</v>
          </cell>
          <cell r="DA102">
            <v>3</v>
          </cell>
          <cell r="DB102">
            <v>3</v>
          </cell>
          <cell r="DC102">
            <v>3</v>
          </cell>
          <cell r="DD102">
            <v>3</v>
          </cell>
          <cell r="DE102">
            <v>3</v>
          </cell>
          <cell r="DF102">
            <v>3</v>
          </cell>
          <cell r="DG102">
            <v>3</v>
          </cell>
          <cell r="DH102">
            <v>3</v>
          </cell>
          <cell r="DI102">
            <v>3</v>
          </cell>
          <cell r="DJ102">
            <v>3</v>
          </cell>
          <cell r="DK102">
            <v>1</v>
          </cell>
          <cell r="DL102">
            <v>1</v>
          </cell>
          <cell r="DM102">
            <v>1</v>
          </cell>
          <cell r="DN102">
            <v>1</v>
          </cell>
          <cell r="DO102">
            <v>1</v>
          </cell>
          <cell r="DP102">
            <v>1</v>
          </cell>
          <cell r="DQ102">
            <v>1</v>
          </cell>
          <cell r="DR102">
            <v>1</v>
          </cell>
          <cell r="DS102">
            <v>1</v>
          </cell>
          <cell r="DT102">
            <v>2</v>
          </cell>
          <cell r="DU102">
            <v>2</v>
          </cell>
          <cell r="DV102">
            <v>2</v>
          </cell>
          <cell r="DW102">
            <v>2</v>
          </cell>
          <cell r="DX102">
            <v>2</v>
          </cell>
          <cell r="DY102">
            <v>2</v>
          </cell>
          <cell r="DZ102">
            <v>2</v>
          </cell>
          <cell r="EA102">
            <v>2</v>
          </cell>
          <cell r="EB102">
            <v>2</v>
          </cell>
          <cell r="EC102">
            <v>3</v>
          </cell>
          <cell r="ED102">
            <v>3</v>
          </cell>
          <cell r="EE102">
            <v>3</v>
          </cell>
          <cell r="EF102">
            <v>3</v>
          </cell>
          <cell r="EG102">
            <v>3</v>
          </cell>
          <cell r="EH102">
            <v>3</v>
          </cell>
          <cell r="EI102">
            <v>3</v>
          </cell>
          <cell r="EJ102">
            <v>4</v>
          </cell>
          <cell r="EK102">
            <v>4</v>
          </cell>
          <cell r="EL102">
            <v>4</v>
          </cell>
          <cell r="EM102">
            <v>4</v>
          </cell>
          <cell r="EN102">
            <v>4</v>
          </cell>
          <cell r="EO102">
            <v>4</v>
          </cell>
          <cell r="EP102">
            <v>4</v>
          </cell>
          <cell r="EQ102">
            <v>300000.00000000012</v>
          </cell>
          <cell r="ER102" t="str">
            <v>C1</v>
          </cell>
          <cell r="ET102">
            <v>1</v>
          </cell>
          <cell r="EU102">
            <v>1</v>
          </cell>
          <cell r="EV102">
            <v>1</v>
          </cell>
          <cell r="EW102">
            <v>1</v>
          </cell>
          <cell r="EX102">
            <v>1</v>
          </cell>
          <cell r="EY102">
            <v>1</v>
          </cell>
          <cell r="EZ102">
            <v>1</v>
          </cell>
          <cell r="FA102">
            <v>1</v>
          </cell>
          <cell r="FB102">
            <v>1</v>
          </cell>
          <cell r="FC102">
            <v>3</v>
          </cell>
          <cell r="FD102">
            <v>3</v>
          </cell>
          <cell r="FE102">
            <v>3</v>
          </cell>
          <cell r="FF102">
            <v>3</v>
          </cell>
          <cell r="FG102">
            <v>3</v>
          </cell>
          <cell r="FH102">
            <v>3</v>
          </cell>
          <cell r="FI102">
            <v>3</v>
          </cell>
          <cell r="FJ102">
            <v>2</v>
          </cell>
          <cell r="FK102" t="e">
            <v>#DIV/0!</v>
          </cell>
        </row>
        <row r="103">
          <cell r="B103" t="str">
            <v xml:space="preserve">00909136AG        </v>
          </cell>
          <cell r="C103" t="str">
            <v xml:space="preserve">TERMINAL(MCB)                 </v>
          </cell>
          <cell r="D103">
            <v>2</v>
          </cell>
          <cell r="E103">
            <v>2</v>
          </cell>
          <cell r="F103">
            <v>2</v>
          </cell>
          <cell r="G103">
            <v>2</v>
          </cell>
          <cell r="H103">
            <v>2</v>
          </cell>
          <cell r="I103">
            <v>2</v>
          </cell>
          <cell r="J103">
            <v>2</v>
          </cell>
          <cell r="K103">
            <v>2</v>
          </cell>
          <cell r="L103">
            <v>2</v>
          </cell>
          <cell r="M103">
            <v>2</v>
          </cell>
          <cell r="N103">
            <v>6</v>
          </cell>
          <cell r="O103">
            <v>6</v>
          </cell>
          <cell r="P103">
            <v>6</v>
          </cell>
          <cell r="Q103">
            <v>6</v>
          </cell>
          <cell r="R103">
            <v>6</v>
          </cell>
          <cell r="S103">
            <v>6</v>
          </cell>
          <cell r="T103">
            <v>6</v>
          </cell>
          <cell r="U103">
            <v>2</v>
          </cell>
          <cell r="V103">
            <v>2</v>
          </cell>
          <cell r="W103">
            <v>2</v>
          </cell>
          <cell r="X103">
            <v>2</v>
          </cell>
          <cell r="Y103">
            <v>2</v>
          </cell>
          <cell r="Z103">
            <v>2</v>
          </cell>
          <cell r="AA103">
            <v>2</v>
          </cell>
          <cell r="AB103">
            <v>2</v>
          </cell>
          <cell r="AC103">
            <v>2</v>
          </cell>
          <cell r="AD103">
            <v>4</v>
          </cell>
          <cell r="AE103">
            <v>4</v>
          </cell>
          <cell r="AF103">
            <v>4</v>
          </cell>
          <cell r="AG103">
            <v>4</v>
          </cell>
          <cell r="AH103">
            <v>4</v>
          </cell>
          <cell r="AI103">
            <v>4</v>
          </cell>
          <cell r="AJ103">
            <v>4</v>
          </cell>
          <cell r="AK103">
            <v>4</v>
          </cell>
          <cell r="AL103">
            <v>4</v>
          </cell>
          <cell r="AM103">
            <v>6</v>
          </cell>
          <cell r="AN103">
            <v>6</v>
          </cell>
          <cell r="AO103">
            <v>6</v>
          </cell>
          <cell r="AP103">
            <v>6</v>
          </cell>
          <cell r="AQ103">
            <v>6</v>
          </cell>
          <cell r="AR103">
            <v>6</v>
          </cell>
          <cell r="AS103">
            <v>6</v>
          </cell>
          <cell r="AT103">
            <v>6</v>
          </cell>
          <cell r="AU103">
            <v>6</v>
          </cell>
          <cell r="AV103">
            <v>8</v>
          </cell>
          <cell r="AW103">
            <v>8</v>
          </cell>
          <cell r="AX103">
            <v>8</v>
          </cell>
          <cell r="AY103">
            <v>8</v>
          </cell>
          <cell r="AZ103">
            <v>8</v>
          </cell>
          <cell r="BA103">
            <v>8</v>
          </cell>
          <cell r="BB103">
            <v>8</v>
          </cell>
          <cell r="BC103">
            <v>8</v>
          </cell>
          <cell r="BD103">
            <v>8</v>
          </cell>
          <cell r="BE103">
            <v>2</v>
          </cell>
          <cell r="BF103">
            <v>2</v>
          </cell>
          <cell r="BG103">
            <v>2</v>
          </cell>
          <cell r="BH103">
            <v>2</v>
          </cell>
          <cell r="BI103">
            <v>2</v>
          </cell>
          <cell r="BJ103">
            <v>2</v>
          </cell>
          <cell r="BK103">
            <v>2</v>
          </cell>
          <cell r="BL103">
            <v>4</v>
          </cell>
          <cell r="BM103">
            <v>4</v>
          </cell>
          <cell r="BN103">
            <v>4</v>
          </cell>
          <cell r="BO103">
            <v>4</v>
          </cell>
          <cell r="BP103">
            <v>4</v>
          </cell>
          <cell r="BQ103">
            <v>4</v>
          </cell>
          <cell r="BR103">
            <v>4</v>
          </cell>
          <cell r="BS103">
            <v>6</v>
          </cell>
          <cell r="BT103">
            <v>6</v>
          </cell>
          <cell r="BU103">
            <v>6</v>
          </cell>
          <cell r="BV103">
            <v>6</v>
          </cell>
          <cell r="BW103">
            <v>6</v>
          </cell>
          <cell r="BX103">
            <v>6</v>
          </cell>
          <cell r="BY103">
            <v>6</v>
          </cell>
          <cell r="BZ103">
            <v>8</v>
          </cell>
          <cell r="CA103">
            <v>8</v>
          </cell>
          <cell r="CB103">
            <v>8</v>
          </cell>
          <cell r="CC103">
            <v>8</v>
          </cell>
          <cell r="CD103">
            <v>8</v>
          </cell>
          <cell r="CE103">
            <v>8</v>
          </cell>
          <cell r="CF103">
            <v>8</v>
          </cell>
          <cell r="CG103">
            <v>2</v>
          </cell>
          <cell r="CH103">
            <v>2</v>
          </cell>
          <cell r="CI103">
            <v>2</v>
          </cell>
          <cell r="CJ103">
            <v>2</v>
          </cell>
          <cell r="CK103">
            <v>2</v>
          </cell>
          <cell r="CL103">
            <v>2</v>
          </cell>
          <cell r="CM103">
            <v>2</v>
          </cell>
          <cell r="CN103">
            <v>2</v>
          </cell>
          <cell r="CO103">
            <v>2</v>
          </cell>
          <cell r="CP103">
            <v>2</v>
          </cell>
          <cell r="CQ103">
            <v>4</v>
          </cell>
          <cell r="CR103">
            <v>4</v>
          </cell>
          <cell r="CS103">
            <v>4</v>
          </cell>
          <cell r="CT103">
            <v>4</v>
          </cell>
          <cell r="CU103">
            <v>4</v>
          </cell>
          <cell r="CV103">
            <v>4</v>
          </cell>
          <cell r="CW103">
            <v>4</v>
          </cell>
          <cell r="CX103">
            <v>4</v>
          </cell>
          <cell r="CY103">
            <v>4</v>
          </cell>
          <cell r="CZ103">
            <v>4</v>
          </cell>
          <cell r="DA103">
            <v>6</v>
          </cell>
          <cell r="DB103">
            <v>6</v>
          </cell>
          <cell r="DC103">
            <v>6</v>
          </cell>
          <cell r="DD103">
            <v>6</v>
          </cell>
          <cell r="DE103">
            <v>6</v>
          </cell>
          <cell r="DF103">
            <v>6</v>
          </cell>
          <cell r="DG103">
            <v>6</v>
          </cell>
          <cell r="DH103">
            <v>6</v>
          </cell>
          <cell r="DI103">
            <v>6</v>
          </cell>
          <cell r="DJ103">
            <v>6</v>
          </cell>
          <cell r="DK103">
            <v>2</v>
          </cell>
          <cell r="DL103">
            <v>2</v>
          </cell>
          <cell r="DM103">
            <v>2</v>
          </cell>
          <cell r="DN103">
            <v>2</v>
          </cell>
          <cell r="DO103">
            <v>2</v>
          </cell>
          <cell r="DP103">
            <v>2</v>
          </cell>
          <cell r="DQ103">
            <v>2</v>
          </cell>
          <cell r="DR103">
            <v>2</v>
          </cell>
          <cell r="DS103">
            <v>2</v>
          </cell>
          <cell r="DT103">
            <v>4</v>
          </cell>
          <cell r="DU103">
            <v>4</v>
          </cell>
          <cell r="DV103">
            <v>4</v>
          </cell>
          <cell r="DW103">
            <v>4</v>
          </cell>
          <cell r="DX103">
            <v>4</v>
          </cell>
          <cell r="DY103">
            <v>4</v>
          </cell>
          <cell r="DZ103">
            <v>4</v>
          </cell>
          <cell r="EA103">
            <v>4</v>
          </cell>
          <cell r="EB103">
            <v>4</v>
          </cell>
          <cell r="EC103">
            <v>6</v>
          </cell>
          <cell r="ED103">
            <v>6</v>
          </cell>
          <cell r="EE103">
            <v>6</v>
          </cell>
          <cell r="EF103">
            <v>6</v>
          </cell>
          <cell r="EG103">
            <v>6</v>
          </cell>
          <cell r="EH103">
            <v>6</v>
          </cell>
          <cell r="EI103">
            <v>6</v>
          </cell>
          <cell r="EJ103">
            <v>8</v>
          </cell>
          <cell r="EK103">
            <v>8</v>
          </cell>
          <cell r="EL103">
            <v>8</v>
          </cell>
          <cell r="EM103">
            <v>8</v>
          </cell>
          <cell r="EN103">
            <v>8</v>
          </cell>
          <cell r="EO103">
            <v>8</v>
          </cell>
          <cell r="EP103">
            <v>8</v>
          </cell>
          <cell r="EQ103">
            <v>600000.00000000023</v>
          </cell>
          <cell r="ER103" t="str">
            <v>C1</v>
          </cell>
          <cell r="ET103">
            <v>2</v>
          </cell>
          <cell r="EU103">
            <v>2</v>
          </cell>
          <cell r="EV103">
            <v>2</v>
          </cell>
          <cell r="EW103">
            <v>2</v>
          </cell>
          <cell r="EX103">
            <v>2</v>
          </cell>
          <cell r="EY103">
            <v>2</v>
          </cell>
          <cell r="EZ103">
            <v>2</v>
          </cell>
          <cell r="FA103">
            <v>2</v>
          </cell>
          <cell r="FB103">
            <v>2</v>
          </cell>
          <cell r="FC103">
            <v>6</v>
          </cell>
          <cell r="FD103">
            <v>6</v>
          </cell>
          <cell r="FE103">
            <v>6</v>
          </cell>
          <cell r="FF103">
            <v>6</v>
          </cell>
          <cell r="FG103">
            <v>6</v>
          </cell>
          <cell r="FH103">
            <v>6</v>
          </cell>
          <cell r="FI103">
            <v>6</v>
          </cell>
          <cell r="FJ103">
            <v>4</v>
          </cell>
          <cell r="FK103" t="e">
            <v>#DIV/0!</v>
          </cell>
        </row>
        <row r="104">
          <cell r="B104" t="str">
            <v xml:space="preserve">00909498AA        </v>
          </cell>
          <cell r="C104" t="str">
            <v xml:space="preserve">GILPHY 60 2.2x.5,4APLN,3APRV </v>
          </cell>
          <cell r="F104">
            <v>1E-3</v>
          </cell>
          <cell r="CO104">
            <v>1E-3</v>
          </cell>
          <cell r="CS104">
            <v>2E-3</v>
          </cell>
          <cell r="DC104">
            <v>3.0000000000000001E-3</v>
          </cell>
          <cell r="DL104">
            <v>1E-3</v>
          </cell>
          <cell r="DU104">
            <v>1E-3</v>
          </cell>
          <cell r="EQ104">
            <v>84.616840366065716</v>
          </cell>
          <cell r="ER104" t="str">
            <v>C6</v>
          </cell>
          <cell r="ES104">
            <v>9</v>
          </cell>
          <cell r="ET104">
            <v>0</v>
          </cell>
          <cell r="EU104">
            <v>1E-3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 t="e">
            <v>#DIV/0!</v>
          </cell>
        </row>
        <row r="105">
          <cell r="B105" t="str">
            <v xml:space="preserve">00909588BE        </v>
          </cell>
          <cell r="C105" t="str">
            <v xml:space="preserve">FIXE CONTACT  25-63A       </v>
          </cell>
          <cell r="K105">
            <v>1</v>
          </cell>
          <cell r="L105">
            <v>1</v>
          </cell>
          <cell r="M105">
            <v>1</v>
          </cell>
          <cell r="R105">
            <v>3</v>
          </cell>
          <cell r="S105">
            <v>3</v>
          </cell>
          <cell r="T105">
            <v>3</v>
          </cell>
          <cell r="Y105">
            <v>1</v>
          </cell>
          <cell r="Z105">
            <v>1</v>
          </cell>
          <cell r="AA105">
            <v>1</v>
          </cell>
          <cell r="AB105">
            <v>1</v>
          </cell>
          <cell r="AC105">
            <v>1</v>
          </cell>
          <cell r="AH105">
            <v>2</v>
          </cell>
          <cell r="AI105">
            <v>2</v>
          </cell>
          <cell r="AJ105">
            <v>2</v>
          </cell>
          <cell r="AK105">
            <v>2</v>
          </cell>
          <cell r="AL105">
            <v>2</v>
          </cell>
          <cell r="AQ105">
            <v>3</v>
          </cell>
          <cell r="AR105">
            <v>3</v>
          </cell>
          <cell r="AS105">
            <v>3</v>
          </cell>
          <cell r="AT105">
            <v>3</v>
          </cell>
          <cell r="AU105">
            <v>3</v>
          </cell>
          <cell r="AZ105">
            <v>3</v>
          </cell>
          <cell r="BA105">
            <v>3</v>
          </cell>
          <cell r="BB105">
            <v>3</v>
          </cell>
          <cell r="BC105">
            <v>3</v>
          </cell>
          <cell r="BD105">
            <v>3</v>
          </cell>
          <cell r="CL105">
            <v>1</v>
          </cell>
          <cell r="CN105">
            <v>1</v>
          </cell>
          <cell r="CP105">
            <v>1</v>
          </cell>
          <cell r="CX105">
            <v>2</v>
          </cell>
          <cell r="CY105">
            <v>2</v>
          </cell>
          <cell r="CZ105">
            <v>2</v>
          </cell>
          <cell r="DH105">
            <v>3</v>
          </cell>
          <cell r="DI105">
            <v>3</v>
          </cell>
          <cell r="DJ105">
            <v>3</v>
          </cell>
          <cell r="DQ105">
            <v>1</v>
          </cell>
          <cell r="DR105">
            <v>1</v>
          </cell>
          <cell r="DS105">
            <v>1</v>
          </cell>
          <cell r="DZ105">
            <v>2</v>
          </cell>
          <cell r="EA105">
            <v>2</v>
          </cell>
          <cell r="EB105">
            <v>2</v>
          </cell>
          <cell r="EG105">
            <v>3</v>
          </cell>
          <cell r="EH105">
            <v>3</v>
          </cell>
          <cell r="EI105">
            <v>3</v>
          </cell>
          <cell r="EN105">
            <v>3</v>
          </cell>
          <cell r="EO105">
            <v>3</v>
          </cell>
          <cell r="EP105">
            <v>3</v>
          </cell>
          <cell r="EQ105">
            <v>32962.891058128233</v>
          </cell>
          <cell r="ER105" t="str">
            <v>C6</v>
          </cell>
          <cell r="ES105">
            <v>4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1</v>
          </cell>
          <cell r="FA105">
            <v>1</v>
          </cell>
          <cell r="FB105">
            <v>1</v>
          </cell>
          <cell r="FC105">
            <v>0</v>
          </cell>
          <cell r="FD105">
            <v>0</v>
          </cell>
          <cell r="FE105">
            <v>0</v>
          </cell>
          <cell r="FF105">
            <v>0</v>
          </cell>
          <cell r="FG105">
            <v>3</v>
          </cell>
          <cell r="FH105">
            <v>3</v>
          </cell>
          <cell r="FI105">
            <v>3</v>
          </cell>
          <cell r="FJ105">
            <v>2</v>
          </cell>
          <cell r="FK105" t="e">
            <v>#DIV/0!</v>
          </cell>
        </row>
        <row r="106">
          <cell r="B106" t="str">
            <v xml:space="preserve">00909589BE        </v>
          </cell>
          <cell r="C106" t="str">
            <v xml:space="preserve">FIXE CONTACT 1-20A    </v>
          </cell>
          <cell r="D106">
            <v>1</v>
          </cell>
          <cell r="E106">
            <v>1</v>
          </cell>
          <cell r="F106">
            <v>1</v>
          </cell>
          <cell r="G106">
            <v>1</v>
          </cell>
          <cell r="H106">
            <v>1</v>
          </cell>
          <cell r="I106">
            <v>1</v>
          </cell>
          <cell r="J106">
            <v>1</v>
          </cell>
          <cell r="N106">
            <v>3</v>
          </cell>
          <cell r="O106">
            <v>3</v>
          </cell>
          <cell r="P106">
            <v>3</v>
          </cell>
          <cell r="Q106">
            <v>3</v>
          </cell>
          <cell r="U106">
            <v>1</v>
          </cell>
          <cell r="V106">
            <v>1</v>
          </cell>
          <cell r="W106">
            <v>1</v>
          </cell>
          <cell r="X106">
            <v>1</v>
          </cell>
          <cell r="AD106">
            <v>2</v>
          </cell>
          <cell r="AE106">
            <v>2</v>
          </cell>
          <cell r="AF106">
            <v>2</v>
          </cell>
          <cell r="AG106">
            <v>2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3</v>
          </cell>
          <cell r="AN106">
            <v>3</v>
          </cell>
          <cell r="AO106">
            <v>3</v>
          </cell>
          <cell r="AP106">
            <v>3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3</v>
          </cell>
          <cell r="AW106">
            <v>3</v>
          </cell>
          <cell r="AX106">
            <v>3</v>
          </cell>
          <cell r="AY106">
            <v>3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CG106">
            <v>1</v>
          </cell>
          <cell r="CH106">
            <v>1</v>
          </cell>
          <cell r="CI106">
            <v>1</v>
          </cell>
          <cell r="CJ106">
            <v>1</v>
          </cell>
          <cell r="CK106">
            <v>1</v>
          </cell>
          <cell r="CM106">
            <v>1</v>
          </cell>
          <cell r="CO106">
            <v>1</v>
          </cell>
          <cell r="CQ106">
            <v>2</v>
          </cell>
          <cell r="CR106">
            <v>2</v>
          </cell>
          <cell r="CS106">
            <v>2</v>
          </cell>
          <cell r="CT106">
            <v>2</v>
          </cell>
          <cell r="CU106">
            <v>2</v>
          </cell>
          <cell r="CV106">
            <v>2</v>
          </cell>
          <cell r="CW106">
            <v>2</v>
          </cell>
          <cell r="CX106">
            <v>0</v>
          </cell>
          <cell r="CY106">
            <v>0</v>
          </cell>
          <cell r="CZ106">
            <v>0</v>
          </cell>
          <cell r="DA106">
            <v>3</v>
          </cell>
          <cell r="DB106">
            <v>3</v>
          </cell>
          <cell r="DC106">
            <v>3</v>
          </cell>
          <cell r="DD106">
            <v>3</v>
          </cell>
          <cell r="DE106">
            <v>3</v>
          </cell>
          <cell r="DF106">
            <v>3</v>
          </cell>
          <cell r="DG106">
            <v>3</v>
          </cell>
          <cell r="DH106">
            <v>0</v>
          </cell>
          <cell r="DI106">
            <v>0</v>
          </cell>
          <cell r="DJ106">
            <v>0</v>
          </cell>
          <cell r="DK106">
            <v>1</v>
          </cell>
          <cell r="DL106">
            <v>1</v>
          </cell>
          <cell r="DM106">
            <v>1</v>
          </cell>
          <cell r="DN106">
            <v>1</v>
          </cell>
          <cell r="DO106">
            <v>1</v>
          </cell>
          <cell r="DP106">
            <v>1</v>
          </cell>
          <cell r="DQ106">
            <v>0</v>
          </cell>
          <cell r="DR106">
            <v>0</v>
          </cell>
          <cell r="DS106">
            <v>0</v>
          </cell>
          <cell r="DT106">
            <v>2</v>
          </cell>
          <cell r="DU106">
            <v>2</v>
          </cell>
          <cell r="DV106">
            <v>2</v>
          </cell>
          <cell r="DW106">
            <v>2</v>
          </cell>
          <cell r="DX106">
            <v>2</v>
          </cell>
          <cell r="DY106">
            <v>2</v>
          </cell>
          <cell r="DZ106">
            <v>0</v>
          </cell>
          <cell r="EA106">
            <v>0</v>
          </cell>
          <cell r="EB106">
            <v>0</v>
          </cell>
          <cell r="EC106">
            <v>3</v>
          </cell>
          <cell r="ED106">
            <v>3</v>
          </cell>
          <cell r="EE106">
            <v>3</v>
          </cell>
          <cell r="EF106">
            <v>3</v>
          </cell>
          <cell r="EG106">
            <v>0</v>
          </cell>
          <cell r="EH106">
            <v>0</v>
          </cell>
          <cell r="EI106">
            <v>0</v>
          </cell>
          <cell r="EJ106">
            <v>3</v>
          </cell>
          <cell r="EK106">
            <v>3</v>
          </cell>
          <cell r="EL106">
            <v>3</v>
          </cell>
          <cell r="EM106">
            <v>3</v>
          </cell>
          <cell r="EN106">
            <v>0</v>
          </cell>
          <cell r="EO106">
            <v>0</v>
          </cell>
          <cell r="EP106">
            <v>0</v>
          </cell>
          <cell r="EQ106">
            <v>263929.56431470881</v>
          </cell>
          <cell r="ER106" t="str">
            <v>C6</v>
          </cell>
          <cell r="ES106">
            <v>4</v>
          </cell>
          <cell r="ET106">
            <v>1</v>
          </cell>
          <cell r="EU106">
            <v>1</v>
          </cell>
          <cell r="EV106">
            <v>1</v>
          </cell>
          <cell r="EW106">
            <v>1</v>
          </cell>
          <cell r="EX106">
            <v>1</v>
          </cell>
          <cell r="EY106">
            <v>1</v>
          </cell>
          <cell r="EZ106">
            <v>0</v>
          </cell>
          <cell r="FA106">
            <v>0</v>
          </cell>
          <cell r="FB106">
            <v>0</v>
          </cell>
          <cell r="FC106">
            <v>3</v>
          </cell>
          <cell r="FD106">
            <v>3</v>
          </cell>
          <cell r="FE106">
            <v>3</v>
          </cell>
          <cell r="FF106">
            <v>3</v>
          </cell>
          <cell r="FG106">
            <v>0</v>
          </cell>
          <cell r="FH106">
            <v>0</v>
          </cell>
          <cell r="FI106">
            <v>0</v>
          </cell>
          <cell r="FJ106">
            <v>0</v>
          </cell>
          <cell r="FK106" t="e">
            <v>#DIV/0!</v>
          </cell>
        </row>
        <row r="107">
          <cell r="B107" t="str">
            <v xml:space="preserve">00909628AF        </v>
          </cell>
          <cell r="C107" t="str">
            <v xml:space="preserve">MECH. SPRING                  </v>
          </cell>
          <cell r="D107">
            <v>1</v>
          </cell>
          <cell r="E107">
            <v>1</v>
          </cell>
          <cell r="F107">
            <v>1</v>
          </cell>
          <cell r="G107">
            <v>1</v>
          </cell>
          <cell r="H107">
            <v>1</v>
          </cell>
          <cell r="I107">
            <v>1</v>
          </cell>
          <cell r="J107">
            <v>1</v>
          </cell>
          <cell r="K107">
            <v>1</v>
          </cell>
          <cell r="L107">
            <v>1</v>
          </cell>
          <cell r="M107">
            <v>1</v>
          </cell>
          <cell r="N107">
            <v>3</v>
          </cell>
          <cell r="O107">
            <v>3</v>
          </cell>
          <cell r="P107">
            <v>3</v>
          </cell>
          <cell r="Q107">
            <v>3</v>
          </cell>
          <cell r="R107">
            <v>3</v>
          </cell>
          <cell r="S107">
            <v>3</v>
          </cell>
          <cell r="T107">
            <v>3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2</v>
          </cell>
          <cell r="AE107">
            <v>2</v>
          </cell>
          <cell r="AF107">
            <v>2</v>
          </cell>
          <cell r="AG107">
            <v>2</v>
          </cell>
          <cell r="AH107">
            <v>2</v>
          </cell>
          <cell r="AI107">
            <v>2</v>
          </cell>
          <cell r="AJ107">
            <v>2</v>
          </cell>
          <cell r="AK107">
            <v>2</v>
          </cell>
          <cell r="AL107">
            <v>2</v>
          </cell>
          <cell r="AM107">
            <v>3</v>
          </cell>
          <cell r="AN107">
            <v>3</v>
          </cell>
          <cell r="AO107">
            <v>3</v>
          </cell>
          <cell r="AP107">
            <v>3</v>
          </cell>
          <cell r="AQ107">
            <v>3</v>
          </cell>
          <cell r="AR107">
            <v>3</v>
          </cell>
          <cell r="AS107">
            <v>3</v>
          </cell>
          <cell r="AT107">
            <v>3</v>
          </cell>
          <cell r="AU107">
            <v>3</v>
          </cell>
          <cell r="AV107">
            <v>4</v>
          </cell>
          <cell r="AW107">
            <v>4</v>
          </cell>
          <cell r="AX107">
            <v>4</v>
          </cell>
          <cell r="AY107">
            <v>4</v>
          </cell>
          <cell r="AZ107">
            <v>4</v>
          </cell>
          <cell r="BA107">
            <v>4</v>
          </cell>
          <cell r="BB107">
            <v>4</v>
          </cell>
          <cell r="BC107">
            <v>4</v>
          </cell>
          <cell r="BD107">
            <v>4</v>
          </cell>
          <cell r="BE107">
            <v>1</v>
          </cell>
          <cell r="BF107">
            <v>1</v>
          </cell>
          <cell r="BG107">
            <v>1</v>
          </cell>
          <cell r="BH107">
            <v>1</v>
          </cell>
          <cell r="BI107">
            <v>1</v>
          </cell>
          <cell r="BJ107">
            <v>1</v>
          </cell>
          <cell r="BK107">
            <v>1</v>
          </cell>
          <cell r="BL107">
            <v>2</v>
          </cell>
          <cell r="BM107">
            <v>2</v>
          </cell>
          <cell r="BN107">
            <v>2</v>
          </cell>
          <cell r="BO107">
            <v>2</v>
          </cell>
          <cell r="BP107">
            <v>2</v>
          </cell>
          <cell r="BQ107">
            <v>2</v>
          </cell>
          <cell r="BR107">
            <v>2</v>
          </cell>
          <cell r="BS107">
            <v>3</v>
          </cell>
          <cell r="BT107">
            <v>3</v>
          </cell>
          <cell r="BU107">
            <v>3</v>
          </cell>
          <cell r="BV107">
            <v>3</v>
          </cell>
          <cell r="BW107">
            <v>3</v>
          </cell>
          <cell r="BX107">
            <v>3</v>
          </cell>
          <cell r="BY107">
            <v>3</v>
          </cell>
          <cell r="BZ107">
            <v>4</v>
          </cell>
          <cell r="CA107">
            <v>4</v>
          </cell>
          <cell r="CB107">
            <v>4</v>
          </cell>
          <cell r="CC107">
            <v>4</v>
          </cell>
          <cell r="CD107">
            <v>4</v>
          </cell>
          <cell r="CE107">
            <v>4</v>
          </cell>
          <cell r="CF107">
            <v>4</v>
          </cell>
          <cell r="CG107">
            <v>1</v>
          </cell>
          <cell r="CH107">
            <v>1</v>
          </cell>
          <cell r="CI107">
            <v>1</v>
          </cell>
          <cell r="CJ107">
            <v>1</v>
          </cell>
          <cell r="CK107">
            <v>1</v>
          </cell>
          <cell r="CL107">
            <v>1</v>
          </cell>
          <cell r="CM107">
            <v>1</v>
          </cell>
          <cell r="CN107">
            <v>1</v>
          </cell>
          <cell r="CO107">
            <v>1</v>
          </cell>
          <cell r="CP107">
            <v>1</v>
          </cell>
          <cell r="CQ107">
            <v>2</v>
          </cell>
          <cell r="CR107">
            <v>2</v>
          </cell>
          <cell r="CS107">
            <v>2</v>
          </cell>
          <cell r="CT107">
            <v>2</v>
          </cell>
          <cell r="CU107">
            <v>2</v>
          </cell>
          <cell r="CV107">
            <v>2</v>
          </cell>
          <cell r="CW107">
            <v>2</v>
          </cell>
          <cell r="CX107">
            <v>2</v>
          </cell>
          <cell r="CY107">
            <v>2</v>
          </cell>
          <cell r="CZ107">
            <v>2</v>
          </cell>
          <cell r="DA107">
            <v>3</v>
          </cell>
          <cell r="DB107">
            <v>3</v>
          </cell>
          <cell r="DC107">
            <v>3</v>
          </cell>
          <cell r="DD107">
            <v>3</v>
          </cell>
          <cell r="DE107">
            <v>3</v>
          </cell>
          <cell r="DF107">
            <v>3</v>
          </cell>
          <cell r="DG107">
            <v>3</v>
          </cell>
          <cell r="DH107">
            <v>3</v>
          </cell>
          <cell r="DI107">
            <v>3</v>
          </cell>
          <cell r="DJ107">
            <v>3</v>
          </cell>
          <cell r="DK107">
            <v>1</v>
          </cell>
          <cell r="DL107">
            <v>1</v>
          </cell>
          <cell r="DM107">
            <v>1</v>
          </cell>
          <cell r="DN107">
            <v>1</v>
          </cell>
          <cell r="DO107">
            <v>1</v>
          </cell>
          <cell r="DP107">
            <v>1</v>
          </cell>
          <cell r="DQ107">
            <v>1</v>
          </cell>
          <cell r="DR107">
            <v>1</v>
          </cell>
          <cell r="DS107">
            <v>1</v>
          </cell>
          <cell r="DT107">
            <v>2</v>
          </cell>
          <cell r="DU107">
            <v>2</v>
          </cell>
          <cell r="DV107">
            <v>2</v>
          </cell>
          <cell r="DW107">
            <v>2</v>
          </cell>
          <cell r="DX107">
            <v>2</v>
          </cell>
          <cell r="DY107">
            <v>2</v>
          </cell>
          <cell r="DZ107">
            <v>2</v>
          </cell>
          <cell r="EA107">
            <v>2</v>
          </cell>
          <cell r="EB107">
            <v>2</v>
          </cell>
          <cell r="EC107">
            <v>3</v>
          </cell>
          <cell r="ED107">
            <v>3</v>
          </cell>
          <cell r="EE107">
            <v>3</v>
          </cell>
          <cell r="EF107">
            <v>3</v>
          </cell>
          <cell r="EG107">
            <v>3</v>
          </cell>
          <cell r="EH107">
            <v>3</v>
          </cell>
          <cell r="EI107">
            <v>3</v>
          </cell>
          <cell r="EJ107">
            <v>4</v>
          </cell>
          <cell r="EK107">
            <v>4</v>
          </cell>
          <cell r="EL107">
            <v>4</v>
          </cell>
          <cell r="EM107">
            <v>4</v>
          </cell>
          <cell r="EN107">
            <v>4</v>
          </cell>
          <cell r="EO107">
            <v>4</v>
          </cell>
          <cell r="EP107">
            <v>4</v>
          </cell>
          <cell r="EQ107">
            <v>300000.00000000012</v>
          </cell>
          <cell r="ER107" t="str">
            <v>C1</v>
          </cell>
          <cell r="ET107">
            <v>1</v>
          </cell>
          <cell r="EU107">
            <v>1</v>
          </cell>
          <cell r="EV107">
            <v>1</v>
          </cell>
          <cell r="EW107">
            <v>1</v>
          </cell>
          <cell r="EX107">
            <v>1</v>
          </cell>
          <cell r="EY107">
            <v>1</v>
          </cell>
          <cell r="EZ107">
            <v>1</v>
          </cell>
          <cell r="FA107">
            <v>1</v>
          </cell>
          <cell r="FB107">
            <v>1</v>
          </cell>
          <cell r="FC107">
            <v>3</v>
          </cell>
          <cell r="FD107">
            <v>3</v>
          </cell>
          <cell r="FE107">
            <v>3</v>
          </cell>
          <cell r="FF107">
            <v>3</v>
          </cell>
          <cell r="FG107">
            <v>3</v>
          </cell>
          <cell r="FH107">
            <v>3</v>
          </cell>
          <cell r="FI107">
            <v>3</v>
          </cell>
          <cell r="FJ107">
            <v>2</v>
          </cell>
          <cell r="FK107" t="e">
            <v>#DIV/0!</v>
          </cell>
        </row>
        <row r="108">
          <cell r="B108" t="str">
            <v xml:space="preserve">00909632AH        </v>
          </cell>
          <cell r="C108" t="str">
            <v xml:space="preserve">CASE FLANGES                  </v>
          </cell>
          <cell r="H108">
            <v>1</v>
          </cell>
          <cell r="I108">
            <v>1</v>
          </cell>
          <cell r="J108">
            <v>1</v>
          </cell>
          <cell r="K108">
            <v>1</v>
          </cell>
          <cell r="L108">
            <v>1</v>
          </cell>
          <cell r="M108">
            <v>1</v>
          </cell>
          <cell r="O108">
            <v>3</v>
          </cell>
          <cell r="P108">
            <v>3</v>
          </cell>
          <cell r="Q108">
            <v>3</v>
          </cell>
          <cell r="R108">
            <v>3</v>
          </cell>
          <cell r="S108">
            <v>3</v>
          </cell>
          <cell r="T108">
            <v>3</v>
          </cell>
          <cell r="V108">
            <v>1</v>
          </cell>
          <cell r="W108">
            <v>1</v>
          </cell>
          <cell r="X108">
            <v>1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1</v>
          </cell>
          <cell r="AE108">
            <v>2</v>
          </cell>
          <cell r="AF108">
            <v>2</v>
          </cell>
          <cell r="AG108">
            <v>2</v>
          </cell>
          <cell r="AH108">
            <v>2</v>
          </cell>
          <cell r="AI108">
            <v>2</v>
          </cell>
          <cell r="AJ108">
            <v>2</v>
          </cell>
          <cell r="AK108">
            <v>2</v>
          </cell>
          <cell r="AL108">
            <v>2</v>
          </cell>
          <cell r="AM108">
            <v>0</v>
          </cell>
          <cell r="AN108">
            <v>3</v>
          </cell>
          <cell r="AO108">
            <v>3</v>
          </cell>
          <cell r="AP108">
            <v>3</v>
          </cell>
          <cell r="AQ108">
            <v>3</v>
          </cell>
          <cell r="AR108">
            <v>3</v>
          </cell>
          <cell r="AS108">
            <v>3</v>
          </cell>
          <cell r="AT108">
            <v>3</v>
          </cell>
          <cell r="AU108">
            <v>3</v>
          </cell>
          <cell r="AV108">
            <v>0</v>
          </cell>
          <cell r="AW108">
            <v>3</v>
          </cell>
          <cell r="AX108">
            <v>3</v>
          </cell>
          <cell r="AY108">
            <v>3</v>
          </cell>
          <cell r="AZ108">
            <v>3</v>
          </cell>
          <cell r="BA108">
            <v>3</v>
          </cell>
          <cell r="BB108">
            <v>3</v>
          </cell>
          <cell r="BC108">
            <v>3</v>
          </cell>
          <cell r="BD108">
            <v>3</v>
          </cell>
          <cell r="BE108">
            <v>0</v>
          </cell>
          <cell r="BF108">
            <v>1</v>
          </cell>
          <cell r="BG108">
            <v>1</v>
          </cell>
          <cell r="BH108">
            <v>1</v>
          </cell>
          <cell r="BI108">
            <v>1</v>
          </cell>
          <cell r="BJ108">
            <v>1</v>
          </cell>
          <cell r="BK108">
            <v>1</v>
          </cell>
          <cell r="BM108">
            <v>2</v>
          </cell>
          <cell r="BN108">
            <v>2</v>
          </cell>
          <cell r="BO108">
            <v>2</v>
          </cell>
          <cell r="BP108">
            <v>2</v>
          </cell>
          <cell r="BQ108">
            <v>2</v>
          </cell>
          <cell r="BR108">
            <v>2</v>
          </cell>
          <cell r="BT108">
            <v>3</v>
          </cell>
          <cell r="BU108">
            <v>3</v>
          </cell>
          <cell r="BV108">
            <v>3</v>
          </cell>
          <cell r="BW108">
            <v>3</v>
          </cell>
          <cell r="BX108">
            <v>3</v>
          </cell>
          <cell r="BY108">
            <v>3</v>
          </cell>
          <cell r="CA108">
            <v>3</v>
          </cell>
          <cell r="CB108">
            <v>3</v>
          </cell>
          <cell r="CC108">
            <v>3</v>
          </cell>
          <cell r="CD108">
            <v>3</v>
          </cell>
          <cell r="CE108">
            <v>3</v>
          </cell>
          <cell r="CF108">
            <v>3</v>
          </cell>
          <cell r="CH108">
            <v>1</v>
          </cell>
          <cell r="CI108">
            <v>1</v>
          </cell>
          <cell r="CK108">
            <v>1</v>
          </cell>
          <cell r="CL108">
            <v>1</v>
          </cell>
          <cell r="CN108">
            <v>1</v>
          </cell>
          <cell r="CP108">
            <v>1</v>
          </cell>
          <cell r="CU108">
            <v>2</v>
          </cell>
          <cell r="CV108">
            <v>2</v>
          </cell>
          <cell r="CW108">
            <v>2</v>
          </cell>
          <cell r="CX108">
            <v>2</v>
          </cell>
          <cell r="CY108">
            <v>2</v>
          </cell>
          <cell r="CZ108">
            <v>2</v>
          </cell>
          <cell r="DE108">
            <v>3</v>
          </cell>
          <cell r="DF108">
            <v>3</v>
          </cell>
          <cell r="DG108">
            <v>3</v>
          </cell>
          <cell r="DH108">
            <v>3</v>
          </cell>
          <cell r="DI108">
            <v>3</v>
          </cell>
          <cell r="DJ108">
            <v>3</v>
          </cell>
          <cell r="DN108">
            <v>1</v>
          </cell>
          <cell r="DO108">
            <v>1</v>
          </cell>
          <cell r="DP108">
            <v>1</v>
          </cell>
          <cell r="DQ108">
            <v>1</v>
          </cell>
          <cell r="DR108">
            <v>1</v>
          </cell>
          <cell r="DS108">
            <v>1</v>
          </cell>
          <cell r="DW108">
            <v>2</v>
          </cell>
          <cell r="DX108">
            <v>2</v>
          </cell>
          <cell r="DY108">
            <v>2</v>
          </cell>
          <cell r="DZ108">
            <v>2</v>
          </cell>
          <cell r="EA108">
            <v>2</v>
          </cell>
          <cell r="EB108">
            <v>2</v>
          </cell>
          <cell r="EC108">
            <v>0</v>
          </cell>
          <cell r="ED108">
            <v>3</v>
          </cell>
          <cell r="EE108">
            <v>3</v>
          </cell>
          <cell r="EF108">
            <v>3</v>
          </cell>
          <cell r="EG108">
            <v>3</v>
          </cell>
          <cell r="EH108">
            <v>3</v>
          </cell>
          <cell r="EI108">
            <v>3</v>
          </cell>
          <cell r="EJ108">
            <v>0</v>
          </cell>
          <cell r="EK108">
            <v>3</v>
          </cell>
          <cell r="EL108">
            <v>3</v>
          </cell>
          <cell r="EM108">
            <v>3</v>
          </cell>
          <cell r="EN108">
            <v>3</v>
          </cell>
          <cell r="EO108">
            <v>3</v>
          </cell>
          <cell r="EP108">
            <v>3</v>
          </cell>
          <cell r="EQ108">
            <v>139352.78111991391</v>
          </cell>
          <cell r="ER108" t="str">
            <v>C6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1</v>
          </cell>
          <cell r="EX108">
            <v>1</v>
          </cell>
          <cell r="EY108">
            <v>1</v>
          </cell>
          <cell r="EZ108">
            <v>1</v>
          </cell>
          <cell r="FA108">
            <v>1</v>
          </cell>
          <cell r="FB108">
            <v>1</v>
          </cell>
          <cell r="FC108">
            <v>0</v>
          </cell>
          <cell r="FD108">
            <v>3</v>
          </cell>
          <cell r="FE108">
            <v>3</v>
          </cell>
          <cell r="FF108">
            <v>3</v>
          </cell>
          <cell r="FG108">
            <v>3</v>
          </cell>
          <cell r="FH108">
            <v>3</v>
          </cell>
          <cell r="FI108">
            <v>3</v>
          </cell>
          <cell r="FJ108">
            <v>2</v>
          </cell>
          <cell r="FK108" t="e">
            <v>#DIV/0!</v>
          </cell>
        </row>
        <row r="109">
          <cell r="B109" t="str">
            <v xml:space="preserve">00909633AH        </v>
          </cell>
          <cell r="C109" t="str">
            <v xml:space="preserve">COVER FLANGES                 </v>
          </cell>
          <cell r="H109">
            <v>1</v>
          </cell>
          <cell r="I109">
            <v>1</v>
          </cell>
          <cell r="J109">
            <v>1</v>
          </cell>
          <cell r="K109">
            <v>1</v>
          </cell>
          <cell r="L109">
            <v>1</v>
          </cell>
          <cell r="M109">
            <v>1</v>
          </cell>
          <cell r="O109">
            <v>3</v>
          </cell>
          <cell r="P109">
            <v>3</v>
          </cell>
          <cell r="Q109">
            <v>3</v>
          </cell>
          <cell r="R109">
            <v>3</v>
          </cell>
          <cell r="S109">
            <v>3</v>
          </cell>
          <cell r="T109">
            <v>3</v>
          </cell>
          <cell r="V109">
            <v>1</v>
          </cell>
          <cell r="W109">
            <v>1</v>
          </cell>
          <cell r="X109">
            <v>1</v>
          </cell>
          <cell r="Y109">
            <v>1</v>
          </cell>
          <cell r="Z109">
            <v>1</v>
          </cell>
          <cell r="AA109">
            <v>1</v>
          </cell>
          <cell r="AB109">
            <v>1</v>
          </cell>
          <cell r="AC109">
            <v>1</v>
          </cell>
          <cell r="AE109">
            <v>2</v>
          </cell>
          <cell r="AF109">
            <v>2</v>
          </cell>
          <cell r="AG109">
            <v>2</v>
          </cell>
          <cell r="AH109">
            <v>2</v>
          </cell>
          <cell r="AI109">
            <v>2</v>
          </cell>
          <cell r="AJ109">
            <v>2</v>
          </cell>
          <cell r="AK109">
            <v>2</v>
          </cell>
          <cell r="AL109">
            <v>2</v>
          </cell>
          <cell r="AM109">
            <v>0</v>
          </cell>
          <cell r="AN109">
            <v>3</v>
          </cell>
          <cell r="AO109">
            <v>3</v>
          </cell>
          <cell r="AP109">
            <v>3</v>
          </cell>
          <cell r="AQ109">
            <v>3</v>
          </cell>
          <cell r="AR109">
            <v>3</v>
          </cell>
          <cell r="AS109">
            <v>3</v>
          </cell>
          <cell r="AT109">
            <v>3</v>
          </cell>
          <cell r="AU109">
            <v>3</v>
          </cell>
          <cell r="AV109">
            <v>0</v>
          </cell>
          <cell r="AW109">
            <v>3</v>
          </cell>
          <cell r="AX109">
            <v>3</v>
          </cell>
          <cell r="AY109">
            <v>3</v>
          </cell>
          <cell r="AZ109">
            <v>3</v>
          </cell>
          <cell r="BA109">
            <v>3</v>
          </cell>
          <cell r="BB109">
            <v>3</v>
          </cell>
          <cell r="BC109">
            <v>3</v>
          </cell>
          <cell r="BD109">
            <v>3</v>
          </cell>
          <cell r="BE109">
            <v>0</v>
          </cell>
          <cell r="BF109">
            <v>1</v>
          </cell>
          <cell r="BG109">
            <v>1</v>
          </cell>
          <cell r="BH109">
            <v>1</v>
          </cell>
          <cell r="BI109">
            <v>1</v>
          </cell>
          <cell r="BJ109">
            <v>1</v>
          </cell>
          <cell r="BK109">
            <v>1</v>
          </cell>
          <cell r="BM109">
            <v>2</v>
          </cell>
          <cell r="BN109">
            <v>2</v>
          </cell>
          <cell r="BO109">
            <v>2</v>
          </cell>
          <cell r="BP109">
            <v>2</v>
          </cell>
          <cell r="BQ109">
            <v>2</v>
          </cell>
          <cell r="BR109">
            <v>2</v>
          </cell>
          <cell r="BT109">
            <v>3</v>
          </cell>
          <cell r="BU109">
            <v>3</v>
          </cell>
          <cell r="BV109">
            <v>3</v>
          </cell>
          <cell r="BW109">
            <v>3</v>
          </cell>
          <cell r="BX109">
            <v>3</v>
          </cell>
          <cell r="BY109">
            <v>3</v>
          </cell>
          <cell r="CA109">
            <v>3</v>
          </cell>
          <cell r="CB109">
            <v>3</v>
          </cell>
          <cell r="CC109">
            <v>3</v>
          </cell>
          <cell r="CD109">
            <v>3</v>
          </cell>
          <cell r="CE109">
            <v>3</v>
          </cell>
          <cell r="CF109">
            <v>3</v>
          </cell>
          <cell r="CH109">
            <v>1</v>
          </cell>
          <cell r="CI109">
            <v>1</v>
          </cell>
          <cell r="CK109">
            <v>1</v>
          </cell>
          <cell r="CL109">
            <v>1</v>
          </cell>
          <cell r="CN109">
            <v>1</v>
          </cell>
          <cell r="CP109">
            <v>1</v>
          </cell>
          <cell r="CU109">
            <v>2</v>
          </cell>
          <cell r="CV109">
            <v>2</v>
          </cell>
          <cell r="CW109">
            <v>2</v>
          </cell>
          <cell r="CX109">
            <v>2</v>
          </cell>
          <cell r="CY109">
            <v>2</v>
          </cell>
          <cell r="CZ109">
            <v>2</v>
          </cell>
          <cell r="DE109">
            <v>3</v>
          </cell>
          <cell r="DF109">
            <v>3</v>
          </cell>
          <cell r="DG109">
            <v>3</v>
          </cell>
          <cell r="DH109">
            <v>3</v>
          </cell>
          <cell r="DI109">
            <v>3</v>
          </cell>
          <cell r="DJ109">
            <v>3</v>
          </cell>
          <cell r="DN109">
            <v>1</v>
          </cell>
          <cell r="DO109">
            <v>1</v>
          </cell>
          <cell r="DP109">
            <v>1</v>
          </cell>
          <cell r="DQ109">
            <v>1</v>
          </cell>
          <cell r="DR109">
            <v>1</v>
          </cell>
          <cell r="DS109">
            <v>1</v>
          </cell>
          <cell r="DW109">
            <v>2</v>
          </cell>
          <cell r="DX109">
            <v>2</v>
          </cell>
          <cell r="DY109">
            <v>2</v>
          </cell>
          <cell r="DZ109">
            <v>2</v>
          </cell>
          <cell r="EA109">
            <v>2</v>
          </cell>
          <cell r="EB109">
            <v>2</v>
          </cell>
          <cell r="EC109">
            <v>0</v>
          </cell>
          <cell r="ED109">
            <v>3</v>
          </cell>
          <cell r="EE109">
            <v>3</v>
          </cell>
          <cell r="EF109">
            <v>3</v>
          </cell>
          <cell r="EG109">
            <v>3</v>
          </cell>
          <cell r="EH109">
            <v>3</v>
          </cell>
          <cell r="EI109">
            <v>3</v>
          </cell>
          <cell r="EJ109">
            <v>0</v>
          </cell>
          <cell r="EK109">
            <v>3</v>
          </cell>
          <cell r="EL109">
            <v>3</v>
          </cell>
          <cell r="EM109">
            <v>3</v>
          </cell>
          <cell r="EN109">
            <v>3</v>
          </cell>
          <cell r="EO109">
            <v>3</v>
          </cell>
          <cell r="EP109">
            <v>3</v>
          </cell>
          <cell r="EQ109">
            <v>139352.78111991391</v>
          </cell>
          <cell r="ER109" t="str">
            <v>C6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1</v>
          </cell>
          <cell r="EX109">
            <v>1</v>
          </cell>
          <cell r="EY109">
            <v>1</v>
          </cell>
          <cell r="EZ109">
            <v>1</v>
          </cell>
          <cell r="FA109">
            <v>1</v>
          </cell>
          <cell r="FB109">
            <v>1</v>
          </cell>
          <cell r="FC109">
            <v>0</v>
          </cell>
          <cell r="FD109">
            <v>3</v>
          </cell>
          <cell r="FE109">
            <v>3</v>
          </cell>
          <cell r="FF109">
            <v>3</v>
          </cell>
          <cell r="FG109">
            <v>3</v>
          </cell>
          <cell r="FH109">
            <v>3</v>
          </cell>
          <cell r="FI109">
            <v>3</v>
          </cell>
          <cell r="FJ109">
            <v>2</v>
          </cell>
          <cell r="FK109" t="e">
            <v>#DIV/0!</v>
          </cell>
        </row>
        <row r="110">
          <cell r="B110" t="str">
            <v xml:space="preserve">00909752AD        </v>
          </cell>
          <cell r="C110" t="str">
            <v xml:space="preserve">SCREW (MCB)                   </v>
          </cell>
          <cell r="D110">
            <v>2</v>
          </cell>
          <cell r="E110">
            <v>2</v>
          </cell>
          <cell r="F110">
            <v>2</v>
          </cell>
          <cell r="G110">
            <v>2</v>
          </cell>
          <cell r="H110">
            <v>2</v>
          </cell>
          <cell r="I110">
            <v>2</v>
          </cell>
          <cell r="J110">
            <v>2</v>
          </cell>
          <cell r="K110">
            <v>2</v>
          </cell>
          <cell r="L110">
            <v>2</v>
          </cell>
          <cell r="M110">
            <v>2</v>
          </cell>
          <cell r="N110">
            <v>6</v>
          </cell>
          <cell r="O110">
            <v>6</v>
          </cell>
          <cell r="P110">
            <v>6</v>
          </cell>
          <cell r="Q110">
            <v>6</v>
          </cell>
          <cell r="R110">
            <v>6</v>
          </cell>
          <cell r="S110">
            <v>6</v>
          </cell>
          <cell r="T110">
            <v>6</v>
          </cell>
          <cell r="U110">
            <v>2</v>
          </cell>
          <cell r="V110">
            <v>2</v>
          </cell>
          <cell r="W110">
            <v>2</v>
          </cell>
          <cell r="X110">
            <v>2</v>
          </cell>
          <cell r="Y110">
            <v>2</v>
          </cell>
          <cell r="Z110">
            <v>2</v>
          </cell>
          <cell r="AA110">
            <v>2</v>
          </cell>
          <cell r="AB110">
            <v>2</v>
          </cell>
          <cell r="AC110">
            <v>2</v>
          </cell>
          <cell r="AD110">
            <v>4</v>
          </cell>
          <cell r="AE110">
            <v>4</v>
          </cell>
          <cell r="AF110">
            <v>4</v>
          </cell>
          <cell r="AG110">
            <v>4</v>
          </cell>
          <cell r="AH110">
            <v>4</v>
          </cell>
          <cell r="AI110">
            <v>4</v>
          </cell>
          <cell r="AJ110">
            <v>4</v>
          </cell>
          <cell r="AK110">
            <v>4</v>
          </cell>
          <cell r="AL110">
            <v>4</v>
          </cell>
          <cell r="AM110">
            <v>6</v>
          </cell>
          <cell r="AN110">
            <v>6</v>
          </cell>
          <cell r="AO110">
            <v>6</v>
          </cell>
          <cell r="AP110">
            <v>6</v>
          </cell>
          <cell r="AQ110">
            <v>6</v>
          </cell>
          <cell r="AR110">
            <v>6</v>
          </cell>
          <cell r="AS110">
            <v>6</v>
          </cell>
          <cell r="AT110">
            <v>6</v>
          </cell>
          <cell r="AU110">
            <v>6</v>
          </cell>
          <cell r="AV110">
            <v>8</v>
          </cell>
          <cell r="AW110">
            <v>8</v>
          </cell>
          <cell r="AX110">
            <v>8</v>
          </cell>
          <cell r="AY110">
            <v>8</v>
          </cell>
          <cell r="AZ110">
            <v>8</v>
          </cell>
          <cell r="BA110">
            <v>8</v>
          </cell>
          <cell r="BB110">
            <v>8</v>
          </cell>
          <cell r="BC110">
            <v>8</v>
          </cell>
          <cell r="BD110">
            <v>8</v>
          </cell>
          <cell r="BE110">
            <v>2</v>
          </cell>
          <cell r="BF110">
            <v>2</v>
          </cell>
          <cell r="BG110">
            <v>2</v>
          </cell>
          <cell r="BH110">
            <v>2</v>
          </cell>
          <cell r="BI110">
            <v>2</v>
          </cell>
          <cell r="BJ110">
            <v>2</v>
          </cell>
          <cell r="BK110">
            <v>2</v>
          </cell>
          <cell r="BL110">
            <v>4</v>
          </cell>
          <cell r="BM110">
            <v>4</v>
          </cell>
          <cell r="BN110">
            <v>4</v>
          </cell>
          <cell r="BO110">
            <v>4</v>
          </cell>
          <cell r="BP110">
            <v>4</v>
          </cell>
          <cell r="BQ110">
            <v>4</v>
          </cell>
          <cell r="BR110">
            <v>4</v>
          </cell>
          <cell r="BS110">
            <v>6</v>
          </cell>
          <cell r="BT110">
            <v>6</v>
          </cell>
          <cell r="BU110">
            <v>6</v>
          </cell>
          <cell r="BV110">
            <v>6</v>
          </cell>
          <cell r="BW110">
            <v>6</v>
          </cell>
          <cell r="BX110">
            <v>6</v>
          </cell>
          <cell r="BY110">
            <v>6</v>
          </cell>
          <cell r="BZ110">
            <v>8</v>
          </cell>
          <cell r="CA110">
            <v>8</v>
          </cell>
          <cell r="CB110">
            <v>8</v>
          </cell>
          <cell r="CC110">
            <v>8</v>
          </cell>
          <cell r="CD110">
            <v>8</v>
          </cell>
          <cell r="CE110">
            <v>8</v>
          </cell>
          <cell r="CF110">
            <v>8</v>
          </cell>
          <cell r="CG110">
            <v>2</v>
          </cell>
          <cell r="CH110">
            <v>2</v>
          </cell>
          <cell r="CI110">
            <v>2</v>
          </cell>
          <cell r="CJ110">
            <v>2</v>
          </cell>
          <cell r="CK110">
            <v>2</v>
          </cell>
          <cell r="CL110">
            <v>2</v>
          </cell>
          <cell r="CM110">
            <v>2</v>
          </cell>
          <cell r="CN110">
            <v>2</v>
          </cell>
          <cell r="CO110">
            <v>2</v>
          </cell>
          <cell r="CP110">
            <v>2</v>
          </cell>
          <cell r="CQ110">
            <v>4</v>
          </cell>
          <cell r="CR110">
            <v>4</v>
          </cell>
          <cell r="CS110">
            <v>4</v>
          </cell>
          <cell r="CT110">
            <v>4</v>
          </cell>
          <cell r="CU110">
            <v>4</v>
          </cell>
          <cell r="CV110">
            <v>4</v>
          </cell>
          <cell r="CW110">
            <v>4</v>
          </cell>
          <cell r="CX110">
            <v>4</v>
          </cell>
          <cell r="CY110">
            <v>4</v>
          </cell>
          <cell r="CZ110">
            <v>4</v>
          </cell>
          <cell r="DA110">
            <v>6</v>
          </cell>
          <cell r="DB110">
            <v>6</v>
          </cell>
          <cell r="DC110">
            <v>6</v>
          </cell>
          <cell r="DD110">
            <v>6</v>
          </cell>
          <cell r="DE110">
            <v>6</v>
          </cell>
          <cell r="DF110">
            <v>6</v>
          </cell>
          <cell r="DG110">
            <v>6</v>
          </cell>
          <cell r="DH110">
            <v>6</v>
          </cell>
          <cell r="DI110">
            <v>6</v>
          </cell>
          <cell r="DJ110">
            <v>6</v>
          </cell>
          <cell r="DK110">
            <v>2</v>
          </cell>
          <cell r="DL110">
            <v>2</v>
          </cell>
          <cell r="DM110">
            <v>2</v>
          </cell>
          <cell r="DN110">
            <v>2</v>
          </cell>
          <cell r="DO110">
            <v>2</v>
          </cell>
          <cell r="DP110">
            <v>2</v>
          </cell>
          <cell r="DQ110">
            <v>2</v>
          </cell>
          <cell r="DR110">
            <v>2</v>
          </cell>
          <cell r="DS110">
            <v>2</v>
          </cell>
          <cell r="DT110">
            <v>4</v>
          </cell>
          <cell r="DU110">
            <v>4</v>
          </cell>
          <cell r="DV110">
            <v>4</v>
          </cell>
          <cell r="DW110">
            <v>4</v>
          </cell>
          <cell r="DX110">
            <v>4</v>
          </cell>
          <cell r="DY110">
            <v>4</v>
          </cell>
          <cell r="DZ110">
            <v>4</v>
          </cell>
          <cell r="EA110">
            <v>4</v>
          </cell>
          <cell r="EB110">
            <v>4</v>
          </cell>
          <cell r="EC110">
            <v>6</v>
          </cell>
          <cell r="ED110">
            <v>6</v>
          </cell>
          <cell r="EE110">
            <v>6</v>
          </cell>
          <cell r="EF110">
            <v>6</v>
          </cell>
          <cell r="EG110">
            <v>6</v>
          </cell>
          <cell r="EH110">
            <v>6</v>
          </cell>
          <cell r="EI110">
            <v>6</v>
          </cell>
          <cell r="EJ110">
            <v>8</v>
          </cell>
          <cell r="EK110">
            <v>8</v>
          </cell>
          <cell r="EL110">
            <v>8</v>
          </cell>
          <cell r="EM110">
            <v>8</v>
          </cell>
          <cell r="EN110">
            <v>8</v>
          </cell>
          <cell r="EO110">
            <v>8</v>
          </cell>
          <cell r="EP110">
            <v>8</v>
          </cell>
          <cell r="EQ110">
            <v>600000.00000000023</v>
          </cell>
          <cell r="ER110" t="str">
            <v>C1</v>
          </cell>
          <cell r="ET110">
            <v>2</v>
          </cell>
          <cell r="EU110">
            <v>2</v>
          </cell>
          <cell r="EV110">
            <v>2</v>
          </cell>
          <cell r="EW110">
            <v>2</v>
          </cell>
          <cell r="EX110">
            <v>2</v>
          </cell>
          <cell r="EY110">
            <v>2</v>
          </cell>
          <cell r="EZ110">
            <v>2</v>
          </cell>
          <cell r="FA110">
            <v>2</v>
          </cell>
          <cell r="FB110">
            <v>2</v>
          </cell>
          <cell r="FC110">
            <v>6</v>
          </cell>
          <cell r="FD110">
            <v>6</v>
          </cell>
          <cell r="FE110">
            <v>6</v>
          </cell>
          <cell r="FF110">
            <v>6</v>
          </cell>
          <cell r="FG110">
            <v>6</v>
          </cell>
          <cell r="FH110">
            <v>6</v>
          </cell>
          <cell r="FI110">
            <v>6</v>
          </cell>
          <cell r="FJ110">
            <v>4</v>
          </cell>
          <cell r="FK110" t="e">
            <v>#DIV/0!</v>
          </cell>
        </row>
        <row r="111">
          <cell r="B111" t="str">
            <v xml:space="preserve">00909753AC        </v>
          </cell>
          <cell r="C111" t="str">
            <v xml:space="preserve">TERMINAL &amp; SCREW MCB          </v>
          </cell>
          <cell r="EQ111">
            <v>0</v>
          </cell>
          <cell r="ER111" t="str">
            <v>C1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 t="e">
            <v>#DIV/0!</v>
          </cell>
        </row>
        <row r="112">
          <cell r="B112" t="str">
            <v xml:space="preserve">00909773AB        </v>
          </cell>
          <cell r="C112" t="str">
            <v xml:space="preserve">SHUNT                         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C112">
            <v>1</v>
          </cell>
          <cell r="AD112">
            <v>2</v>
          </cell>
          <cell r="AE112">
            <v>2</v>
          </cell>
          <cell r="AF112">
            <v>2</v>
          </cell>
          <cell r="AG112">
            <v>2</v>
          </cell>
          <cell r="AH112">
            <v>2</v>
          </cell>
          <cell r="AI112">
            <v>2</v>
          </cell>
          <cell r="AJ112">
            <v>2</v>
          </cell>
          <cell r="AK112">
            <v>0</v>
          </cell>
          <cell r="AL112">
            <v>2</v>
          </cell>
          <cell r="AM112">
            <v>3</v>
          </cell>
          <cell r="AN112">
            <v>3</v>
          </cell>
          <cell r="AO112">
            <v>3</v>
          </cell>
          <cell r="AP112">
            <v>3</v>
          </cell>
          <cell r="AQ112">
            <v>3</v>
          </cell>
          <cell r="AR112">
            <v>3</v>
          </cell>
          <cell r="AS112">
            <v>3</v>
          </cell>
          <cell r="AT112">
            <v>0</v>
          </cell>
          <cell r="AU112">
            <v>3</v>
          </cell>
          <cell r="AV112">
            <v>4</v>
          </cell>
          <cell r="AW112">
            <v>4</v>
          </cell>
          <cell r="AX112">
            <v>4</v>
          </cell>
          <cell r="AY112">
            <v>4</v>
          </cell>
          <cell r="AZ112">
            <v>4</v>
          </cell>
          <cell r="BA112">
            <v>4</v>
          </cell>
          <cell r="BB112">
            <v>4</v>
          </cell>
          <cell r="BC112">
            <v>0</v>
          </cell>
          <cell r="BD112">
            <v>4</v>
          </cell>
          <cell r="BE112">
            <v>1</v>
          </cell>
          <cell r="BF112">
            <v>1</v>
          </cell>
          <cell r="BG112">
            <v>1</v>
          </cell>
          <cell r="BH112">
            <v>1</v>
          </cell>
          <cell r="BI112">
            <v>1</v>
          </cell>
          <cell r="BJ112">
            <v>1</v>
          </cell>
          <cell r="BK112">
            <v>1</v>
          </cell>
          <cell r="BL112">
            <v>2</v>
          </cell>
          <cell r="BM112">
            <v>2</v>
          </cell>
          <cell r="BN112">
            <v>2</v>
          </cell>
          <cell r="BO112">
            <v>2</v>
          </cell>
          <cell r="BP112">
            <v>2</v>
          </cell>
          <cell r="BQ112">
            <v>2</v>
          </cell>
          <cell r="BR112">
            <v>2</v>
          </cell>
          <cell r="BS112">
            <v>3</v>
          </cell>
          <cell r="BT112">
            <v>3</v>
          </cell>
          <cell r="BU112">
            <v>3</v>
          </cell>
          <cell r="BV112">
            <v>3</v>
          </cell>
          <cell r="BW112">
            <v>3</v>
          </cell>
          <cell r="BX112">
            <v>3</v>
          </cell>
          <cell r="BY112">
            <v>3</v>
          </cell>
          <cell r="BZ112">
            <v>4</v>
          </cell>
          <cell r="CA112">
            <v>4</v>
          </cell>
          <cell r="CB112">
            <v>4</v>
          </cell>
          <cell r="CC112">
            <v>4</v>
          </cell>
          <cell r="CD112">
            <v>4</v>
          </cell>
          <cell r="CE112">
            <v>4</v>
          </cell>
          <cell r="CF112">
            <v>4</v>
          </cell>
          <cell r="CG112">
            <v>1</v>
          </cell>
          <cell r="CH112">
            <v>1</v>
          </cell>
          <cell r="CI112">
            <v>1</v>
          </cell>
          <cell r="CJ112">
            <v>1</v>
          </cell>
          <cell r="CK112">
            <v>1</v>
          </cell>
          <cell r="CL112">
            <v>1</v>
          </cell>
          <cell r="CM112">
            <v>1</v>
          </cell>
          <cell r="CN112">
            <v>1</v>
          </cell>
          <cell r="CO112">
            <v>1</v>
          </cell>
          <cell r="CP112">
            <v>1</v>
          </cell>
          <cell r="CQ112">
            <v>2</v>
          </cell>
          <cell r="CR112">
            <v>2</v>
          </cell>
          <cell r="CS112">
            <v>2</v>
          </cell>
          <cell r="CT112">
            <v>2</v>
          </cell>
          <cell r="CU112">
            <v>2</v>
          </cell>
          <cell r="CV112">
            <v>2</v>
          </cell>
          <cell r="CW112">
            <v>2</v>
          </cell>
          <cell r="CX112">
            <v>2</v>
          </cell>
          <cell r="CY112">
            <v>2</v>
          </cell>
          <cell r="CZ112">
            <v>2</v>
          </cell>
          <cell r="DA112">
            <v>3</v>
          </cell>
          <cell r="DB112">
            <v>3</v>
          </cell>
          <cell r="DC112">
            <v>3</v>
          </cell>
          <cell r="DD112">
            <v>3</v>
          </cell>
          <cell r="DE112">
            <v>3</v>
          </cell>
          <cell r="DF112">
            <v>3</v>
          </cell>
          <cell r="DG112">
            <v>3</v>
          </cell>
          <cell r="DH112">
            <v>3</v>
          </cell>
          <cell r="DI112">
            <v>3</v>
          </cell>
          <cell r="DJ112">
            <v>3</v>
          </cell>
          <cell r="DK112">
            <v>1</v>
          </cell>
          <cell r="DL112">
            <v>1</v>
          </cell>
          <cell r="DM112">
            <v>1</v>
          </cell>
          <cell r="DN112">
            <v>1</v>
          </cell>
          <cell r="DO112">
            <v>1</v>
          </cell>
          <cell r="DP112">
            <v>1</v>
          </cell>
          <cell r="DQ112">
            <v>1</v>
          </cell>
          <cell r="DR112">
            <v>1</v>
          </cell>
          <cell r="DS112">
            <v>1</v>
          </cell>
          <cell r="DT112">
            <v>2</v>
          </cell>
          <cell r="DU112">
            <v>2</v>
          </cell>
          <cell r="DV112">
            <v>2</v>
          </cell>
          <cell r="DW112">
            <v>2</v>
          </cell>
          <cell r="DX112">
            <v>2</v>
          </cell>
          <cell r="DY112">
            <v>2</v>
          </cell>
          <cell r="DZ112">
            <v>2</v>
          </cell>
          <cell r="EA112">
            <v>2</v>
          </cell>
          <cell r="EB112">
            <v>2</v>
          </cell>
          <cell r="EC112">
            <v>3</v>
          </cell>
          <cell r="ED112">
            <v>3</v>
          </cell>
          <cell r="EE112">
            <v>3</v>
          </cell>
          <cell r="EF112">
            <v>3</v>
          </cell>
          <cell r="EG112">
            <v>3</v>
          </cell>
          <cell r="EH112">
            <v>3</v>
          </cell>
          <cell r="EI112">
            <v>3</v>
          </cell>
          <cell r="EJ112">
            <v>4</v>
          </cell>
          <cell r="EK112">
            <v>4</v>
          </cell>
          <cell r="EL112">
            <v>4</v>
          </cell>
          <cell r="EM112">
            <v>4</v>
          </cell>
          <cell r="EN112">
            <v>4</v>
          </cell>
          <cell r="EO112">
            <v>4</v>
          </cell>
          <cell r="EP112">
            <v>4</v>
          </cell>
          <cell r="EQ112">
            <v>148091.38314909561</v>
          </cell>
          <cell r="ER112" t="str">
            <v>C3</v>
          </cell>
          <cell r="ES112">
            <v>11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 t="e">
            <v>#DIV/0!</v>
          </cell>
        </row>
        <row r="113">
          <cell r="B113" t="str">
            <v xml:space="preserve">00909828AH        </v>
          </cell>
          <cell r="C113" t="str">
            <v xml:space="preserve">COIL 1A                       </v>
          </cell>
          <cell r="D113">
            <v>1</v>
          </cell>
          <cell r="CJ113">
            <v>1</v>
          </cell>
          <cell r="CQ113">
            <v>2</v>
          </cell>
          <cell r="DA113">
            <v>3</v>
          </cell>
          <cell r="EQ113">
            <v>138.23922893636967</v>
          </cell>
          <cell r="ER113" t="str">
            <v>C6</v>
          </cell>
          <cell r="ES113">
            <v>2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 t="e">
            <v>#DIV/0!</v>
          </cell>
        </row>
        <row r="114">
          <cell r="B114" t="str">
            <v xml:space="preserve">00909829AH        </v>
          </cell>
          <cell r="C114" t="str">
            <v xml:space="preserve">COIL 2A PRV                   </v>
          </cell>
          <cell r="CM114">
            <v>1</v>
          </cell>
          <cell r="CR114">
            <v>2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3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1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2</v>
          </cell>
          <cell r="EQ114">
            <v>1918.1379633608062</v>
          </cell>
          <cell r="ER114" t="str">
            <v>C5</v>
          </cell>
          <cell r="ES114">
            <v>2</v>
          </cell>
          <cell r="ET114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0</v>
          </cell>
          <cell r="FD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0</v>
          </cell>
          <cell r="FI114">
            <v>0</v>
          </cell>
          <cell r="FJ114">
            <v>0</v>
          </cell>
          <cell r="FK114" t="e">
            <v>#DIV/0!</v>
          </cell>
        </row>
        <row r="115">
          <cell r="B115" t="str">
            <v xml:space="preserve">00909830AH        </v>
          </cell>
          <cell r="C115" t="str">
            <v xml:space="preserve">COIL 3A, 4A PRV, 2A PLN               </v>
          </cell>
          <cell r="E115">
            <v>1</v>
          </cell>
          <cell r="CO115">
            <v>1</v>
          </cell>
          <cell r="CS115">
            <v>2</v>
          </cell>
          <cell r="DC115">
            <v>3</v>
          </cell>
          <cell r="DL115">
            <v>1</v>
          </cell>
          <cell r="DU115">
            <v>2</v>
          </cell>
          <cell r="EQ115">
            <v>12433.162779733146</v>
          </cell>
          <cell r="ER115" t="str">
            <v>C6</v>
          </cell>
          <cell r="ES115">
            <v>2</v>
          </cell>
          <cell r="ET115">
            <v>1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 t="e">
            <v>#DIV/0!</v>
          </cell>
        </row>
        <row r="116">
          <cell r="B116" t="str">
            <v xml:space="preserve">00909875AD        </v>
          </cell>
          <cell r="C116" t="str">
            <v>CONTACT SPRING</v>
          </cell>
          <cell r="D116">
            <v>1</v>
          </cell>
          <cell r="E116">
            <v>1</v>
          </cell>
          <cell r="F116">
            <v>1</v>
          </cell>
          <cell r="G116">
            <v>1</v>
          </cell>
          <cell r="H116">
            <v>1</v>
          </cell>
          <cell r="I116">
            <v>1</v>
          </cell>
          <cell r="J116">
            <v>1</v>
          </cell>
          <cell r="K116">
            <v>1</v>
          </cell>
          <cell r="L116">
            <v>1</v>
          </cell>
          <cell r="M116">
            <v>1</v>
          </cell>
          <cell r="N116">
            <v>3</v>
          </cell>
          <cell r="O116">
            <v>3</v>
          </cell>
          <cell r="P116">
            <v>3</v>
          </cell>
          <cell r="Q116">
            <v>3</v>
          </cell>
          <cell r="R116">
            <v>3</v>
          </cell>
          <cell r="S116">
            <v>3</v>
          </cell>
          <cell r="T116">
            <v>3</v>
          </cell>
          <cell r="U116">
            <v>1</v>
          </cell>
          <cell r="V116">
            <v>1</v>
          </cell>
          <cell r="W116">
            <v>1</v>
          </cell>
          <cell r="X116">
            <v>1</v>
          </cell>
          <cell r="Y116">
            <v>1</v>
          </cell>
          <cell r="Z116">
            <v>1</v>
          </cell>
          <cell r="AA116">
            <v>1</v>
          </cell>
          <cell r="AB116">
            <v>1</v>
          </cell>
          <cell r="AC116">
            <v>1</v>
          </cell>
          <cell r="AD116">
            <v>2</v>
          </cell>
          <cell r="AE116">
            <v>2</v>
          </cell>
          <cell r="AF116">
            <v>2</v>
          </cell>
          <cell r="AG116">
            <v>2</v>
          </cell>
          <cell r="AH116">
            <v>2</v>
          </cell>
          <cell r="AI116">
            <v>2</v>
          </cell>
          <cell r="AJ116">
            <v>2</v>
          </cell>
          <cell r="AK116">
            <v>2</v>
          </cell>
          <cell r="AL116">
            <v>2</v>
          </cell>
          <cell r="AM116">
            <v>3</v>
          </cell>
          <cell r="AN116">
            <v>3</v>
          </cell>
          <cell r="AO116">
            <v>3</v>
          </cell>
          <cell r="AP116">
            <v>3</v>
          </cell>
          <cell r="AQ116">
            <v>3</v>
          </cell>
          <cell r="AR116">
            <v>3</v>
          </cell>
          <cell r="AS116">
            <v>3</v>
          </cell>
          <cell r="AT116">
            <v>3</v>
          </cell>
          <cell r="AU116">
            <v>3</v>
          </cell>
          <cell r="AV116">
            <v>4</v>
          </cell>
          <cell r="AW116">
            <v>4</v>
          </cell>
          <cell r="AX116">
            <v>4</v>
          </cell>
          <cell r="AY116">
            <v>4</v>
          </cell>
          <cell r="AZ116">
            <v>4</v>
          </cell>
          <cell r="BA116">
            <v>4</v>
          </cell>
          <cell r="BB116">
            <v>4</v>
          </cell>
          <cell r="BC116">
            <v>4</v>
          </cell>
          <cell r="BD116">
            <v>4</v>
          </cell>
          <cell r="BE116">
            <v>1</v>
          </cell>
          <cell r="BF116">
            <v>1</v>
          </cell>
          <cell r="BG116">
            <v>1</v>
          </cell>
          <cell r="BH116">
            <v>1</v>
          </cell>
          <cell r="BI116">
            <v>1</v>
          </cell>
          <cell r="BJ116">
            <v>1</v>
          </cell>
          <cell r="BK116">
            <v>1</v>
          </cell>
          <cell r="BL116">
            <v>2</v>
          </cell>
          <cell r="BM116">
            <v>2</v>
          </cell>
          <cell r="BN116">
            <v>2</v>
          </cell>
          <cell r="BO116">
            <v>2</v>
          </cell>
          <cell r="BP116">
            <v>2</v>
          </cell>
          <cell r="BQ116">
            <v>2</v>
          </cell>
          <cell r="BR116">
            <v>2</v>
          </cell>
          <cell r="BS116">
            <v>3</v>
          </cell>
          <cell r="BT116">
            <v>3</v>
          </cell>
          <cell r="BU116">
            <v>3</v>
          </cell>
          <cell r="BV116">
            <v>3</v>
          </cell>
          <cell r="BW116">
            <v>3</v>
          </cell>
          <cell r="BX116">
            <v>3</v>
          </cell>
          <cell r="BY116">
            <v>3</v>
          </cell>
          <cell r="BZ116">
            <v>4</v>
          </cell>
          <cell r="CA116">
            <v>4</v>
          </cell>
          <cell r="CB116">
            <v>4</v>
          </cell>
          <cell r="CC116">
            <v>4</v>
          </cell>
          <cell r="CD116">
            <v>4</v>
          </cell>
          <cell r="CE116">
            <v>4</v>
          </cell>
          <cell r="CF116">
            <v>4</v>
          </cell>
          <cell r="CG116">
            <v>1</v>
          </cell>
          <cell r="CH116">
            <v>1</v>
          </cell>
          <cell r="CI116">
            <v>1</v>
          </cell>
          <cell r="CJ116">
            <v>1</v>
          </cell>
          <cell r="CK116">
            <v>1</v>
          </cell>
          <cell r="CL116">
            <v>1</v>
          </cell>
          <cell r="CM116">
            <v>1</v>
          </cell>
          <cell r="CN116">
            <v>1</v>
          </cell>
          <cell r="CO116">
            <v>1</v>
          </cell>
          <cell r="CP116">
            <v>1</v>
          </cell>
          <cell r="CQ116">
            <v>2</v>
          </cell>
          <cell r="CR116">
            <v>2</v>
          </cell>
          <cell r="CS116">
            <v>2</v>
          </cell>
          <cell r="CT116">
            <v>2</v>
          </cell>
          <cell r="CU116">
            <v>2</v>
          </cell>
          <cell r="CV116">
            <v>2</v>
          </cell>
          <cell r="CW116">
            <v>2</v>
          </cell>
          <cell r="CX116">
            <v>2</v>
          </cell>
          <cell r="CY116">
            <v>2</v>
          </cell>
          <cell r="CZ116">
            <v>2</v>
          </cell>
          <cell r="DA116">
            <v>3</v>
          </cell>
          <cell r="DB116">
            <v>3</v>
          </cell>
          <cell r="DC116">
            <v>3</v>
          </cell>
          <cell r="DD116">
            <v>3</v>
          </cell>
          <cell r="DE116">
            <v>3</v>
          </cell>
          <cell r="DF116">
            <v>3</v>
          </cell>
          <cell r="DG116">
            <v>3</v>
          </cell>
          <cell r="DH116">
            <v>3</v>
          </cell>
          <cell r="DI116">
            <v>3</v>
          </cell>
          <cell r="DJ116">
            <v>3</v>
          </cell>
          <cell r="DK116">
            <v>1</v>
          </cell>
          <cell r="DL116">
            <v>1</v>
          </cell>
          <cell r="DM116">
            <v>1</v>
          </cell>
          <cell r="DN116">
            <v>1</v>
          </cell>
          <cell r="DO116">
            <v>1</v>
          </cell>
          <cell r="DP116">
            <v>1</v>
          </cell>
          <cell r="DQ116">
            <v>1</v>
          </cell>
          <cell r="DR116">
            <v>1</v>
          </cell>
          <cell r="DS116">
            <v>1</v>
          </cell>
          <cell r="DT116">
            <v>2</v>
          </cell>
          <cell r="DU116">
            <v>2</v>
          </cell>
          <cell r="DV116">
            <v>2</v>
          </cell>
          <cell r="DW116">
            <v>2</v>
          </cell>
          <cell r="DX116">
            <v>2</v>
          </cell>
          <cell r="DY116">
            <v>2</v>
          </cell>
          <cell r="DZ116">
            <v>2</v>
          </cell>
          <cell r="EA116">
            <v>2</v>
          </cell>
          <cell r="EB116">
            <v>2</v>
          </cell>
          <cell r="EC116">
            <v>3</v>
          </cell>
          <cell r="ED116">
            <v>3</v>
          </cell>
          <cell r="EE116">
            <v>3</v>
          </cell>
          <cell r="EF116">
            <v>3</v>
          </cell>
          <cell r="EG116">
            <v>3</v>
          </cell>
          <cell r="EH116">
            <v>3</v>
          </cell>
          <cell r="EI116">
            <v>3</v>
          </cell>
          <cell r="EJ116">
            <v>4</v>
          </cell>
          <cell r="EK116">
            <v>4</v>
          </cell>
          <cell r="EL116">
            <v>4</v>
          </cell>
          <cell r="EM116">
            <v>4</v>
          </cell>
          <cell r="EN116">
            <v>4</v>
          </cell>
          <cell r="EO116">
            <v>4</v>
          </cell>
          <cell r="EP116">
            <v>4</v>
          </cell>
          <cell r="EQ116">
            <v>300000.00000000012</v>
          </cell>
          <cell r="ER116" t="str">
            <v>C1</v>
          </cell>
          <cell r="ET116">
            <v>1</v>
          </cell>
          <cell r="EU116">
            <v>1</v>
          </cell>
          <cell r="EV116">
            <v>1</v>
          </cell>
          <cell r="EW116">
            <v>1</v>
          </cell>
          <cell r="EX116">
            <v>1</v>
          </cell>
          <cell r="EY116">
            <v>1</v>
          </cell>
          <cell r="EZ116">
            <v>1</v>
          </cell>
          <cell r="FA116">
            <v>1</v>
          </cell>
          <cell r="FB116">
            <v>1</v>
          </cell>
          <cell r="FC116">
            <v>3</v>
          </cell>
          <cell r="FD116">
            <v>3</v>
          </cell>
          <cell r="FE116">
            <v>3</v>
          </cell>
          <cell r="FF116">
            <v>3</v>
          </cell>
          <cell r="FG116">
            <v>3</v>
          </cell>
          <cell r="FH116">
            <v>3</v>
          </cell>
          <cell r="FI116">
            <v>3</v>
          </cell>
          <cell r="FJ116">
            <v>2</v>
          </cell>
          <cell r="FK116" t="e">
            <v>#DIV/0!</v>
          </cell>
        </row>
        <row r="117">
          <cell r="B117" t="str">
            <v xml:space="preserve">00909881AA        </v>
          </cell>
          <cell r="C117" t="str">
            <v xml:space="preserve">RESISTOHM 60 DIA.72 - 2A PLN  </v>
          </cell>
          <cell r="E117">
            <v>5.9999999999999995E-4</v>
          </cell>
          <cell r="EQ117">
            <v>6.5885510895812249</v>
          </cell>
          <cell r="ER117" t="str">
            <v>C4</v>
          </cell>
          <cell r="ES117">
            <v>9</v>
          </cell>
          <cell r="ET117">
            <v>5.9999999999999995E-4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 t="e">
            <v>#DIV/0!</v>
          </cell>
        </row>
        <row r="118">
          <cell r="B118" t="str">
            <v xml:space="preserve">00909995AD        </v>
          </cell>
          <cell r="C118" t="str">
            <v>JUNCTION - 2P (BLACK)</v>
          </cell>
          <cell r="AD118">
            <v>1</v>
          </cell>
          <cell r="AE118">
            <v>1</v>
          </cell>
          <cell r="AF118">
            <v>1</v>
          </cell>
          <cell r="AG118">
            <v>1</v>
          </cell>
          <cell r="AH118">
            <v>1</v>
          </cell>
          <cell r="AI118">
            <v>1</v>
          </cell>
          <cell r="AJ118">
            <v>1</v>
          </cell>
          <cell r="AK118">
            <v>1</v>
          </cell>
          <cell r="AL118">
            <v>1</v>
          </cell>
          <cell r="BL118">
            <v>1</v>
          </cell>
          <cell r="BM118">
            <v>1</v>
          </cell>
          <cell r="BN118">
            <v>1</v>
          </cell>
          <cell r="BO118">
            <v>1</v>
          </cell>
          <cell r="BP118">
            <v>1</v>
          </cell>
          <cell r="BQ118">
            <v>1</v>
          </cell>
          <cell r="BR118">
            <v>1</v>
          </cell>
          <cell r="CQ118">
            <v>1</v>
          </cell>
          <cell r="CR118">
            <v>1</v>
          </cell>
          <cell r="CS118">
            <v>1</v>
          </cell>
          <cell r="CT118">
            <v>1</v>
          </cell>
          <cell r="CU118">
            <v>1</v>
          </cell>
          <cell r="CV118">
            <v>1</v>
          </cell>
          <cell r="CW118">
            <v>1</v>
          </cell>
          <cell r="CX118">
            <v>1</v>
          </cell>
          <cell r="CY118">
            <v>1</v>
          </cell>
          <cell r="CZ118">
            <v>1</v>
          </cell>
          <cell r="DT118">
            <v>1</v>
          </cell>
          <cell r="DU118">
            <v>1</v>
          </cell>
          <cell r="DV118">
            <v>1</v>
          </cell>
          <cell r="DW118">
            <v>1</v>
          </cell>
          <cell r="DX118">
            <v>1</v>
          </cell>
          <cell r="DY118">
            <v>1</v>
          </cell>
          <cell r="DZ118">
            <v>1</v>
          </cell>
          <cell r="EA118">
            <v>1</v>
          </cell>
          <cell r="EB118">
            <v>1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Q118">
            <v>1948.1660872622165</v>
          </cell>
          <cell r="ER118" t="str">
            <v>C5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1</v>
          </cell>
          <cell r="FK118" t="e">
            <v>#DIV/0!</v>
          </cell>
        </row>
        <row r="119">
          <cell r="B119" t="str">
            <v xml:space="preserve">00909996AD        </v>
          </cell>
          <cell r="C119" t="str">
            <v>JUNCTION - 3P (BLACK)</v>
          </cell>
          <cell r="AM119">
            <v>1</v>
          </cell>
          <cell r="AN119">
            <v>1</v>
          </cell>
          <cell r="AO119">
            <v>1</v>
          </cell>
          <cell r="AP119">
            <v>1</v>
          </cell>
          <cell r="AQ119">
            <v>1</v>
          </cell>
          <cell r="AR119">
            <v>1</v>
          </cell>
          <cell r="AS119">
            <v>1</v>
          </cell>
          <cell r="AT119">
            <v>1</v>
          </cell>
          <cell r="AU119">
            <v>1</v>
          </cell>
          <cell r="BS119">
            <v>1</v>
          </cell>
          <cell r="BT119">
            <v>1</v>
          </cell>
          <cell r="BU119">
            <v>1</v>
          </cell>
          <cell r="BV119">
            <v>1</v>
          </cell>
          <cell r="BW119">
            <v>1</v>
          </cell>
          <cell r="BX119">
            <v>1</v>
          </cell>
          <cell r="BY119">
            <v>1</v>
          </cell>
          <cell r="DA119">
            <v>1</v>
          </cell>
          <cell r="DB119">
            <v>1</v>
          </cell>
          <cell r="DC119">
            <v>1</v>
          </cell>
          <cell r="DD119">
            <v>1</v>
          </cell>
          <cell r="DE119">
            <v>1</v>
          </cell>
          <cell r="DF119">
            <v>1</v>
          </cell>
          <cell r="DG119">
            <v>1</v>
          </cell>
          <cell r="DH119">
            <v>1</v>
          </cell>
          <cell r="DI119">
            <v>1</v>
          </cell>
          <cell r="DJ119">
            <v>1</v>
          </cell>
          <cell r="EC119">
            <v>1</v>
          </cell>
          <cell r="ED119">
            <v>1</v>
          </cell>
          <cell r="EE119">
            <v>1</v>
          </cell>
          <cell r="EF119">
            <v>1</v>
          </cell>
          <cell r="EG119">
            <v>1</v>
          </cell>
          <cell r="EH119">
            <v>1</v>
          </cell>
          <cell r="EI119">
            <v>1</v>
          </cell>
          <cell r="EQ119">
            <v>11283.616850904256</v>
          </cell>
          <cell r="ER119" t="str">
            <v>C5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 t="e">
            <v>#DIV/0!</v>
          </cell>
        </row>
        <row r="120">
          <cell r="B120" t="str">
            <v xml:space="preserve">00909996BD        </v>
          </cell>
          <cell r="C120" t="str">
            <v>JUNCTION - 3P (BLUE)</v>
          </cell>
          <cell r="N120">
            <v>1</v>
          </cell>
          <cell r="O120">
            <v>1</v>
          </cell>
          <cell r="P120">
            <v>1</v>
          </cell>
          <cell r="Q120">
            <v>1</v>
          </cell>
          <cell r="R120">
            <v>1</v>
          </cell>
          <cell r="S120">
            <v>1</v>
          </cell>
          <cell r="T120">
            <v>1</v>
          </cell>
          <cell r="EQ120">
            <v>391.89478581292144</v>
          </cell>
          <cell r="ER120" t="str">
            <v>C4</v>
          </cell>
          <cell r="ET120">
            <v>0</v>
          </cell>
          <cell r="EU120">
            <v>0</v>
          </cell>
          <cell r="EV120">
            <v>0</v>
          </cell>
          <cell r="EW120">
            <v>0</v>
          </cell>
          <cell r="EX120">
            <v>0</v>
          </cell>
          <cell r="EY120">
            <v>0</v>
          </cell>
          <cell r="EZ120">
            <v>0</v>
          </cell>
          <cell r="FA120">
            <v>0</v>
          </cell>
          <cell r="FB120">
            <v>0</v>
          </cell>
          <cell r="FC120">
            <v>1</v>
          </cell>
          <cell r="FD120">
            <v>1</v>
          </cell>
          <cell r="FE120">
            <v>1</v>
          </cell>
          <cell r="FF120">
            <v>1</v>
          </cell>
          <cell r="FG120">
            <v>1</v>
          </cell>
          <cell r="FH120">
            <v>1</v>
          </cell>
          <cell r="FI120">
            <v>1</v>
          </cell>
          <cell r="FJ120">
            <v>0</v>
          </cell>
          <cell r="FK120" t="e">
            <v>#DIV/0!</v>
          </cell>
        </row>
        <row r="121">
          <cell r="B121" t="str">
            <v xml:space="preserve">00909997AD        </v>
          </cell>
          <cell r="C121" t="str">
            <v>JUNCTION - 4P (BLACK)</v>
          </cell>
          <cell r="AV121">
            <v>1</v>
          </cell>
          <cell r="AW121">
            <v>1</v>
          </cell>
          <cell r="AX121">
            <v>1</v>
          </cell>
          <cell r="AY121">
            <v>1</v>
          </cell>
          <cell r="AZ121">
            <v>1</v>
          </cell>
          <cell r="BA121">
            <v>1</v>
          </cell>
          <cell r="BB121">
            <v>1</v>
          </cell>
          <cell r="BC121">
            <v>1</v>
          </cell>
          <cell r="BD121">
            <v>1</v>
          </cell>
          <cell r="BZ121">
            <v>1</v>
          </cell>
          <cell r="CA121">
            <v>1</v>
          </cell>
          <cell r="CB121">
            <v>1</v>
          </cell>
          <cell r="CC121">
            <v>1</v>
          </cell>
          <cell r="CD121">
            <v>1</v>
          </cell>
          <cell r="CE121">
            <v>1</v>
          </cell>
          <cell r="CF121">
            <v>1</v>
          </cell>
          <cell r="EJ121">
            <v>1</v>
          </cell>
          <cell r="EK121">
            <v>1</v>
          </cell>
          <cell r="EL121">
            <v>1</v>
          </cell>
          <cell r="EM121">
            <v>1</v>
          </cell>
          <cell r="EN121">
            <v>1</v>
          </cell>
          <cell r="EO121">
            <v>1</v>
          </cell>
          <cell r="EP121">
            <v>1</v>
          </cell>
          <cell r="EQ121">
            <v>201.59124643568606</v>
          </cell>
          <cell r="ER121" t="str">
            <v>C5</v>
          </cell>
          <cell r="ET121">
            <v>0</v>
          </cell>
          <cell r="EU121">
            <v>0</v>
          </cell>
          <cell r="EV121">
            <v>0</v>
          </cell>
          <cell r="EW121">
            <v>0</v>
          </cell>
          <cell r="EX121">
            <v>0</v>
          </cell>
          <cell r="EY121">
            <v>0</v>
          </cell>
          <cell r="EZ121">
            <v>0</v>
          </cell>
          <cell r="FA121">
            <v>0</v>
          </cell>
          <cell r="FB121">
            <v>0</v>
          </cell>
          <cell r="FC121">
            <v>0</v>
          </cell>
          <cell r="FD121">
            <v>0</v>
          </cell>
          <cell r="FE121">
            <v>0</v>
          </cell>
          <cell r="FF121">
            <v>0</v>
          </cell>
          <cell r="FG121">
            <v>0</v>
          </cell>
          <cell r="FH121">
            <v>0</v>
          </cell>
          <cell r="FI121">
            <v>0</v>
          </cell>
          <cell r="FJ121">
            <v>0</v>
          </cell>
          <cell r="FK121" t="e">
            <v>#DIV/0!</v>
          </cell>
        </row>
        <row r="122">
          <cell r="B122" t="str">
            <v xml:space="preserve">00973728AE        </v>
          </cell>
          <cell r="C122" t="str">
            <v xml:space="preserve">OBTURATOR                     </v>
          </cell>
          <cell r="U122">
            <v>2</v>
          </cell>
          <cell r="V122">
            <v>2</v>
          </cell>
          <cell r="W122">
            <v>2</v>
          </cell>
          <cell r="X122">
            <v>2</v>
          </cell>
          <cell r="Y122">
            <v>2</v>
          </cell>
          <cell r="Z122">
            <v>2</v>
          </cell>
          <cell r="AA122">
            <v>2</v>
          </cell>
          <cell r="AB122">
            <v>2</v>
          </cell>
          <cell r="AC122">
            <v>2</v>
          </cell>
          <cell r="AD122">
            <v>2</v>
          </cell>
          <cell r="AE122">
            <v>2</v>
          </cell>
          <cell r="AF122">
            <v>2</v>
          </cell>
          <cell r="AG122">
            <v>2</v>
          </cell>
          <cell r="AH122">
            <v>2</v>
          </cell>
          <cell r="AI122">
            <v>2</v>
          </cell>
          <cell r="AJ122">
            <v>2</v>
          </cell>
          <cell r="AK122">
            <v>2</v>
          </cell>
          <cell r="AL122">
            <v>2</v>
          </cell>
          <cell r="AM122">
            <v>2</v>
          </cell>
          <cell r="AN122">
            <v>2</v>
          </cell>
          <cell r="AO122">
            <v>2</v>
          </cell>
          <cell r="AP122">
            <v>2</v>
          </cell>
          <cell r="AQ122">
            <v>2</v>
          </cell>
          <cell r="AR122">
            <v>2</v>
          </cell>
          <cell r="AS122">
            <v>2</v>
          </cell>
          <cell r="AT122">
            <v>2</v>
          </cell>
          <cell r="AU122">
            <v>2</v>
          </cell>
          <cell r="AV122">
            <v>2</v>
          </cell>
          <cell r="AW122">
            <v>2</v>
          </cell>
          <cell r="AX122">
            <v>2</v>
          </cell>
          <cell r="AY122">
            <v>2</v>
          </cell>
          <cell r="AZ122">
            <v>2</v>
          </cell>
          <cell r="BA122">
            <v>2</v>
          </cell>
          <cell r="BB122">
            <v>2</v>
          </cell>
          <cell r="BC122">
            <v>2</v>
          </cell>
          <cell r="BD122">
            <v>2</v>
          </cell>
          <cell r="BE122">
            <v>2</v>
          </cell>
          <cell r="BF122">
            <v>2</v>
          </cell>
          <cell r="BG122">
            <v>2</v>
          </cell>
          <cell r="BH122">
            <v>2</v>
          </cell>
          <cell r="BI122">
            <v>2</v>
          </cell>
          <cell r="BJ122">
            <v>2</v>
          </cell>
          <cell r="BK122">
            <v>2</v>
          </cell>
          <cell r="BL122">
            <v>2</v>
          </cell>
          <cell r="BM122">
            <v>2</v>
          </cell>
          <cell r="BN122">
            <v>2</v>
          </cell>
          <cell r="BO122">
            <v>2</v>
          </cell>
          <cell r="BP122">
            <v>2</v>
          </cell>
          <cell r="BQ122">
            <v>2</v>
          </cell>
          <cell r="BR122">
            <v>2</v>
          </cell>
          <cell r="BS122">
            <v>2</v>
          </cell>
          <cell r="BT122">
            <v>2</v>
          </cell>
          <cell r="BU122">
            <v>2</v>
          </cell>
          <cell r="BV122">
            <v>2</v>
          </cell>
          <cell r="BW122">
            <v>2</v>
          </cell>
          <cell r="BX122">
            <v>2</v>
          </cell>
          <cell r="BY122">
            <v>2</v>
          </cell>
          <cell r="BZ122">
            <v>2</v>
          </cell>
          <cell r="CA122">
            <v>2</v>
          </cell>
          <cell r="CB122">
            <v>2</v>
          </cell>
          <cell r="CC122">
            <v>2</v>
          </cell>
          <cell r="CD122">
            <v>2</v>
          </cell>
          <cell r="CE122">
            <v>2</v>
          </cell>
          <cell r="CF122">
            <v>2</v>
          </cell>
          <cell r="CG122">
            <v>2</v>
          </cell>
          <cell r="CH122">
            <v>2</v>
          </cell>
          <cell r="CI122">
            <v>2</v>
          </cell>
          <cell r="CJ122">
            <v>2</v>
          </cell>
          <cell r="CK122">
            <v>2</v>
          </cell>
          <cell r="CL122">
            <v>2</v>
          </cell>
          <cell r="CM122">
            <v>2</v>
          </cell>
          <cell r="CN122">
            <v>2</v>
          </cell>
          <cell r="CO122">
            <v>2</v>
          </cell>
          <cell r="CP122">
            <v>2</v>
          </cell>
          <cell r="CQ122">
            <v>2</v>
          </cell>
          <cell r="CR122">
            <v>2</v>
          </cell>
          <cell r="CS122">
            <v>2</v>
          </cell>
          <cell r="CT122">
            <v>2</v>
          </cell>
          <cell r="CU122">
            <v>2</v>
          </cell>
          <cell r="CV122">
            <v>2</v>
          </cell>
          <cell r="CW122">
            <v>2</v>
          </cell>
          <cell r="CX122">
            <v>2</v>
          </cell>
          <cell r="CY122">
            <v>2</v>
          </cell>
          <cell r="CZ122">
            <v>2</v>
          </cell>
          <cell r="DA122">
            <v>2</v>
          </cell>
          <cell r="DB122">
            <v>2</v>
          </cell>
          <cell r="DC122">
            <v>2</v>
          </cell>
          <cell r="DD122">
            <v>2</v>
          </cell>
          <cell r="DE122">
            <v>2</v>
          </cell>
          <cell r="DF122">
            <v>2</v>
          </cell>
          <cell r="DG122">
            <v>2</v>
          </cell>
          <cell r="DH122">
            <v>2</v>
          </cell>
          <cell r="DI122">
            <v>2</v>
          </cell>
          <cell r="DJ122">
            <v>2</v>
          </cell>
          <cell r="DK122">
            <v>2</v>
          </cell>
          <cell r="DL122">
            <v>2</v>
          </cell>
          <cell r="DM122">
            <v>2</v>
          </cell>
          <cell r="DN122">
            <v>2</v>
          </cell>
          <cell r="DO122">
            <v>2</v>
          </cell>
          <cell r="DP122">
            <v>2</v>
          </cell>
          <cell r="DQ122">
            <v>2</v>
          </cell>
          <cell r="DR122">
            <v>2</v>
          </cell>
          <cell r="DS122">
            <v>2</v>
          </cell>
          <cell r="DT122">
            <v>2</v>
          </cell>
          <cell r="DU122">
            <v>2</v>
          </cell>
          <cell r="DV122">
            <v>2</v>
          </cell>
          <cell r="DW122">
            <v>2</v>
          </cell>
          <cell r="DX122">
            <v>2</v>
          </cell>
          <cell r="DY122">
            <v>2</v>
          </cell>
          <cell r="DZ122">
            <v>2</v>
          </cell>
          <cell r="EA122">
            <v>2</v>
          </cell>
          <cell r="EB122">
            <v>2</v>
          </cell>
          <cell r="EC122">
            <v>2</v>
          </cell>
          <cell r="ED122">
            <v>2</v>
          </cell>
          <cell r="EE122">
            <v>2</v>
          </cell>
          <cell r="EF122">
            <v>2</v>
          </cell>
          <cell r="EG122">
            <v>2</v>
          </cell>
          <cell r="EH122">
            <v>2</v>
          </cell>
          <cell r="EI122">
            <v>2</v>
          </cell>
          <cell r="EJ122">
            <v>2</v>
          </cell>
          <cell r="EK122">
            <v>2</v>
          </cell>
          <cell r="EL122">
            <v>2</v>
          </cell>
          <cell r="EM122">
            <v>2</v>
          </cell>
          <cell r="EN122">
            <v>2</v>
          </cell>
          <cell r="EO122">
            <v>2</v>
          </cell>
          <cell r="EP122">
            <v>2</v>
          </cell>
          <cell r="EQ122">
            <v>249759.65294324447</v>
          </cell>
          <cell r="ER122" t="str">
            <v>C3</v>
          </cell>
          <cell r="ET122">
            <v>0</v>
          </cell>
          <cell r="EU122">
            <v>0</v>
          </cell>
          <cell r="EV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  <cell r="FB122">
            <v>0</v>
          </cell>
          <cell r="FC122">
            <v>0</v>
          </cell>
          <cell r="FD122">
            <v>0</v>
          </cell>
          <cell r="FE122">
            <v>0</v>
          </cell>
          <cell r="FF122">
            <v>0</v>
          </cell>
          <cell r="FG122">
            <v>0</v>
          </cell>
          <cell r="FH122">
            <v>0</v>
          </cell>
          <cell r="FI122">
            <v>0</v>
          </cell>
          <cell r="FJ122">
            <v>2</v>
          </cell>
          <cell r="FK122" t="e">
            <v>#DIV/0!</v>
          </cell>
        </row>
        <row r="123">
          <cell r="B123" t="str">
            <v xml:space="preserve">00973730AU        </v>
          </cell>
          <cell r="C123" t="str">
            <v xml:space="preserve">INTER POLE LINK  (Slider)     </v>
          </cell>
          <cell r="N123">
            <v>2</v>
          </cell>
          <cell r="O123">
            <v>2</v>
          </cell>
          <cell r="P123">
            <v>2</v>
          </cell>
          <cell r="Q123">
            <v>2</v>
          </cell>
          <cell r="R123">
            <v>2</v>
          </cell>
          <cell r="S123">
            <v>2</v>
          </cell>
          <cell r="T123">
            <v>2</v>
          </cell>
          <cell r="AD123">
            <v>1</v>
          </cell>
          <cell r="AE123">
            <v>1</v>
          </cell>
          <cell r="AF123">
            <v>1</v>
          </cell>
          <cell r="AG123">
            <v>1</v>
          </cell>
          <cell r="AH123">
            <v>1</v>
          </cell>
          <cell r="AI123">
            <v>1</v>
          </cell>
          <cell r="AJ123">
            <v>1</v>
          </cell>
          <cell r="AK123">
            <v>1</v>
          </cell>
          <cell r="AL123">
            <v>1</v>
          </cell>
          <cell r="AM123">
            <v>2</v>
          </cell>
          <cell r="AN123">
            <v>2</v>
          </cell>
          <cell r="AO123">
            <v>2</v>
          </cell>
          <cell r="AP123">
            <v>2</v>
          </cell>
          <cell r="AQ123">
            <v>2</v>
          </cell>
          <cell r="AR123">
            <v>2</v>
          </cell>
          <cell r="AS123">
            <v>2</v>
          </cell>
          <cell r="AT123">
            <v>2</v>
          </cell>
          <cell r="AU123">
            <v>2</v>
          </cell>
          <cell r="AV123">
            <v>3</v>
          </cell>
          <cell r="AW123">
            <v>3</v>
          </cell>
          <cell r="AX123">
            <v>3</v>
          </cell>
          <cell r="AY123">
            <v>3</v>
          </cell>
          <cell r="AZ123">
            <v>3</v>
          </cell>
          <cell r="BA123">
            <v>3</v>
          </cell>
          <cell r="BB123">
            <v>3</v>
          </cell>
          <cell r="BC123">
            <v>3</v>
          </cell>
          <cell r="BD123">
            <v>3</v>
          </cell>
          <cell r="BL123">
            <v>1</v>
          </cell>
          <cell r="BM123">
            <v>1</v>
          </cell>
          <cell r="BN123">
            <v>1</v>
          </cell>
          <cell r="BO123">
            <v>1</v>
          </cell>
          <cell r="BP123">
            <v>1</v>
          </cell>
          <cell r="BQ123">
            <v>1</v>
          </cell>
          <cell r="BR123">
            <v>1</v>
          </cell>
          <cell r="BS123">
            <v>2</v>
          </cell>
          <cell r="BT123">
            <v>2</v>
          </cell>
          <cell r="BU123">
            <v>2</v>
          </cell>
          <cell r="BV123">
            <v>2</v>
          </cell>
          <cell r="BW123">
            <v>2</v>
          </cell>
          <cell r="BX123">
            <v>2</v>
          </cell>
          <cell r="BY123">
            <v>2</v>
          </cell>
          <cell r="BZ123">
            <v>3</v>
          </cell>
          <cell r="CA123">
            <v>3</v>
          </cell>
          <cell r="CB123">
            <v>3</v>
          </cell>
          <cell r="CC123">
            <v>3</v>
          </cell>
          <cell r="CD123">
            <v>3</v>
          </cell>
          <cell r="CE123">
            <v>3</v>
          </cell>
          <cell r="CF123">
            <v>3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Q123">
            <v>1</v>
          </cell>
          <cell r="CR123">
            <v>1</v>
          </cell>
          <cell r="CS123">
            <v>1</v>
          </cell>
          <cell r="CT123">
            <v>1</v>
          </cell>
          <cell r="CU123">
            <v>1</v>
          </cell>
          <cell r="CV123">
            <v>1</v>
          </cell>
          <cell r="CW123">
            <v>1</v>
          </cell>
          <cell r="CX123">
            <v>1</v>
          </cell>
          <cell r="CY123">
            <v>1</v>
          </cell>
          <cell r="CZ123">
            <v>1</v>
          </cell>
          <cell r="DA123">
            <v>2</v>
          </cell>
          <cell r="DB123">
            <v>2</v>
          </cell>
          <cell r="DC123">
            <v>2</v>
          </cell>
          <cell r="DD123">
            <v>2</v>
          </cell>
          <cell r="DE123">
            <v>2</v>
          </cell>
          <cell r="DF123">
            <v>2</v>
          </cell>
          <cell r="DG123">
            <v>2</v>
          </cell>
          <cell r="DH123">
            <v>2</v>
          </cell>
          <cell r="DI123">
            <v>2</v>
          </cell>
          <cell r="DJ123">
            <v>2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T123">
            <v>1</v>
          </cell>
          <cell r="DU123">
            <v>1</v>
          </cell>
          <cell r="DV123">
            <v>1</v>
          </cell>
          <cell r="DW123">
            <v>1</v>
          </cell>
          <cell r="DX123">
            <v>1</v>
          </cell>
          <cell r="DY123">
            <v>1</v>
          </cell>
          <cell r="DZ123">
            <v>1</v>
          </cell>
          <cell r="EA123">
            <v>1</v>
          </cell>
          <cell r="EB123">
            <v>1</v>
          </cell>
          <cell r="EC123">
            <v>2</v>
          </cell>
          <cell r="ED123">
            <v>2</v>
          </cell>
          <cell r="EE123">
            <v>2</v>
          </cell>
          <cell r="EF123">
            <v>2</v>
          </cell>
          <cell r="EG123">
            <v>2</v>
          </cell>
          <cell r="EH123">
            <v>2</v>
          </cell>
          <cell r="EI123">
            <v>2</v>
          </cell>
          <cell r="EJ123">
            <v>3</v>
          </cell>
          <cell r="EK123">
            <v>3</v>
          </cell>
          <cell r="EL123">
            <v>3</v>
          </cell>
          <cell r="EM123">
            <v>3</v>
          </cell>
          <cell r="EN123">
            <v>3</v>
          </cell>
          <cell r="EO123">
            <v>3</v>
          </cell>
          <cell r="EP123">
            <v>3</v>
          </cell>
          <cell r="EQ123">
            <v>25903.963100003628</v>
          </cell>
          <cell r="ER123" t="str">
            <v>C6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2</v>
          </cell>
          <cell r="FD123">
            <v>2</v>
          </cell>
          <cell r="FE123">
            <v>2</v>
          </cell>
          <cell r="FF123">
            <v>2</v>
          </cell>
          <cell r="FG123">
            <v>2</v>
          </cell>
          <cell r="FH123">
            <v>2</v>
          </cell>
          <cell r="FI123">
            <v>2</v>
          </cell>
          <cell r="FJ123">
            <v>1</v>
          </cell>
          <cell r="FK123" t="e">
            <v>#DIV/0!</v>
          </cell>
        </row>
        <row r="124">
          <cell r="B124" t="str">
            <v xml:space="preserve">00973752AH        </v>
          </cell>
          <cell r="C124" t="str">
            <v xml:space="preserve">BIMETAL 16A 3KA               </v>
          </cell>
          <cell r="W124">
            <v>1</v>
          </cell>
          <cell r="AF124">
            <v>2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3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4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G124">
            <v>1</v>
          </cell>
          <cell r="BN124">
            <v>2</v>
          </cell>
          <cell r="BU124">
            <v>3</v>
          </cell>
          <cell r="CB124">
            <v>4</v>
          </cell>
          <cell r="CI124">
            <v>1</v>
          </cell>
          <cell r="CV124">
            <v>2</v>
          </cell>
          <cell r="DF124">
            <v>3</v>
          </cell>
          <cell r="DO124">
            <v>1</v>
          </cell>
          <cell r="DX124">
            <v>2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3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4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28949.674817389947</v>
          </cell>
          <cell r="ER124" t="str">
            <v>C5</v>
          </cell>
          <cell r="ES124">
            <v>1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 t="e">
            <v>#DIV/0!</v>
          </cell>
        </row>
        <row r="125">
          <cell r="B125" t="str">
            <v xml:space="preserve">00973753AH        </v>
          </cell>
          <cell r="C125" t="str">
            <v xml:space="preserve">BIMETAL 20A 3KA               </v>
          </cell>
          <cell r="X125">
            <v>1</v>
          </cell>
          <cell r="AG125">
            <v>2</v>
          </cell>
          <cell r="AP125">
            <v>3</v>
          </cell>
          <cell r="AY125">
            <v>4</v>
          </cell>
          <cell r="BH125">
            <v>1</v>
          </cell>
          <cell r="BO125">
            <v>2</v>
          </cell>
          <cell r="BV125">
            <v>3</v>
          </cell>
          <cell r="CC125">
            <v>4</v>
          </cell>
          <cell r="CK125">
            <v>1</v>
          </cell>
          <cell r="CW125">
            <v>2</v>
          </cell>
          <cell r="DG125">
            <v>3</v>
          </cell>
          <cell r="DP125">
            <v>1</v>
          </cell>
          <cell r="DY125">
            <v>2</v>
          </cell>
          <cell r="EF125">
            <v>3</v>
          </cell>
          <cell r="EM125">
            <v>4</v>
          </cell>
          <cell r="EQ125">
            <v>14480.971202296789</v>
          </cell>
          <cell r="ER125" t="str">
            <v>C5</v>
          </cell>
          <cell r="ES125">
            <v>1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0</v>
          </cell>
          <cell r="FK125" t="e">
            <v>#DIV/0!</v>
          </cell>
        </row>
        <row r="126">
          <cell r="B126" t="str">
            <v xml:space="preserve">00973754AH        </v>
          </cell>
          <cell r="C126" t="str">
            <v xml:space="preserve">BIMETAL 25A-1-2P 3KA          </v>
          </cell>
          <cell r="Y126">
            <v>1</v>
          </cell>
          <cell r="AH126">
            <v>2</v>
          </cell>
          <cell r="BI126">
            <v>1</v>
          </cell>
          <cell r="BP126">
            <v>2</v>
          </cell>
          <cell r="CL126">
            <v>1</v>
          </cell>
          <cell r="CX126">
            <v>2</v>
          </cell>
          <cell r="DQ126">
            <v>1</v>
          </cell>
          <cell r="DZ126">
            <v>2</v>
          </cell>
          <cell r="EQ126">
            <v>4415.5990000390602</v>
          </cell>
          <cell r="ER126" t="str">
            <v>C5</v>
          </cell>
          <cell r="ES126">
            <v>1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 t="e">
            <v>#DIV/0!</v>
          </cell>
        </row>
        <row r="127">
          <cell r="B127" t="str">
            <v xml:space="preserve">00973755AH        </v>
          </cell>
          <cell r="C127" t="str">
            <v xml:space="preserve">BIMETAL 32A 3KA               </v>
          </cell>
          <cell r="Z127">
            <v>1</v>
          </cell>
          <cell r="BJ127">
            <v>1</v>
          </cell>
          <cell r="CN127">
            <v>1</v>
          </cell>
          <cell r="DR127">
            <v>1</v>
          </cell>
          <cell r="EQ127">
            <v>3966.0010839420333</v>
          </cell>
          <cell r="ER127" t="str">
            <v>C5</v>
          </cell>
          <cell r="ES127">
            <v>1</v>
          </cell>
          <cell r="ET127">
            <v>0</v>
          </cell>
          <cell r="EU127">
            <v>0</v>
          </cell>
          <cell r="EV127">
            <v>0</v>
          </cell>
          <cell r="EW127">
            <v>0</v>
          </cell>
          <cell r="EX127">
            <v>0</v>
          </cell>
          <cell r="EY127">
            <v>0</v>
          </cell>
          <cell r="EZ127">
            <v>0</v>
          </cell>
          <cell r="FA127">
            <v>0</v>
          </cell>
          <cell r="FB127">
            <v>0</v>
          </cell>
          <cell r="FC127">
            <v>0</v>
          </cell>
          <cell r="FD127">
            <v>0</v>
          </cell>
          <cell r="FE127">
            <v>0</v>
          </cell>
          <cell r="FF127">
            <v>0</v>
          </cell>
          <cell r="FG127">
            <v>0</v>
          </cell>
          <cell r="FH127">
            <v>0</v>
          </cell>
          <cell r="FI127">
            <v>0</v>
          </cell>
          <cell r="FJ127">
            <v>0</v>
          </cell>
          <cell r="FK127" t="e">
            <v>#DIV/0!</v>
          </cell>
        </row>
        <row r="128">
          <cell r="B128" t="str">
            <v xml:space="preserve">00973825AF        </v>
          </cell>
          <cell r="C128" t="str">
            <v xml:space="preserve">RIVET - 1P                    </v>
          </cell>
          <cell r="D128">
            <v>4</v>
          </cell>
          <cell r="E128">
            <v>4</v>
          </cell>
          <cell r="F128">
            <v>4</v>
          </cell>
          <cell r="G128">
            <v>4</v>
          </cell>
          <cell r="H128">
            <v>4</v>
          </cell>
          <cell r="I128">
            <v>4</v>
          </cell>
          <cell r="J128">
            <v>4</v>
          </cell>
          <cell r="K128">
            <v>4</v>
          </cell>
          <cell r="L128">
            <v>4</v>
          </cell>
          <cell r="M128">
            <v>4</v>
          </cell>
          <cell r="U128">
            <v>4</v>
          </cell>
          <cell r="V128">
            <v>4</v>
          </cell>
          <cell r="W128">
            <v>4</v>
          </cell>
          <cell r="X128">
            <v>4</v>
          </cell>
          <cell r="Y128">
            <v>4</v>
          </cell>
          <cell r="Z128">
            <v>4</v>
          </cell>
          <cell r="AA128">
            <v>4</v>
          </cell>
          <cell r="AB128">
            <v>4</v>
          </cell>
          <cell r="AC128">
            <v>4</v>
          </cell>
          <cell r="BE128">
            <v>4</v>
          </cell>
          <cell r="BF128">
            <v>4</v>
          </cell>
          <cell r="BG128">
            <v>4</v>
          </cell>
          <cell r="BH128">
            <v>4</v>
          </cell>
          <cell r="BI128">
            <v>4</v>
          </cell>
          <cell r="BJ128">
            <v>4</v>
          </cell>
          <cell r="BK128">
            <v>4</v>
          </cell>
          <cell r="CG128">
            <v>4</v>
          </cell>
          <cell r="CH128">
            <v>4</v>
          </cell>
          <cell r="CI128">
            <v>4</v>
          </cell>
          <cell r="CJ128">
            <v>4</v>
          </cell>
          <cell r="CK128">
            <v>4</v>
          </cell>
          <cell r="CL128">
            <v>4</v>
          </cell>
          <cell r="CM128">
            <v>4</v>
          </cell>
          <cell r="CN128">
            <v>4</v>
          </cell>
          <cell r="CO128">
            <v>4</v>
          </cell>
          <cell r="CP128">
            <v>4</v>
          </cell>
          <cell r="DK128">
            <v>4</v>
          </cell>
          <cell r="DL128">
            <v>4</v>
          </cell>
          <cell r="DM128">
            <v>4</v>
          </cell>
          <cell r="DN128">
            <v>4</v>
          </cell>
          <cell r="DO128">
            <v>4</v>
          </cell>
          <cell r="DP128">
            <v>4</v>
          </cell>
          <cell r="DQ128">
            <v>4</v>
          </cell>
          <cell r="DR128">
            <v>4</v>
          </cell>
          <cell r="DS128">
            <v>4</v>
          </cell>
          <cell r="EQ128">
            <v>1041083.0717183251</v>
          </cell>
          <cell r="ER128" t="str">
            <v>C6</v>
          </cell>
          <cell r="ET128">
            <v>4</v>
          </cell>
          <cell r="EU128">
            <v>4</v>
          </cell>
          <cell r="EV128">
            <v>4</v>
          </cell>
          <cell r="EW128">
            <v>4</v>
          </cell>
          <cell r="EX128">
            <v>4</v>
          </cell>
          <cell r="EY128">
            <v>4</v>
          </cell>
          <cell r="EZ128">
            <v>4</v>
          </cell>
          <cell r="FA128">
            <v>4</v>
          </cell>
          <cell r="FB128">
            <v>4</v>
          </cell>
          <cell r="FC128">
            <v>0</v>
          </cell>
          <cell r="FD128">
            <v>0</v>
          </cell>
          <cell r="FE128">
            <v>0</v>
          </cell>
          <cell r="FF128">
            <v>0</v>
          </cell>
          <cell r="FG128">
            <v>0</v>
          </cell>
          <cell r="FH128">
            <v>0</v>
          </cell>
          <cell r="FI128">
            <v>0</v>
          </cell>
          <cell r="FJ128">
            <v>0</v>
          </cell>
          <cell r="FK128" t="e">
            <v>#DIV/0!</v>
          </cell>
        </row>
        <row r="129">
          <cell r="B129" t="str">
            <v xml:space="preserve">00973826AF        </v>
          </cell>
          <cell r="C129" t="str">
            <v xml:space="preserve">RIVET - 2P                    </v>
          </cell>
          <cell r="AD129">
            <v>4</v>
          </cell>
          <cell r="AE129">
            <v>4</v>
          </cell>
          <cell r="AF129">
            <v>4</v>
          </cell>
          <cell r="AG129">
            <v>4</v>
          </cell>
          <cell r="AH129">
            <v>4</v>
          </cell>
          <cell r="AI129">
            <v>4</v>
          </cell>
          <cell r="AJ129">
            <v>4</v>
          </cell>
          <cell r="AK129">
            <v>4</v>
          </cell>
          <cell r="AL129">
            <v>4</v>
          </cell>
          <cell r="BL129">
            <v>4</v>
          </cell>
          <cell r="BM129">
            <v>4</v>
          </cell>
          <cell r="BN129">
            <v>4</v>
          </cell>
          <cell r="BO129">
            <v>4</v>
          </cell>
          <cell r="BP129">
            <v>4</v>
          </cell>
          <cell r="BQ129">
            <v>4</v>
          </cell>
          <cell r="BR129">
            <v>4</v>
          </cell>
          <cell r="CQ129">
            <v>4</v>
          </cell>
          <cell r="CR129">
            <v>4</v>
          </cell>
          <cell r="CS129">
            <v>4</v>
          </cell>
          <cell r="CT129">
            <v>4</v>
          </cell>
          <cell r="CU129">
            <v>4</v>
          </cell>
          <cell r="CV129">
            <v>4</v>
          </cell>
          <cell r="CW129">
            <v>4</v>
          </cell>
          <cell r="CX129">
            <v>4</v>
          </cell>
          <cell r="CY129">
            <v>4</v>
          </cell>
          <cell r="CZ129">
            <v>4</v>
          </cell>
          <cell r="DT129">
            <v>4</v>
          </cell>
          <cell r="DU129">
            <v>4</v>
          </cell>
          <cell r="DV129">
            <v>4</v>
          </cell>
          <cell r="DW129">
            <v>4</v>
          </cell>
          <cell r="DX129">
            <v>4</v>
          </cell>
          <cell r="DY129">
            <v>4</v>
          </cell>
          <cell r="DZ129">
            <v>4</v>
          </cell>
          <cell r="EA129">
            <v>4</v>
          </cell>
          <cell r="EB129">
            <v>4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Q129">
            <v>7792.6643490488659</v>
          </cell>
          <cell r="ER129" t="str">
            <v>C5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C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4</v>
          </cell>
          <cell r="FK129" t="e">
            <v>#DIV/0!</v>
          </cell>
        </row>
        <row r="130">
          <cell r="B130" t="str">
            <v xml:space="preserve">00973827AF        </v>
          </cell>
          <cell r="C130" t="str">
            <v xml:space="preserve">RIVET - 3P                    </v>
          </cell>
          <cell r="N130">
            <v>4</v>
          </cell>
          <cell r="O130">
            <v>4</v>
          </cell>
          <cell r="P130">
            <v>4</v>
          </cell>
          <cell r="Q130">
            <v>4</v>
          </cell>
          <cell r="R130">
            <v>4</v>
          </cell>
          <cell r="S130">
            <v>4</v>
          </cell>
          <cell r="T130">
            <v>4</v>
          </cell>
          <cell r="AM130">
            <v>4</v>
          </cell>
          <cell r="AN130">
            <v>4</v>
          </cell>
          <cell r="AO130">
            <v>4</v>
          </cell>
          <cell r="AP130">
            <v>4</v>
          </cell>
          <cell r="AQ130">
            <v>4</v>
          </cell>
          <cell r="AR130">
            <v>4</v>
          </cell>
          <cell r="AS130">
            <v>4</v>
          </cell>
          <cell r="AT130">
            <v>4</v>
          </cell>
          <cell r="AU130">
            <v>4</v>
          </cell>
          <cell r="BS130">
            <v>4</v>
          </cell>
          <cell r="BT130">
            <v>4</v>
          </cell>
          <cell r="BU130">
            <v>4</v>
          </cell>
          <cell r="BV130">
            <v>4</v>
          </cell>
          <cell r="BW130">
            <v>4</v>
          </cell>
          <cell r="BX130">
            <v>4</v>
          </cell>
          <cell r="BY130">
            <v>4</v>
          </cell>
          <cell r="DA130">
            <v>4</v>
          </cell>
          <cell r="DB130">
            <v>4</v>
          </cell>
          <cell r="DC130">
            <v>4</v>
          </cell>
          <cell r="DD130">
            <v>4</v>
          </cell>
          <cell r="DE130">
            <v>4</v>
          </cell>
          <cell r="DF130">
            <v>4</v>
          </cell>
          <cell r="DG130">
            <v>4</v>
          </cell>
          <cell r="DH130">
            <v>4</v>
          </cell>
          <cell r="DI130">
            <v>4</v>
          </cell>
          <cell r="DJ130">
            <v>4</v>
          </cell>
          <cell r="EC130">
            <v>4</v>
          </cell>
          <cell r="ED130">
            <v>4</v>
          </cell>
          <cell r="EE130">
            <v>4</v>
          </cell>
          <cell r="EF130">
            <v>4</v>
          </cell>
          <cell r="EG130">
            <v>4</v>
          </cell>
          <cell r="EH130">
            <v>4</v>
          </cell>
          <cell r="EI130">
            <v>4</v>
          </cell>
          <cell r="EQ130">
            <v>46702.046546868711</v>
          </cell>
          <cell r="ER130" t="str">
            <v>C6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4</v>
          </cell>
          <cell r="FD130">
            <v>4</v>
          </cell>
          <cell r="FE130">
            <v>4</v>
          </cell>
          <cell r="FF130">
            <v>4</v>
          </cell>
          <cell r="FG130">
            <v>4</v>
          </cell>
          <cell r="FH130">
            <v>4</v>
          </cell>
          <cell r="FI130">
            <v>4</v>
          </cell>
          <cell r="FJ130">
            <v>0</v>
          </cell>
          <cell r="FK130" t="e">
            <v>#DIV/0!</v>
          </cell>
        </row>
        <row r="131">
          <cell r="B131" t="str">
            <v xml:space="preserve">00973828AF        </v>
          </cell>
          <cell r="C131" t="str">
            <v xml:space="preserve">RIVET - 4P                    </v>
          </cell>
          <cell r="AV131">
            <v>4</v>
          </cell>
          <cell r="AW131">
            <v>4</v>
          </cell>
          <cell r="AX131">
            <v>4</v>
          </cell>
          <cell r="AY131">
            <v>4</v>
          </cell>
          <cell r="AZ131">
            <v>4</v>
          </cell>
          <cell r="BA131">
            <v>4</v>
          </cell>
          <cell r="BB131">
            <v>4</v>
          </cell>
          <cell r="BC131">
            <v>4</v>
          </cell>
          <cell r="BD131">
            <v>4</v>
          </cell>
          <cell r="BZ131">
            <v>4</v>
          </cell>
          <cell r="CA131">
            <v>4</v>
          </cell>
          <cell r="CB131">
            <v>4</v>
          </cell>
          <cell r="CC131">
            <v>4</v>
          </cell>
          <cell r="CD131">
            <v>4</v>
          </cell>
          <cell r="CE131">
            <v>4</v>
          </cell>
          <cell r="CF131">
            <v>4</v>
          </cell>
          <cell r="EJ131">
            <v>4</v>
          </cell>
          <cell r="EK131">
            <v>4</v>
          </cell>
          <cell r="EL131">
            <v>4</v>
          </cell>
          <cell r="EM131">
            <v>4</v>
          </cell>
          <cell r="EN131">
            <v>4</v>
          </cell>
          <cell r="EO131">
            <v>4</v>
          </cell>
          <cell r="EP131">
            <v>4</v>
          </cell>
          <cell r="EQ131">
            <v>806.36498574274424</v>
          </cell>
          <cell r="ER131" t="str">
            <v>C5</v>
          </cell>
          <cell r="ET131">
            <v>0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B131">
            <v>0</v>
          </cell>
          <cell r="FC131">
            <v>0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J131">
            <v>0</v>
          </cell>
          <cell r="FK131" t="e">
            <v>#DIV/0!</v>
          </cell>
        </row>
        <row r="132">
          <cell r="B132" t="str">
            <v xml:space="preserve">00977717AG        </v>
          </cell>
          <cell r="C132" t="str">
            <v xml:space="preserve">BIMETAL 32A-2P 3KA            </v>
          </cell>
          <cell r="AI132">
            <v>2</v>
          </cell>
          <cell r="BQ132">
            <v>2</v>
          </cell>
          <cell r="CY132">
            <v>2</v>
          </cell>
          <cell r="EA132">
            <v>2</v>
          </cell>
          <cell r="EQ132">
            <v>177.97156361079647</v>
          </cell>
          <cell r="ER132" t="str">
            <v>C5</v>
          </cell>
          <cell r="ES132">
            <v>1</v>
          </cell>
          <cell r="ET132">
            <v>0</v>
          </cell>
          <cell r="EU132">
            <v>0</v>
          </cell>
          <cell r="EV132">
            <v>0</v>
          </cell>
          <cell r="EW132">
            <v>0</v>
          </cell>
          <cell r="EX132">
            <v>0</v>
          </cell>
          <cell r="EY132">
            <v>0</v>
          </cell>
          <cell r="EZ132">
            <v>0</v>
          </cell>
          <cell r="FA132">
            <v>0</v>
          </cell>
          <cell r="FB132">
            <v>0</v>
          </cell>
          <cell r="FC132">
            <v>0</v>
          </cell>
          <cell r="FD132">
            <v>0</v>
          </cell>
          <cell r="FE132">
            <v>0</v>
          </cell>
          <cell r="FF132">
            <v>0</v>
          </cell>
          <cell r="FG132">
            <v>0</v>
          </cell>
          <cell r="FH132">
            <v>0</v>
          </cell>
          <cell r="FI132">
            <v>0</v>
          </cell>
          <cell r="FJ132">
            <v>0</v>
          </cell>
          <cell r="FK132" t="e">
            <v>#DIV/0!</v>
          </cell>
        </row>
        <row r="133">
          <cell r="B133" t="str">
            <v xml:space="preserve">00977718AH        </v>
          </cell>
          <cell r="C133" t="str">
            <v xml:space="preserve">BIMETAL 32A 3-4P,40A 1-4P 3KA   </v>
          </cell>
          <cell r="AA133">
            <v>1</v>
          </cell>
          <cell r="AJ133">
            <v>2</v>
          </cell>
          <cell r="AR133">
            <v>3</v>
          </cell>
          <cell r="AS133">
            <v>3</v>
          </cell>
          <cell r="BA133">
            <v>4</v>
          </cell>
          <cell r="BB133">
            <v>4</v>
          </cell>
          <cell r="BK133">
            <v>1</v>
          </cell>
          <cell r="BR133">
            <v>2</v>
          </cell>
          <cell r="BX133">
            <v>3</v>
          </cell>
          <cell r="BY133">
            <v>3</v>
          </cell>
          <cell r="CE133">
            <v>4</v>
          </cell>
          <cell r="CF133">
            <v>4</v>
          </cell>
          <cell r="CP133">
            <v>1</v>
          </cell>
          <cell r="CZ133">
            <v>2</v>
          </cell>
          <cell r="DI133">
            <v>3</v>
          </cell>
          <cell r="DJ133">
            <v>3</v>
          </cell>
          <cell r="DS133">
            <v>1</v>
          </cell>
          <cell r="EB133">
            <v>2</v>
          </cell>
          <cell r="EH133">
            <v>3</v>
          </cell>
          <cell r="EI133">
            <v>3</v>
          </cell>
          <cell r="EO133">
            <v>4</v>
          </cell>
          <cell r="EP133">
            <v>4</v>
          </cell>
          <cell r="EQ133">
            <v>11643.954337721185</v>
          </cell>
          <cell r="ER133" t="str">
            <v>C5</v>
          </cell>
          <cell r="ES133">
            <v>1</v>
          </cell>
          <cell r="ET133">
            <v>0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B133">
            <v>0</v>
          </cell>
          <cell r="FC133">
            <v>0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 t="e">
            <v>#DIV/0!</v>
          </cell>
        </row>
        <row r="134">
          <cell r="B134" t="str">
            <v xml:space="preserve">00977719AG        </v>
          </cell>
          <cell r="C134" t="str">
            <v xml:space="preserve">BIMETAL 25A-3P 3KA            </v>
          </cell>
          <cell r="AQ134">
            <v>3</v>
          </cell>
          <cell r="AZ134">
            <v>4</v>
          </cell>
          <cell r="BW134">
            <v>3</v>
          </cell>
          <cell r="CD134">
            <v>4</v>
          </cell>
          <cell r="DH134">
            <v>3</v>
          </cell>
          <cell r="EG134">
            <v>3</v>
          </cell>
          <cell r="EN134">
            <v>4</v>
          </cell>
          <cell r="EQ134">
            <v>4393.6272020624192</v>
          </cell>
          <cell r="ER134" t="str">
            <v>C5</v>
          </cell>
          <cell r="ES134">
            <v>1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C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 t="e">
            <v>#DIV/0!</v>
          </cell>
        </row>
        <row r="135">
          <cell r="B135" t="str">
            <v xml:space="preserve">00978340AF        </v>
          </cell>
          <cell r="C135" t="str">
            <v xml:space="preserve">LABEL REGROUPS                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8.3333333333333329E-2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7.5833219405491974</v>
          </cell>
          <cell r="ER135" t="str">
            <v>C3</v>
          </cell>
          <cell r="ET135">
            <v>0</v>
          </cell>
          <cell r="EU135">
            <v>0</v>
          </cell>
          <cell r="EV135">
            <v>0</v>
          </cell>
          <cell r="EW135">
            <v>0</v>
          </cell>
          <cell r="EX135">
            <v>0</v>
          </cell>
          <cell r="EY135">
            <v>0</v>
          </cell>
          <cell r="EZ135">
            <v>0</v>
          </cell>
          <cell r="FA135">
            <v>0</v>
          </cell>
          <cell r="FB135">
            <v>0</v>
          </cell>
          <cell r="FC135">
            <v>0</v>
          </cell>
          <cell r="FD135">
            <v>0</v>
          </cell>
          <cell r="FE135">
            <v>0</v>
          </cell>
          <cell r="FF135">
            <v>0</v>
          </cell>
          <cell r="FG135">
            <v>0</v>
          </cell>
          <cell r="FH135">
            <v>0</v>
          </cell>
          <cell r="FI135">
            <v>0</v>
          </cell>
          <cell r="FJ135">
            <v>0</v>
          </cell>
          <cell r="FK135" t="e">
            <v>#DIV/0!</v>
          </cell>
        </row>
        <row r="136">
          <cell r="B136" t="str">
            <v xml:space="preserve">00978825AB        </v>
          </cell>
          <cell r="C136" t="str">
            <v xml:space="preserve">PIN DIA. 1.5                  </v>
          </cell>
          <cell r="D136">
            <v>2</v>
          </cell>
          <cell r="E136">
            <v>2</v>
          </cell>
          <cell r="F136">
            <v>2</v>
          </cell>
          <cell r="G136">
            <v>2</v>
          </cell>
          <cell r="H136">
            <v>2</v>
          </cell>
          <cell r="I136">
            <v>2</v>
          </cell>
          <cell r="J136">
            <v>2</v>
          </cell>
          <cell r="K136">
            <v>2</v>
          </cell>
          <cell r="L136">
            <v>2</v>
          </cell>
          <cell r="M136">
            <v>2</v>
          </cell>
          <cell r="N136">
            <v>6</v>
          </cell>
          <cell r="O136">
            <v>6</v>
          </cell>
          <cell r="P136">
            <v>6</v>
          </cell>
          <cell r="Q136">
            <v>6</v>
          </cell>
          <cell r="R136">
            <v>6</v>
          </cell>
          <cell r="S136">
            <v>6</v>
          </cell>
          <cell r="T136">
            <v>6</v>
          </cell>
          <cell r="U136">
            <v>2</v>
          </cell>
          <cell r="V136">
            <v>2</v>
          </cell>
          <cell r="W136">
            <v>2</v>
          </cell>
          <cell r="X136">
            <v>2</v>
          </cell>
          <cell r="Y136">
            <v>2</v>
          </cell>
          <cell r="Z136">
            <v>2</v>
          </cell>
          <cell r="AA136">
            <v>2</v>
          </cell>
          <cell r="AB136">
            <v>2</v>
          </cell>
          <cell r="AC136">
            <v>2</v>
          </cell>
          <cell r="AD136">
            <v>4</v>
          </cell>
          <cell r="AE136">
            <v>4</v>
          </cell>
          <cell r="AF136">
            <v>4</v>
          </cell>
          <cell r="AG136">
            <v>4</v>
          </cell>
          <cell r="AH136">
            <v>4</v>
          </cell>
          <cell r="AI136">
            <v>4</v>
          </cell>
          <cell r="AJ136">
            <v>4</v>
          </cell>
          <cell r="AK136">
            <v>4</v>
          </cell>
          <cell r="AL136">
            <v>4</v>
          </cell>
          <cell r="AM136">
            <v>6</v>
          </cell>
          <cell r="AN136">
            <v>6</v>
          </cell>
          <cell r="AO136">
            <v>6</v>
          </cell>
          <cell r="AP136">
            <v>6</v>
          </cell>
          <cell r="AQ136">
            <v>6</v>
          </cell>
          <cell r="AR136">
            <v>6</v>
          </cell>
          <cell r="AS136">
            <v>6</v>
          </cell>
          <cell r="AT136">
            <v>6</v>
          </cell>
          <cell r="AU136">
            <v>6</v>
          </cell>
          <cell r="AV136">
            <v>8</v>
          </cell>
          <cell r="AW136">
            <v>8</v>
          </cell>
          <cell r="AX136">
            <v>8</v>
          </cell>
          <cell r="AY136">
            <v>8</v>
          </cell>
          <cell r="AZ136">
            <v>8</v>
          </cell>
          <cell r="BA136">
            <v>8</v>
          </cell>
          <cell r="BB136">
            <v>8</v>
          </cell>
          <cell r="BC136">
            <v>8</v>
          </cell>
          <cell r="BD136">
            <v>8</v>
          </cell>
          <cell r="BE136">
            <v>2</v>
          </cell>
          <cell r="BF136">
            <v>2</v>
          </cell>
          <cell r="BG136">
            <v>2</v>
          </cell>
          <cell r="BH136">
            <v>2</v>
          </cell>
          <cell r="BI136">
            <v>2</v>
          </cell>
          <cell r="BJ136">
            <v>2</v>
          </cell>
          <cell r="BK136">
            <v>2</v>
          </cell>
          <cell r="BL136">
            <v>4</v>
          </cell>
          <cell r="BM136">
            <v>4</v>
          </cell>
          <cell r="BN136">
            <v>4</v>
          </cell>
          <cell r="BO136">
            <v>4</v>
          </cell>
          <cell r="BP136">
            <v>4</v>
          </cell>
          <cell r="BQ136">
            <v>4</v>
          </cell>
          <cell r="BR136">
            <v>4</v>
          </cell>
          <cell r="BS136">
            <v>6</v>
          </cell>
          <cell r="BT136">
            <v>6</v>
          </cell>
          <cell r="BU136">
            <v>6</v>
          </cell>
          <cell r="BV136">
            <v>6</v>
          </cell>
          <cell r="BW136">
            <v>6</v>
          </cell>
          <cell r="BX136">
            <v>6</v>
          </cell>
          <cell r="BY136">
            <v>6</v>
          </cell>
          <cell r="BZ136">
            <v>8</v>
          </cell>
          <cell r="CA136">
            <v>8</v>
          </cell>
          <cell r="CB136">
            <v>8</v>
          </cell>
          <cell r="CC136">
            <v>8</v>
          </cell>
          <cell r="CD136">
            <v>8</v>
          </cell>
          <cell r="CE136">
            <v>8</v>
          </cell>
          <cell r="CF136">
            <v>8</v>
          </cell>
          <cell r="CG136">
            <v>2</v>
          </cell>
          <cell r="CH136">
            <v>2</v>
          </cell>
          <cell r="CI136">
            <v>2</v>
          </cell>
          <cell r="CJ136">
            <v>2</v>
          </cell>
          <cell r="CK136">
            <v>2</v>
          </cell>
          <cell r="CL136">
            <v>2</v>
          </cell>
          <cell r="CM136">
            <v>2</v>
          </cell>
          <cell r="CN136">
            <v>2</v>
          </cell>
          <cell r="CO136">
            <v>2</v>
          </cell>
          <cell r="CP136">
            <v>2</v>
          </cell>
          <cell r="CQ136">
            <v>4</v>
          </cell>
          <cell r="CR136">
            <v>4</v>
          </cell>
          <cell r="CS136">
            <v>4</v>
          </cell>
          <cell r="CT136">
            <v>4</v>
          </cell>
          <cell r="CU136">
            <v>4</v>
          </cell>
          <cell r="CV136">
            <v>4</v>
          </cell>
          <cell r="CW136">
            <v>4</v>
          </cell>
          <cell r="CX136">
            <v>4</v>
          </cell>
          <cell r="CY136">
            <v>4</v>
          </cell>
          <cell r="CZ136">
            <v>4</v>
          </cell>
          <cell r="DA136">
            <v>6</v>
          </cell>
          <cell r="DB136">
            <v>6</v>
          </cell>
          <cell r="DC136">
            <v>6</v>
          </cell>
          <cell r="DD136">
            <v>6</v>
          </cell>
          <cell r="DE136">
            <v>6</v>
          </cell>
          <cell r="DF136">
            <v>6</v>
          </cell>
          <cell r="DG136">
            <v>6</v>
          </cell>
          <cell r="DH136">
            <v>6</v>
          </cell>
          <cell r="DI136">
            <v>6</v>
          </cell>
          <cell r="DJ136">
            <v>6</v>
          </cell>
          <cell r="DK136">
            <v>2</v>
          </cell>
          <cell r="DL136">
            <v>2</v>
          </cell>
          <cell r="DM136">
            <v>2</v>
          </cell>
          <cell r="DN136">
            <v>2</v>
          </cell>
          <cell r="DO136">
            <v>2</v>
          </cell>
          <cell r="DP136">
            <v>2</v>
          </cell>
          <cell r="DQ136">
            <v>2</v>
          </cell>
          <cell r="DR136">
            <v>2</v>
          </cell>
          <cell r="DS136">
            <v>2</v>
          </cell>
          <cell r="DT136">
            <v>4</v>
          </cell>
          <cell r="DU136">
            <v>4</v>
          </cell>
          <cell r="DV136">
            <v>4</v>
          </cell>
          <cell r="DW136">
            <v>4</v>
          </cell>
          <cell r="DX136">
            <v>4</v>
          </cell>
          <cell r="DY136">
            <v>4</v>
          </cell>
          <cell r="DZ136">
            <v>4</v>
          </cell>
          <cell r="EA136">
            <v>4</v>
          </cell>
          <cell r="EB136">
            <v>4</v>
          </cell>
          <cell r="EC136">
            <v>6</v>
          </cell>
          <cell r="ED136">
            <v>6</v>
          </cell>
          <cell r="EE136">
            <v>6</v>
          </cell>
          <cell r="EF136">
            <v>6</v>
          </cell>
          <cell r="EG136">
            <v>6</v>
          </cell>
          <cell r="EH136">
            <v>6</v>
          </cell>
          <cell r="EI136">
            <v>6</v>
          </cell>
          <cell r="EJ136">
            <v>8</v>
          </cell>
          <cell r="EK136">
            <v>8</v>
          </cell>
          <cell r="EL136">
            <v>8</v>
          </cell>
          <cell r="EM136">
            <v>8</v>
          </cell>
          <cell r="EN136">
            <v>8</v>
          </cell>
          <cell r="EO136">
            <v>8</v>
          </cell>
          <cell r="EP136">
            <v>8</v>
          </cell>
          <cell r="EQ136">
            <v>600000.00000000023</v>
          </cell>
          <cell r="ER136" t="str">
            <v>C1</v>
          </cell>
          <cell r="ET136">
            <v>2</v>
          </cell>
          <cell r="EU136">
            <v>2</v>
          </cell>
          <cell r="EV136">
            <v>2</v>
          </cell>
          <cell r="EW136">
            <v>2</v>
          </cell>
          <cell r="EX136">
            <v>2</v>
          </cell>
          <cell r="EY136">
            <v>2</v>
          </cell>
          <cell r="EZ136">
            <v>2</v>
          </cell>
          <cell r="FA136">
            <v>2</v>
          </cell>
          <cell r="FB136">
            <v>2</v>
          </cell>
          <cell r="FC136">
            <v>6</v>
          </cell>
          <cell r="FD136">
            <v>6</v>
          </cell>
          <cell r="FE136">
            <v>6</v>
          </cell>
          <cell r="FF136">
            <v>6</v>
          </cell>
          <cell r="FG136">
            <v>6</v>
          </cell>
          <cell r="FH136">
            <v>6</v>
          </cell>
          <cell r="FI136">
            <v>6</v>
          </cell>
          <cell r="FJ136">
            <v>4</v>
          </cell>
          <cell r="FK136" t="e">
            <v>#DIV/0!</v>
          </cell>
        </row>
        <row r="137">
          <cell r="B137" t="str">
            <v xml:space="preserve">00978825AC        </v>
          </cell>
          <cell r="C137" t="str">
            <v xml:space="preserve">PIN DIA. 1.5                  </v>
          </cell>
          <cell r="EQ137">
            <v>0</v>
          </cell>
          <cell r="ER137" t="str">
            <v>C1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 t="e">
            <v>#DIV/0!</v>
          </cell>
        </row>
        <row r="138">
          <cell r="B138" t="str">
            <v xml:space="preserve">00978826AB        </v>
          </cell>
          <cell r="C138" t="str">
            <v xml:space="preserve">PIN DIA. 2                    </v>
          </cell>
          <cell r="D138">
            <v>2</v>
          </cell>
          <cell r="E138">
            <v>2</v>
          </cell>
          <cell r="F138">
            <v>2</v>
          </cell>
          <cell r="G138">
            <v>2</v>
          </cell>
          <cell r="H138">
            <v>2</v>
          </cell>
          <cell r="I138">
            <v>2</v>
          </cell>
          <cell r="J138">
            <v>2</v>
          </cell>
          <cell r="K138">
            <v>2</v>
          </cell>
          <cell r="L138">
            <v>2</v>
          </cell>
          <cell r="M138">
            <v>2</v>
          </cell>
          <cell r="N138">
            <v>6</v>
          </cell>
          <cell r="O138">
            <v>6</v>
          </cell>
          <cell r="P138">
            <v>6</v>
          </cell>
          <cell r="Q138">
            <v>6</v>
          </cell>
          <cell r="R138">
            <v>6</v>
          </cell>
          <cell r="S138">
            <v>6</v>
          </cell>
          <cell r="T138">
            <v>6</v>
          </cell>
          <cell r="U138">
            <v>2</v>
          </cell>
          <cell r="V138">
            <v>2</v>
          </cell>
          <cell r="W138">
            <v>2</v>
          </cell>
          <cell r="X138">
            <v>2</v>
          </cell>
          <cell r="Y138">
            <v>2</v>
          </cell>
          <cell r="Z138">
            <v>2</v>
          </cell>
          <cell r="AA138">
            <v>2</v>
          </cell>
          <cell r="AB138">
            <v>2</v>
          </cell>
          <cell r="AC138">
            <v>2</v>
          </cell>
          <cell r="AD138">
            <v>4</v>
          </cell>
          <cell r="AE138">
            <v>4</v>
          </cell>
          <cell r="AF138">
            <v>4</v>
          </cell>
          <cell r="AG138">
            <v>4</v>
          </cell>
          <cell r="AH138">
            <v>4</v>
          </cell>
          <cell r="AI138">
            <v>4</v>
          </cell>
          <cell r="AJ138">
            <v>4</v>
          </cell>
          <cell r="AK138">
            <v>4</v>
          </cell>
          <cell r="AL138">
            <v>4</v>
          </cell>
          <cell r="AM138">
            <v>6</v>
          </cell>
          <cell r="AN138">
            <v>6</v>
          </cell>
          <cell r="AO138">
            <v>6</v>
          </cell>
          <cell r="AP138">
            <v>6</v>
          </cell>
          <cell r="AQ138">
            <v>6</v>
          </cell>
          <cell r="AR138">
            <v>6</v>
          </cell>
          <cell r="AS138">
            <v>6</v>
          </cell>
          <cell r="AT138">
            <v>6</v>
          </cell>
          <cell r="AU138">
            <v>6</v>
          </cell>
          <cell r="AV138">
            <v>8</v>
          </cell>
          <cell r="AW138">
            <v>8</v>
          </cell>
          <cell r="AX138">
            <v>8</v>
          </cell>
          <cell r="AY138">
            <v>8</v>
          </cell>
          <cell r="AZ138">
            <v>8</v>
          </cell>
          <cell r="BA138">
            <v>8</v>
          </cell>
          <cell r="BB138">
            <v>8</v>
          </cell>
          <cell r="BC138">
            <v>8</v>
          </cell>
          <cell r="BD138">
            <v>8</v>
          </cell>
          <cell r="BE138">
            <v>2</v>
          </cell>
          <cell r="BF138">
            <v>2</v>
          </cell>
          <cell r="BG138">
            <v>2</v>
          </cell>
          <cell r="BH138">
            <v>2</v>
          </cell>
          <cell r="BI138">
            <v>2</v>
          </cell>
          <cell r="BJ138">
            <v>2</v>
          </cell>
          <cell r="BK138">
            <v>2</v>
          </cell>
          <cell r="BL138">
            <v>4</v>
          </cell>
          <cell r="BM138">
            <v>4</v>
          </cell>
          <cell r="BN138">
            <v>4</v>
          </cell>
          <cell r="BO138">
            <v>4</v>
          </cell>
          <cell r="BP138">
            <v>4</v>
          </cell>
          <cell r="BQ138">
            <v>4</v>
          </cell>
          <cell r="BR138">
            <v>4</v>
          </cell>
          <cell r="BS138">
            <v>6</v>
          </cell>
          <cell r="BT138">
            <v>6</v>
          </cell>
          <cell r="BU138">
            <v>6</v>
          </cell>
          <cell r="BV138">
            <v>6</v>
          </cell>
          <cell r="BW138">
            <v>6</v>
          </cell>
          <cell r="BX138">
            <v>6</v>
          </cell>
          <cell r="BY138">
            <v>6</v>
          </cell>
          <cell r="BZ138">
            <v>8</v>
          </cell>
          <cell r="CA138">
            <v>8</v>
          </cell>
          <cell r="CB138">
            <v>8</v>
          </cell>
          <cell r="CC138">
            <v>8</v>
          </cell>
          <cell r="CD138">
            <v>8</v>
          </cell>
          <cell r="CE138">
            <v>8</v>
          </cell>
          <cell r="CF138">
            <v>8</v>
          </cell>
          <cell r="CG138">
            <v>2</v>
          </cell>
          <cell r="CH138">
            <v>2</v>
          </cell>
          <cell r="CI138">
            <v>2</v>
          </cell>
          <cell r="CJ138">
            <v>2</v>
          </cell>
          <cell r="CK138">
            <v>2</v>
          </cell>
          <cell r="CL138">
            <v>2</v>
          </cell>
          <cell r="CM138">
            <v>2</v>
          </cell>
          <cell r="CN138">
            <v>2</v>
          </cell>
          <cell r="CO138">
            <v>2</v>
          </cell>
          <cell r="CP138">
            <v>2</v>
          </cell>
          <cell r="CQ138">
            <v>4</v>
          </cell>
          <cell r="CR138">
            <v>4</v>
          </cell>
          <cell r="CS138">
            <v>4</v>
          </cell>
          <cell r="CT138">
            <v>4</v>
          </cell>
          <cell r="CU138">
            <v>4</v>
          </cell>
          <cell r="CV138">
            <v>4</v>
          </cell>
          <cell r="CW138">
            <v>4</v>
          </cell>
          <cell r="CX138">
            <v>4</v>
          </cell>
          <cell r="CY138">
            <v>4</v>
          </cell>
          <cell r="CZ138">
            <v>4</v>
          </cell>
          <cell r="DA138">
            <v>6</v>
          </cell>
          <cell r="DB138">
            <v>6</v>
          </cell>
          <cell r="DC138">
            <v>6</v>
          </cell>
          <cell r="DD138">
            <v>6</v>
          </cell>
          <cell r="DE138">
            <v>6</v>
          </cell>
          <cell r="DF138">
            <v>6</v>
          </cell>
          <cell r="DG138">
            <v>6</v>
          </cell>
          <cell r="DH138">
            <v>6</v>
          </cell>
          <cell r="DI138">
            <v>6</v>
          </cell>
          <cell r="DJ138">
            <v>6</v>
          </cell>
          <cell r="DK138">
            <v>2</v>
          </cell>
          <cell r="DL138">
            <v>2</v>
          </cell>
          <cell r="DM138">
            <v>2</v>
          </cell>
          <cell r="DN138">
            <v>2</v>
          </cell>
          <cell r="DO138">
            <v>2</v>
          </cell>
          <cell r="DP138">
            <v>2</v>
          </cell>
          <cell r="DQ138">
            <v>2</v>
          </cell>
          <cell r="DR138">
            <v>2</v>
          </cell>
          <cell r="DS138">
            <v>2</v>
          </cell>
          <cell r="DT138">
            <v>4</v>
          </cell>
          <cell r="DU138">
            <v>4</v>
          </cell>
          <cell r="DV138">
            <v>4</v>
          </cell>
          <cell r="DW138">
            <v>4</v>
          </cell>
          <cell r="DX138">
            <v>4</v>
          </cell>
          <cell r="DY138">
            <v>4</v>
          </cell>
          <cell r="DZ138">
            <v>4</v>
          </cell>
          <cell r="EA138">
            <v>4</v>
          </cell>
          <cell r="EB138">
            <v>4</v>
          </cell>
          <cell r="EC138">
            <v>6</v>
          </cell>
          <cell r="ED138">
            <v>6</v>
          </cell>
          <cell r="EE138">
            <v>6</v>
          </cell>
          <cell r="EF138">
            <v>6</v>
          </cell>
          <cell r="EG138">
            <v>6</v>
          </cell>
          <cell r="EH138">
            <v>6</v>
          </cell>
          <cell r="EI138">
            <v>6</v>
          </cell>
          <cell r="EJ138">
            <v>8</v>
          </cell>
          <cell r="EK138">
            <v>8</v>
          </cell>
          <cell r="EL138">
            <v>8</v>
          </cell>
          <cell r="EM138">
            <v>8</v>
          </cell>
          <cell r="EN138">
            <v>8</v>
          </cell>
          <cell r="EO138">
            <v>8</v>
          </cell>
          <cell r="EP138">
            <v>8</v>
          </cell>
          <cell r="EQ138">
            <v>600000.00000000023</v>
          </cell>
          <cell r="ER138" t="str">
            <v>C1</v>
          </cell>
          <cell r="ET138">
            <v>2</v>
          </cell>
          <cell r="EU138">
            <v>2</v>
          </cell>
          <cell r="EV138">
            <v>2</v>
          </cell>
          <cell r="EW138">
            <v>2</v>
          </cell>
          <cell r="EX138">
            <v>2</v>
          </cell>
          <cell r="EY138">
            <v>2</v>
          </cell>
          <cell r="EZ138">
            <v>2</v>
          </cell>
          <cell r="FA138">
            <v>2</v>
          </cell>
          <cell r="FB138">
            <v>2</v>
          </cell>
          <cell r="FC138">
            <v>6</v>
          </cell>
          <cell r="FD138">
            <v>6</v>
          </cell>
          <cell r="FE138">
            <v>6</v>
          </cell>
          <cell r="FF138">
            <v>6</v>
          </cell>
          <cell r="FG138">
            <v>6</v>
          </cell>
          <cell r="FH138">
            <v>6</v>
          </cell>
          <cell r="FI138">
            <v>6</v>
          </cell>
          <cell r="FJ138">
            <v>4</v>
          </cell>
          <cell r="FK138" t="e">
            <v>#DIV/0!</v>
          </cell>
        </row>
        <row r="139">
          <cell r="B139" t="str">
            <v xml:space="preserve">00K1360001        </v>
          </cell>
          <cell r="C139" t="str">
            <v xml:space="preserve">CLIP SUPPORT 3 POLES          </v>
          </cell>
          <cell r="EQ139">
            <v>0</v>
          </cell>
          <cell r="ER139" t="str">
            <v>C4</v>
          </cell>
          <cell r="ET139">
            <v>0</v>
          </cell>
          <cell r="EU139">
            <v>0</v>
          </cell>
          <cell r="EV139">
            <v>0</v>
          </cell>
          <cell r="EW139">
            <v>0</v>
          </cell>
          <cell r="EX139">
            <v>0</v>
          </cell>
          <cell r="EY139">
            <v>0</v>
          </cell>
          <cell r="EZ139">
            <v>0</v>
          </cell>
          <cell r="FA139">
            <v>0</v>
          </cell>
          <cell r="FB139">
            <v>0</v>
          </cell>
          <cell r="FC139">
            <v>0</v>
          </cell>
          <cell r="FD139">
            <v>0</v>
          </cell>
          <cell r="FE139">
            <v>0</v>
          </cell>
          <cell r="FF139">
            <v>0</v>
          </cell>
          <cell r="FG139">
            <v>0</v>
          </cell>
          <cell r="FH139">
            <v>0</v>
          </cell>
          <cell r="FI139">
            <v>0</v>
          </cell>
          <cell r="FJ139">
            <v>0</v>
          </cell>
          <cell r="FK139" t="e">
            <v>#DIV/0!</v>
          </cell>
        </row>
        <row r="140">
          <cell r="B140" t="str">
            <v xml:space="preserve">00K1360002        </v>
          </cell>
          <cell r="C140" t="str">
            <v xml:space="preserve">PLN BOX 1 POLE                </v>
          </cell>
          <cell r="D140">
            <v>1</v>
          </cell>
          <cell r="E140">
            <v>1</v>
          </cell>
          <cell r="F140">
            <v>1</v>
          </cell>
          <cell r="G140">
            <v>1</v>
          </cell>
          <cell r="H140">
            <v>1</v>
          </cell>
          <cell r="I140">
            <v>1</v>
          </cell>
          <cell r="J140">
            <v>1</v>
          </cell>
          <cell r="K140">
            <v>1</v>
          </cell>
          <cell r="L140">
            <v>1</v>
          </cell>
          <cell r="M140">
            <v>1</v>
          </cell>
          <cell r="EQ140">
            <v>148824.31564256118</v>
          </cell>
          <cell r="ER140" t="str">
            <v>C2</v>
          </cell>
          <cell r="ET140">
            <v>1</v>
          </cell>
          <cell r="EU140">
            <v>1</v>
          </cell>
          <cell r="EV140">
            <v>1</v>
          </cell>
          <cell r="EW140">
            <v>1</v>
          </cell>
          <cell r="EX140">
            <v>1</v>
          </cell>
          <cell r="EY140">
            <v>1</v>
          </cell>
          <cell r="EZ140">
            <v>1</v>
          </cell>
          <cell r="FA140">
            <v>1</v>
          </cell>
          <cell r="FB140">
            <v>1</v>
          </cell>
          <cell r="FC140">
            <v>0</v>
          </cell>
          <cell r="FD140">
            <v>0</v>
          </cell>
          <cell r="FE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</v>
          </cell>
          <cell r="FK140" t="e">
            <v>#DIV/0!</v>
          </cell>
        </row>
        <row r="141">
          <cell r="B141" t="str">
            <v xml:space="preserve">00K1360003        </v>
          </cell>
          <cell r="C141" t="str">
            <v xml:space="preserve">PLN BOX 3 POLES               </v>
          </cell>
          <cell r="N141">
            <v>1</v>
          </cell>
          <cell r="O141">
            <v>1</v>
          </cell>
          <cell r="P141">
            <v>1</v>
          </cell>
          <cell r="Q141">
            <v>1</v>
          </cell>
          <cell r="R141">
            <v>1</v>
          </cell>
          <cell r="S141">
            <v>1</v>
          </cell>
          <cell r="T141">
            <v>1</v>
          </cell>
          <cell r="EQ141">
            <v>391.89478581292144</v>
          </cell>
          <cell r="ER141" t="str">
            <v>C4</v>
          </cell>
          <cell r="ET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B141">
            <v>0</v>
          </cell>
          <cell r="FC141">
            <v>1</v>
          </cell>
          <cell r="FD141">
            <v>1</v>
          </cell>
          <cell r="FE141">
            <v>1</v>
          </cell>
          <cell r="FF141">
            <v>1</v>
          </cell>
          <cell r="FG141">
            <v>1</v>
          </cell>
          <cell r="FH141">
            <v>1</v>
          </cell>
          <cell r="FI141">
            <v>1</v>
          </cell>
          <cell r="FJ141">
            <v>0</v>
          </cell>
          <cell r="FK141" t="e">
            <v>#DIV/0!</v>
          </cell>
        </row>
        <row r="142">
          <cell r="B142" t="str">
            <v xml:space="preserve">00K1360004        </v>
          </cell>
          <cell r="C142" t="str">
            <v xml:space="preserve">CABLE CONNECTOR LEGRAND       </v>
          </cell>
          <cell r="EQ142">
            <v>0</v>
          </cell>
          <cell r="ER142" t="str">
            <v>C2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 t="e">
            <v>#DIV/0!</v>
          </cell>
        </row>
        <row r="143">
          <cell r="B143" t="str">
            <v xml:space="preserve">00K1360005        </v>
          </cell>
          <cell r="C143" t="str">
            <v xml:space="preserve">C. BOX FOR MCB-PRINTING       </v>
          </cell>
          <cell r="D143">
            <v>0.01</v>
          </cell>
          <cell r="E143">
            <v>0.01</v>
          </cell>
          <cell r="F143">
            <v>0.01</v>
          </cell>
          <cell r="G143">
            <v>0.01</v>
          </cell>
          <cell r="H143">
            <v>0.01</v>
          </cell>
          <cell r="I143">
            <v>0.01</v>
          </cell>
          <cell r="J143">
            <v>0.01</v>
          </cell>
          <cell r="K143">
            <v>0.01</v>
          </cell>
          <cell r="L143">
            <v>0.01</v>
          </cell>
          <cell r="M143">
            <v>0.01</v>
          </cell>
          <cell r="N143">
            <v>0.01</v>
          </cell>
          <cell r="O143">
            <v>0.01</v>
          </cell>
          <cell r="P143">
            <v>0.01</v>
          </cell>
          <cell r="Q143">
            <v>0.01</v>
          </cell>
          <cell r="R143">
            <v>0.01</v>
          </cell>
          <cell r="S143">
            <v>0.01</v>
          </cell>
          <cell r="T143">
            <v>0.01</v>
          </cell>
          <cell r="U143">
            <v>0.01</v>
          </cell>
          <cell r="V143">
            <v>0.01</v>
          </cell>
          <cell r="W143">
            <v>0.01</v>
          </cell>
          <cell r="X143">
            <v>0.01</v>
          </cell>
          <cell r="Y143">
            <v>0.01</v>
          </cell>
          <cell r="Z143">
            <v>0.01</v>
          </cell>
          <cell r="AA143">
            <v>0.01</v>
          </cell>
          <cell r="AB143">
            <v>0.01</v>
          </cell>
          <cell r="AC143">
            <v>0.01</v>
          </cell>
          <cell r="AD143">
            <v>0.01</v>
          </cell>
          <cell r="AE143">
            <v>0.01</v>
          </cell>
          <cell r="AF143">
            <v>0.01</v>
          </cell>
          <cell r="AG143">
            <v>0.01</v>
          </cell>
          <cell r="AH143">
            <v>0.01</v>
          </cell>
          <cell r="AI143">
            <v>0.01</v>
          </cell>
          <cell r="AJ143">
            <v>0.01</v>
          </cell>
          <cell r="AK143">
            <v>0.01</v>
          </cell>
          <cell r="AL143">
            <v>0.01</v>
          </cell>
          <cell r="AM143">
            <v>0.01</v>
          </cell>
          <cell r="AN143">
            <v>0.01</v>
          </cell>
          <cell r="AO143">
            <v>0.01</v>
          </cell>
          <cell r="AP143">
            <v>0.01</v>
          </cell>
          <cell r="AQ143">
            <v>0.01</v>
          </cell>
          <cell r="AR143">
            <v>0.01</v>
          </cell>
          <cell r="AS143">
            <v>0.01</v>
          </cell>
          <cell r="AT143">
            <v>0.01</v>
          </cell>
          <cell r="AU143">
            <v>0.01</v>
          </cell>
          <cell r="AV143">
            <v>0.01</v>
          </cell>
          <cell r="AW143">
            <v>0.01</v>
          </cell>
          <cell r="AX143">
            <v>0.01</v>
          </cell>
          <cell r="AY143">
            <v>0.01</v>
          </cell>
          <cell r="AZ143">
            <v>0.01</v>
          </cell>
          <cell r="BA143">
            <v>0.01</v>
          </cell>
          <cell r="BB143">
            <v>0.01</v>
          </cell>
          <cell r="BC143">
            <v>0.01</v>
          </cell>
          <cell r="BD143">
            <v>0.01</v>
          </cell>
          <cell r="BE143">
            <v>0.01</v>
          </cell>
          <cell r="BF143">
            <v>0.01</v>
          </cell>
          <cell r="BG143">
            <v>0.01</v>
          </cell>
          <cell r="BH143">
            <v>0.01</v>
          </cell>
          <cell r="BI143">
            <v>0.01</v>
          </cell>
          <cell r="BJ143">
            <v>0.01</v>
          </cell>
          <cell r="BK143">
            <v>0.01</v>
          </cell>
          <cell r="BL143">
            <v>0.01</v>
          </cell>
          <cell r="BM143">
            <v>0.01</v>
          </cell>
          <cell r="BN143">
            <v>0.01</v>
          </cell>
          <cell r="BO143">
            <v>0.01</v>
          </cell>
          <cell r="BP143">
            <v>0.01</v>
          </cell>
          <cell r="BQ143">
            <v>0.01</v>
          </cell>
          <cell r="BR143">
            <v>0.01</v>
          </cell>
          <cell r="BS143">
            <v>0.01</v>
          </cell>
          <cell r="BT143">
            <v>0.01</v>
          </cell>
          <cell r="BU143">
            <v>0.01</v>
          </cell>
          <cell r="BV143">
            <v>0.01</v>
          </cell>
          <cell r="BW143">
            <v>0.01</v>
          </cell>
          <cell r="BX143">
            <v>0.01</v>
          </cell>
          <cell r="BY143">
            <v>0.01</v>
          </cell>
          <cell r="BZ143">
            <v>0.01</v>
          </cell>
          <cell r="CA143">
            <v>0.01</v>
          </cell>
          <cell r="CB143">
            <v>0.01</v>
          </cell>
          <cell r="CC143">
            <v>0.01</v>
          </cell>
          <cell r="CD143">
            <v>0.01</v>
          </cell>
          <cell r="CE143">
            <v>0.01</v>
          </cell>
          <cell r="CF143">
            <v>0.01</v>
          </cell>
          <cell r="CG143">
            <v>0.01</v>
          </cell>
          <cell r="CH143">
            <v>0.01</v>
          </cell>
          <cell r="CI143">
            <v>0.01</v>
          </cell>
          <cell r="CJ143">
            <v>0.01</v>
          </cell>
          <cell r="CK143">
            <v>0.01</v>
          </cell>
          <cell r="CL143">
            <v>0.01</v>
          </cell>
          <cell r="CM143">
            <v>0.01</v>
          </cell>
          <cell r="CN143">
            <v>0.01</v>
          </cell>
          <cell r="CO143">
            <v>0.01</v>
          </cell>
          <cell r="CP143">
            <v>0.01</v>
          </cell>
          <cell r="CQ143">
            <v>0.01</v>
          </cell>
          <cell r="CR143">
            <v>0.01</v>
          </cell>
          <cell r="CS143">
            <v>0.01</v>
          </cell>
          <cell r="CT143">
            <v>0.01</v>
          </cell>
          <cell r="CU143">
            <v>0.01</v>
          </cell>
          <cell r="CV143">
            <v>0.01</v>
          </cell>
          <cell r="CW143">
            <v>0.01</v>
          </cell>
          <cell r="CX143">
            <v>0.01</v>
          </cell>
          <cell r="CY143">
            <v>0.01</v>
          </cell>
          <cell r="CZ143">
            <v>0.01</v>
          </cell>
          <cell r="DA143">
            <v>0.01</v>
          </cell>
          <cell r="DB143">
            <v>0.01</v>
          </cell>
          <cell r="DC143">
            <v>0.01</v>
          </cell>
          <cell r="DD143">
            <v>0.01</v>
          </cell>
          <cell r="DE143">
            <v>0.01</v>
          </cell>
          <cell r="DF143">
            <v>0.01</v>
          </cell>
          <cell r="DG143">
            <v>0.01</v>
          </cell>
          <cell r="DH143">
            <v>0.01</v>
          </cell>
          <cell r="DI143">
            <v>0.01</v>
          </cell>
          <cell r="DJ143">
            <v>0.01</v>
          </cell>
          <cell r="DK143">
            <v>0.01</v>
          </cell>
          <cell r="DL143">
            <v>0.01</v>
          </cell>
          <cell r="DM143">
            <v>0.01</v>
          </cell>
          <cell r="DN143">
            <v>0.01</v>
          </cell>
          <cell r="DO143">
            <v>0.01</v>
          </cell>
          <cell r="DP143">
            <v>0.01</v>
          </cell>
          <cell r="DQ143">
            <v>0.01</v>
          </cell>
          <cell r="DR143">
            <v>0.01</v>
          </cell>
          <cell r="DS143">
            <v>0.01</v>
          </cell>
          <cell r="DT143">
            <v>0.01</v>
          </cell>
          <cell r="DU143">
            <v>0.01</v>
          </cell>
          <cell r="DV143">
            <v>0.01</v>
          </cell>
          <cell r="DW143">
            <v>0.01</v>
          </cell>
          <cell r="DX143">
            <v>0.01</v>
          </cell>
          <cell r="DY143">
            <v>0.01</v>
          </cell>
          <cell r="DZ143">
            <v>0.01</v>
          </cell>
          <cell r="EA143">
            <v>0.01</v>
          </cell>
          <cell r="EB143">
            <v>0.01</v>
          </cell>
          <cell r="EC143">
            <v>0.01</v>
          </cell>
          <cell r="ED143">
            <v>0.01</v>
          </cell>
          <cell r="EE143">
            <v>0.01</v>
          </cell>
          <cell r="EF143">
            <v>0.01</v>
          </cell>
          <cell r="EG143">
            <v>0.01</v>
          </cell>
          <cell r="EH143">
            <v>0.01</v>
          </cell>
          <cell r="EI143">
            <v>0.01</v>
          </cell>
          <cell r="EJ143">
            <v>0.01</v>
          </cell>
          <cell r="EK143">
            <v>0.01</v>
          </cell>
          <cell r="EL143">
            <v>0.01</v>
          </cell>
          <cell r="EM143">
            <v>0.01</v>
          </cell>
          <cell r="EN143">
            <v>0.01</v>
          </cell>
          <cell r="EO143">
            <v>0.01</v>
          </cell>
          <cell r="EP143">
            <v>0.01</v>
          </cell>
          <cell r="EQ143">
            <v>2740.9603689999612</v>
          </cell>
          <cell r="ER143" t="str">
            <v>C1</v>
          </cell>
          <cell r="ET143">
            <v>0.01</v>
          </cell>
          <cell r="EU143">
            <v>0.01</v>
          </cell>
          <cell r="EV143">
            <v>0.01</v>
          </cell>
          <cell r="EW143">
            <v>0.01</v>
          </cell>
          <cell r="EX143">
            <v>0.01</v>
          </cell>
          <cell r="EY143">
            <v>0.01</v>
          </cell>
          <cell r="EZ143">
            <v>0.01</v>
          </cell>
          <cell r="FA143">
            <v>0.01</v>
          </cell>
          <cell r="FB143">
            <v>0.01</v>
          </cell>
          <cell r="FC143">
            <v>0.01</v>
          </cell>
          <cell r="FD143">
            <v>0.01</v>
          </cell>
          <cell r="FE143">
            <v>0.01</v>
          </cell>
          <cell r="FF143">
            <v>0.01</v>
          </cell>
          <cell r="FG143">
            <v>0.01</v>
          </cell>
          <cell r="FH143">
            <v>0.01</v>
          </cell>
          <cell r="FI143">
            <v>0.01</v>
          </cell>
          <cell r="FJ143">
            <v>0.01</v>
          </cell>
          <cell r="FK143" t="e">
            <v>#DIV/0!</v>
          </cell>
        </row>
        <row r="144">
          <cell r="B144" t="str">
            <v xml:space="preserve">00K1360006        </v>
          </cell>
          <cell r="C144" t="str">
            <v>C.Box PLN 1P &amp; PRV Export(b/c)</v>
          </cell>
          <cell r="D144">
            <v>1.1111111111111112E-2</v>
          </cell>
          <cell r="E144">
            <v>1.1111111111111112E-2</v>
          </cell>
          <cell r="F144">
            <v>1.1111111111111112E-2</v>
          </cell>
          <cell r="G144">
            <v>1.1111111111111112E-2</v>
          </cell>
          <cell r="H144">
            <v>1.1111111111111112E-2</v>
          </cell>
          <cell r="I144">
            <v>1.1111111111111112E-2</v>
          </cell>
          <cell r="J144">
            <v>1.1111111111111112E-2</v>
          </cell>
          <cell r="K144">
            <v>1.1111111111111112E-2</v>
          </cell>
          <cell r="L144">
            <v>1.1111111111111112E-2</v>
          </cell>
          <cell r="M144">
            <v>1.1111111111111112E-2</v>
          </cell>
          <cell r="N144">
            <v>2.7777777777777776E-2</v>
          </cell>
          <cell r="O144">
            <v>2.7777777777777776E-2</v>
          </cell>
          <cell r="P144">
            <v>2.7777777777777776E-2</v>
          </cell>
          <cell r="Q144">
            <v>2.7777777777777776E-2</v>
          </cell>
          <cell r="R144">
            <v>2.7777777777777776E-2</v>
          </cell>
          <cell r="S144">
            <v>2.7777777777777776E-2</v>
          </cell>
          <cell r="T144">
            <v>2.7777777777777776E-2</v>
          </cell>
          <cell r="U144">
            <v>4.1666666666666666E-3</v>
          </cell>
          <cell r="V144">
            <v>4.1666666666666666E-3</v>
          </cell>
          <cell r="W144">
            <v>4.1666666666666666E-3</v>
          </cell>
          <cell r="X144">
            <v>4.1666666666666666E-3</v>
          </cell>
          <cell r="Y144">
            <v>4.1666666666666666E-3</v>
          </cell>
          <cell r="Z144">
            <v>4.1666666666666666E-3</v>
          </cell>
          <cell r="AA144">
            <v>4.1666666666666666E-3</v>
          </cell>
          <cell r="AB144">
            <v>4.1666666666666666E-3</v>
          </cell>
          <cell r="AC144">
            <v>4.1666666666666666E-3</v>
          </cell>
          <cell r="AD144">
            <v>4.1666666666666666E-3</v>
          </cell>
          <cell r="AE144">
            <v>4.1666666666666666E-3</v>
          </cell>
          <cell r="AF144">
            <v>4.1666666666666666E-3</v>
          </cell>
          <cell r="AG144">
            <v>4.1666666666666666E-3</v>
          </cell>
          <cell r="AH144">
            <v>4.1666666666666666E-3</v>
          </cell>
          <cell r="AI144">
            <v>4.1666666666666666E-3</v>
          </cell>
          <cell r="AJ144">
            <v>4.1666666666666666E-3</v>
          </cell>
          <cell r="AK144">
            <v>4.1666666666666666E-3</v>
          </cell>
          <cell r="AL144">
            <v>4.1666666666666666E-3</v>
          </cell>
          <cell r="AM144">
            <v>4.1666666666666666E-3</v>
          </cell>
          <cell r="AN144">
            <v>4.1666666666666666E-3</v>
          </cell>
          <cell r="AO144">
            <v>4.1666666666666666E-3</v>
          </cell>
          <cell r="AP144">
            <v>4.1666666666666666E-3</v>
          </cell>
          <cell r="AQ144">
            <v>4.1666666666666666E-3</v>
          </cell>
          <cell r="AR144">
            <v>4.1666666666666666E-3</v>
          </cell>
          <cell r="AS144">
            <v>4.1666666666666666E-3</v>
          </cell>
          <cell r="AT144">
            <v>4.1666666666666666E-3</v>
          </cell>
          <cell r="AU144">
            <v>4.1666666666666666E-3</v>
          </cell>
          <cell r="AV144">
            <v>4.1666666666666666E-3</v>
          </cell>
          <cell r="AW144">
            <v>4.1666666666666666E-3</v>
          </cell>
          <cell r="AX144">
            <v>4.1666666666666666E-3</v>
          </cell>
          <cell r="AY144">
            <v>4.1666666666666666E-3</v>
          </cell>
          <cell r="AZ144">
            <v>4.1666666666666666E-3</v>
          </cell>
          <cell r="BA144">
            <v>4.1666666666666666E-3</v>
          </cell>
          <cell r="BB144">
            <v>4.1666666666666666E-3</v>
          </cell>
          <cell r="BC144">
            <v>4.1666666666666666E-3</v>
          </cell>
          <cell r="BD144">
            <v>4.1666666666666666E-3</v>
          </cell>
          <cell r="BE144">
            <v>4.1666666666666666E-3</v>
          </cell>
          <cell r="BF144">
            <v>4.1666666666666666E-3</v>
          </cell>
          <cell r="BG144">
            <v>4.1666666666666666E-3</v>
          </cell>
          <cell r="BH144">
            <v>4.1666666666666666E-3</v>
          </cell>
          <cell r="BI144">
            <v>4.1666666666666666E-3</v>
          </cell>
          <cell r="BJ144">
            <v>4.1666666666666666E-3</v>
          </cell>
          <cell r="BK144">
            <v>4.1666666666666666E-3</v>
          </cell>
          <cell r="BL144">
            <v>4.1666666666666666E-3</v>
          </cell>
          <cell r="BM144">
            <v>4.1666666666666666E-3</v>
          </cell>
          <cell r="BN144">
            <v>4.1666666666666666E-3</v>
          </cell>
          <cell r="BO144">
            <v>4.1666666666666666E-3</v>
          </cell>
          <cell r="BP144">
            <v>4.1666666666666666E-3</v>
          </cell>
          <cell r="BQ144">
            <v>4.1666666666666666E-3</v>
          </cell>
          <cell r="BR144">
            <v>4.1666666666666666E-3</v>
          </cell>
          <cell r="BS144">
            <v>4.1666666666666666E-3</v>
          </cell>
          <cell r="BT144">
            <v>4.1666666666666666E-3</v>
          </cell>
          <cell r="BU144">
            <v>4.1666666666666666E-3</v>
          </cell>
          <cell r="BV144">
            <v>4.1666666666666666E-3</v>
          </cell>
          <cell r="BW144">
            <v>4.1666666666666666E-3</v>
          </cell>
          <cell r="BX144">
            <v>4.1666666666666666E-3</v>
          </cell>
          <cell r="BY144">
            <v>4.1666666666666666E-3</v>
          </cell>
          <cell r="BZ144">
            <v>4.1666666666666666E-3</v>
          </cell>
          <cell r="CA144">
            <v>4.1666666666666666E-3</v>
          </cell>
          <cell r="CB144">
            <v>4.1666666666666666E-3</v>
          </cell>
          <cell r="CC144">
            <v>4.1666666666666666E-3</v>
          </cell>
          <cell r="CD144">
            <v>4.1666666666666666E-3</v>
          </cell>
          <cell r="CE144">
            <v>4.1666666666666666E-3</v>
          </cell>
          <cell r="CF144">
            <v>4.1666666666666666E-3</v>
          </cell>
          <cell r="CG144">
            <v>4.1666666666666666E-3</v>
          </cell>
          <cell r="CH144">
            <v>4.1666666666666666E-3</v>
          </cell>
          <cell r="CI144">
            <v>4.1666666666666666E-3</v>
          </cell>
          <cell r="CJ144">
            <v>4.1666666666666666E-3</v>
          </cell>
          <cell r="CK144">
            <v>4.1666666666666666E-3</v>
          </cell>
          <cell r="CL144">
            <v>4.1666666666666666E-3</v>
          </cell>
          <cell r="CM144">
            <v>4.1666666666666666E-3</v>
          </cell>
          <cell r="CN144">
            <v>4.1666666666666666E-3</v>
          </cell>
          <cell r="CO144">
            <v>4.1666666666666666E-3</v>
          </cell>
          <cell r="CP144">
            <v>4.1666666666666666E-3</v>
          </cell>
          <cell r="CQ144">
            <v>4.1666666666666666E-3</v>
          </cell>
          <cell r="CR144">
            <v>4.1666666666666666E-3</v>
          </cell>
          <cell r="CS144">
            <v>4.1666666666666666E-3</v>
          </cell>
          <cell r="CT144">
            <v>4.1666666666666666E-3</v>
          </cell>
          <cell r="CU144">
            <v>4.1666666666666666E-3</v>
          </cell>
          <cell r="CV144">
            <v>4.1666666666666666E-3</v>
          </cell>
          <cell r="CW144">
            <v>4.1666666666666666E-3</v>
          </cell>
          <cell r="CX144">
            <v>4.1666666666666666E-3</v>
          </cell>
          <cell r="CY144">
            <v>4.1666666666666666E-3</v>
          </cell>
          <cell r="CZ144">
            <v>4.1666666666666666E-3</v>
          </cell>
          <cell r="DA144">
            <v>4.1666666666666666E-3</v>
          </cell>
          <cell r="DB144">
            <v>4.1666666666666666E-3</v>
          </cell>
          <cell r="DC144">
            <v>4.1666666666666666E-3</v>
          </cell>
          <cell r="DD144">
            <v>4.1666666666666666E-3</v>
          </cell>
          <cell r="DE144">
            <v>4.1666666666666666E-3</v>
          </cell>
          <cell r="DF144">
            <v>4.1666666666666666E-3</v>
          </cell>
          <cell r="DG144">
            <v>4.1666666666666666E-3</v>
          </cell>
          <cell r="DH144">
            <v>4.1666666666666666E-3</v>
          </cell>
          <cell r="DI144">
            <v>4.1666666666666666E-3</v>
          </cell>
          <cell r="DJ144">
            <v>4.1666666666666666E-3</v>
          </cell>
          <cell r="DK144">
            <v>4.1666666666666666E-3</v>
          </cell>
          <cell r="DL144">
            <v>4.1666666666666666E-3</v>
          </cell>
          <cell r="DM144">
            <v>4.1666666666666666E-3</v>
          </cell>
          <cell r="DN144">
            <v>4.1666666666666666E-3</v>
          </cell>
          <cell r="DO144">
            <v>4.1666666666666666E-3</v>
          </cell>
          <cell r="DP144">
            <v>4.1666666666666666E-3</v>
          </cell>
          <cell r="DQ144">
            <v>4.1666666666666666E-3</v>
          </cell>
          <cell r="DR144">
            <v>4.1666666666666666E-3</v>
          </cell>
          <cell r="DS144">
            <v>4.1666666666666666E-3</v>
          </cell>
          <cell r="DT144">
            <v>4.1666666666666666E-3</v>
          </cell>
          <cell r="DU144">
            <v>4.1666666666666666E-3</v>
          </cell>
          <cell r="DV144">
            <v>4.1666666666666666E-3</v>
          </cell>
          <cell r="DW144">
            <v>4.1666666666666666E-3</v>
          </cell>
          <cell r="DX144">
            <v>4.1666666666666666E-3</v>
          </cell>
          <cell r="DY144">
            <v>4.1666666666666666E-3</v>
          </cell>
          <cell r="DZ144">
            <v>4.1666666666666666E-3</v>
          </cell>
          <cell r="EA144">
            <v>4.1666666666666666E-3</v>
          </cell>
          <cell r="EB144">
            <v>4.1666666666666666E-3</v>
          </cell>
          <cell r="EC144">
            <v>4.1666666666666666E-3</v>
          </cell>
          <cell r="ED144">
            <v>4.1666666666666666E-3</v>
          </cell>
          <cell r="EE144">
            <v>4.1666666666666666E-3</v>
          </cell>
          <cell r="EF144">
            <v>4.1666666666666666E-3</v>
          </cell>
          <cell r="EG144">
            <v>4.1666666666666666E-3</v>
          </cell>
          <cell r="EH144">
            <v>4.1666666666666666E-3</v>
          </cell>
          <cell r="EI144">
            <v>4.1666666666666666E-3</v>
          </cell>
          <cell r="EJ144">
            <v>4.1666666666666666E-3</v>
          </cell>
          <cell r="EK144">
            <v>4.1666666666666666E-3</v>
          </cell>
          <cell r="EL144">
            <v>4.1666666666666666E-3</v>
          </cell>
          <cell r="EM144">
            <v>4.1666666666666666E-3</v>
          </cell>
          <cell r="EN144">
            <v>4.1666666666666666E-3</v>
          </cell>
          <cell r="EO144">
            <v>4.1666666666666666E-3</v>
          </cell>
          <cell r="EP144">
            <v>4.1666666666666666E-3</v>
          </cell>
          <cell r="EQ144">
            <v>2184.8220837105746</v>
          </cell>
          <cell r="ER144" t="str">
            <v>C1</v>
          </cell>
          <cell r="ET144">
            <v>1.1111111111111112E-2</v>
          </cell>
          <cell r="EU144">
            <v>1.1111111111111112E-2</v>
          </cell>
          <cell r="EV144">
            <v>1.1111111111111112E-2</v>
          </cell>
          <cell r="EW144">
            <v>1.1111111111111112E-2</v>
          </cell>
          <cell r="EX144">
            <v>1.1111111111111112E-2</v>
          </cell>
          <cell r="EY144">
            <v>1.1111111111111112E-2</v>
          </cell>
          <cell r="EZ144">
            <v>1.1111111111111112E-2</v>
          </cell>
          <cell r="FA144">
            <v>1.1111111111111112E-2</v>
          </cell>
          <cell r="FB144">
            <v>1.1111111111111112E-2</v>
          </cell>
          <cell r="FC144">
            <v>2.7777777777777776E-2</v>
          </cell>
          <cell r="FD144">
            <v>2.7777777777777776E-2</v>
          </cell>
          <cell r="FE144">
            <v>2.7777777777777776E-2</v>
          </cell>
          <cell r="FF144">
            <v>2.7777777777777776E-2</v>
          </cell>
          <cell r="FG144">
            <v>2.7777777777777776E-2</v>
          </cell>
          <cell r="FH144">
            <v>2.7777777777777776E-2</v>
          </cell>
          <cell r="FI144">
            <v>2.7777777777777776E-2</v>
          </cell>
          <cell r="FJ144">
            <v>4.1666666666666666E-3</v>
          </cell>
          <cell r="FK144" t="e">
            <v>#DIV/0!</v>
          </cell>
        </row>
        <row r="145">
          <cell r="B145" t="str">
            <v xml:space="preserve">00K1360010        </v>
          </cell>
          <cell r="C145" t="str">
            <v xml:space="preserve">BAR SILICON 1 &amp; 2 - PRINTING  </v>
          </cell>
          <cell r="D145">
            <v>5.3333333333333333E-5</v>
          </cell>
          <cell r="E145">
            <v>5.3333333333333333E-5</v>
          </cell>
          <cell r="F145">
            <v>5.3333333333333333E-5</v>
          </cell>
          <cell r="G145">
            <v>5.3333333333333333E-5</v>
          </cell>
          <cell r="H145">
            <v>5.3333333333333333E-5</v>
          </cell>
          <cell r="I145">
            <v>5.3333333333333333E-5</v>
          </cell>
          <cell r="J145">
            <v>5.3333333333333333E-5</v>
          </cell>
          <cell r="K145">
            <v>5.3333333333333333E-5</v>
          </cell>
          <cell r="L145">
            <v>5.3333333333333333E-5</v>
          </cell>
          <cell r="M145">
            <v>5.3333333333333333E-5</v>
          </cell>
          <cell r="U145">
            <v>5.3333333333333333E-5</v>
          </cell>
          <cell r="V145">
            <v>5.3333333333333333E-5</v>
          </cell>
          <cell r="W145">
            <v>5.3333333333333333E-5</v>
          </cell>
          <cell r="X145">
            <v>5.3333333333333333E-5</v>
          </cell>
          <cell r="Y145">
            <v>5.3333333333333333E-5</v>
          </cell>
          <cell r="Z145">
            <v>5.3333333333333333E-5</v>
          </cell>
          <cell r="AA145">
            <v>5.3333333333333333E-5</v>
          </cell>
          <cell r="AB145">
            <v>5.3333333333333333E-5</v>
          </cell>
          <cell r="AC145">
            <v>5.3333333333333333E-5</v>
          </cell>
          <cell r="AD145">
            <v>1.0666666666666667E-4</v>
          </cell>
          <cell r="AE145">
            <v>1.0666666666666667E-4</v>
          </cell>
          <cell r="AF145">
            <v>1.0666666666666667E-4</v>
          </cell>
          <cell r="AG145">
            <v>1.0666666666666667E-4</v>
          </cell>
          <cell r="AH145">
            <v>1.0666666666666667E-4</v>
          </cell>
          <cell r="AI145">
            <v>1.0666666666666667E-4</v>
          </cell>
          <cell r="AJ145">
            <v>1.0666666666666667E-4</v>
          </cell>
          <cell r="AK145">
            <v>1.0666666666666667E-4</v>
          </cell>
          <cell r="AL145">
            <v>1.0666666666666667E-4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BE145">
            <v>5.3333333333333333E-5</v>
          </cell>
          <cell r="BF145">
            <v>5.3333333333333333E-5</v>
          </cell>
          <cell r="BG145">
            <v>5.3333333333333333E-5</v>
          </cell>
          <cell r="BH145">
            <v>5.3333333333333333E-5</v>
          </cell>
          <cell r="BI145">
            <v>5.3333333333333333E-5</v>
          </cell>
          <cell r="BJ145">
            <v>5.3333333333333333E-5</v>
          </cell>
          <cell r="BK145">
            <v>5.3333333333333333E-5</v>
          </cell>
          <cell r="BL145">
            <v>1.0666666666666667E-4</v>
          </cell>
          <cell r="BM145">
            <v>1.0666666666666667E-4</v>
          </cell>
          <cell r="BN145">
            <v>1.0666666666666667E-4</v>
          </cell>
          <cell r="BO145">
            <v>1.0666666666666667E-4</v>
          </cell>
          <cell r="BP145">
            <v>1.0666666666666667E-4</v>
          </cell>
          <cell r="BQ145">
            <v>1.0666666666666667E-4</v>
          </cell>
          <cell r="BR145">
            <v>1.0666666666666667E-4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CG145">
            <v>5.3333333333333333E-5</v>
          </cell>
          <cell r="CH145">
            <v>5.3333333333333333E-5</v>
          </cell>
          <cell r="CI145">
            <v>5.3333333333333333E-5</v>
          </cell>
          <cell r="CJ145">
            <v>5.3333333333333333E-5</v>
          </cell>
          <cell r="CK145">
            <v>5.3333333333333333E-5</v>
          </cell>
          <cell r="CL145">
            <v>5.3333333333333333E-5</v>
          </cell>
          <cell r="CM145">
            <v>5.3333333333333333E-5</v>
          </cell>
          <cell r="CN145">
            <v>5.3333333333333333E-5</v>
          </cell>
          <cell r="CO145">
            <v>5.3333333333333333E-5</v>
          </cell>
          <cell r="CP145">
            <v>5.3333333333333333E-5</v>
          </cell>
          <cell r="CQ145">
            <v>1.0666666666666667E-4</v>
          </cell>
          <cell r="CR145">
            <v>1.0666666666666667E-4</v>
          </cell>
          <cell r="CS145">
            <v>1.0666666666666667E-4</v>
          </cell>
          <cell r="CT145">
            <v>1.0666666666666667E-4</v>
          </cell>
          <cell r="CU145">
            <v>1.0666666666666667E-4</v>
          </cell>
          <cell r="CV145">
            <v>1.0666666666666667E-4</v>
          </cell>
          <cell r="CW145">
            <v>1.0666666666666667E-4</v>
          </cell>
          <cell r="CX145">
            <v>1.0666666666666667E-4</v>
          </cell>
          <cell r="CY145">
            <v>1.0666666666666667E-4</v>
          </cell>
          <cell r="CZ145">
            <v>1.0666666666666667E-4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K145">
            <v>5.3333333333333333E-5</v>
          </cell>
          <cell r="DL145">
            <v>5.3333333333333333E-5</v>
          </cell>
          <cell r="DM145">
            <v>5.3333333333333333E-5</v>
          </cell>
          <cell r="DN145">
            <v>5.3333333333333333E-5</v>
          </cell>
          <cell r="DO145">
            <v>5.3333333333333333E-5</v>
          </cell>
          <cell r="DP145">
            <v>5.3333333333333333E-5</v>
          </cell>
          <cell r="DQ145">
            <v>5.3333333333333333E-5</v>
          </cell>
          <cell r="DR145">
            <v>5.3333333333333333E-5</v>
          </cell>
          <cell r="DS145">
            <v>5.3333333333333333E-5</v>
          </cell>
          <cell r="DT145">
            <v>1.0666666666666667E-4</v>
          </cell>
          <cell r="DU145">
            <v>1.0666666666666667E-4</v>
          </cell>
          <cell r="DV145">
            <v>1.0666666666666667E-4</v>
          </cell>
          <cell r="DW145">
            <v>1.0666666666666667E-4</v>
          </cell>
          <cell r="DX145">
            <v>1.0666666666666667E-4</v>
          </cell>
          <cell r="DY145">
            <v>1.0666666666666667E-4</v>
          </cell>
          <cell r="DZ145">
            <v>1.0666666666666667E-4</v>
          </cell>
          <cell r="EA145">
            <v>1.0666666666666667E-4</v>
          </cell>
          <cell r="EB145">
            <v>1.0666666666666667E-4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Q145">
            <v>14.088912005552311</v>
          </cell>
          <cell r="ER145" t="str">
            <v>C1</v>
          </cell>
          <cell r="ET145">
            <v>5.3333333333333333E-5</v>
          </cell>
          <cell r="EU145">
            <v>5.3333333333333333E-5</v>
          </cell>
          <cell r="EV145">
            <v>5.3333333333333333E-5</v>
          </cell>
          <cell r="EW145">
            <v>5.3333333333333333E-5</v>
          </cell>
          <cell r="EX145">
            <v>5.3333333333333333E-5</v>
          </cell>
          <cell r="EY145">
            <v>5.3333333333333333E-5</v>
          </cell>
          <cell r="EZ145">
            <v>5.3333333333333333E-5</v>
          </cell>
          <cell r="FA145">
            <v>5.3333333333333333E-5</v>
          </cell>
          <cell r="FB145">
            <v>5.3333333333333333E-5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1.0666666666666667E-4</v>
          </cell>
          <cell r="FK145" t="e">
            <v>#DIV/0!</v>
          </cell>
        </row>
        <row r="146">
          <cell r="B146" t="str">
            <v xml:space="preserve">00K1360011        </v>
          </cell>
          <cell r="C146" t="str">
            <v xml:space="preserve">BAR SILICON 3 &amp; 4 - PRINTING  </v>
          </cell>
          <cell r="N146">
            <v>1.6000000000000001E-4</v>
          </cell>
          <cell r="O146">
            <v>1.6000000000000001E-4</v>
          </cell>
          <cell r="P146">
            <v>1.6000000000000001E-4</v>
          </cell>
          <cell r="Q146">
            <v>1.6000000000000001E-4</v>
          </cell>
          <cell r="R146">
            <v>1.6000000000000001E-4</v>
          </cell>
          <cell r="S146">
            <v>1.6000000000000001E-4</v>
          </cell>
          <cell r="T146">
            <v>1.6000000000000001E-4</v>
          </cell>
          <cell r="AM146">
            <v>1.6000000000000001E-4</v>
          </cell>
          <cell r="AN146">
            <v>1.6000000000000001E-4</v>
          </cell>
          <cell r="AO146">
            <v>1.6000000000000001E-4</v>
          </cell>
          <cell r="AP146">
            <v>1.6000000000000001E-4</v>
          </cell>
          <cell r="AQ146">
            <v>1.6000000000000001E-4</v>
          </cell>
          <cell r="AR146">
            <v>1.6000000000000001E-4</v>
          </cell>
          <cell r="AS146">
            <v>1.6000000000000001E-4</v>
          </cell>
          <cell r="AT146">
            <v>1.6000000000000001E-4</v>
          </cell>
          <cell r="AU146">
            <v>1.6000000000000001E-4</v>
          </cell>
          <cell r="AV146">
            <v>2.1333333333333333E-4</v>
          </cell>
          <cell r="AW146">
            <v>2.1333333333333333E-4</v>
          </cell>
          <cell r="AX146">
            <v>2.1333333333333333E-4</v>
          </cell>
          <cell r="AY146">
            <v>2.1333333333333333E-4</v>
          </cell>
          <cell r="AZ146">
            <v>2.1333333333333333E-4</v>
          </cell>
          <cell r="BA146">
            <v>2.1333333333333333E-4</v>
          </cell>
          <cell r="BB146">
            <v>2.1333333333333333E-4</v>
          </cell>
          <cell r="BC146">
            <v>2.1333333333333333E-4</v>
          </cell>
          <cell r="BD146">
            <v>2.1333333333333333E-4</v>
          </cell>
          <cell r="BS146">
            <v>1.6000000000000001E-4</v>
          </cell>
          <cell r="BT146">
            <v>1.6000000000000001E-4</v>
          </cell>
          <cell r="BU146">
            <v>1.6000000000000001E-4</v>
          </cell>
          <cell r="BV146">
            <v>1.6000000000000001E-4</v>
          </cell>
          <cell r="BW146">
            <v>1.6000000000000001E-4</v>
          </cell>
          <cell r="BX146">
            <v>1.6000000000000001E-4</v>
          </cell>
          <cell r="BY146">
            <v>1.6000000000000001E-4</v>
          </cell>
          <cell r="BZ146">
            <v>2.1333333333333333E-4</v>
          </cell>
          <cell r="CA146">
            <v>2.1333333333333333E-4</v>
          </cell>
          <cell r="CB146">
            <v>2.1333333333333333E-4</v>
          </cell>
          <cell r="CC146">
            <v>2.1333333333333333E-4</v>
          </cell>
          <cell r="CD146">
            <v>2.1333333333333333E-4</v>
          </cell>
          <cell r="CE146">
            <v>2.1333333333333333E-4</v>
          </cell>
          <cell r="CF146">
            <v>2.1333333333333333E-4</v>
          </cell>
          <cell r="DA146">
            <v>1.6000000000000001E-4</v>
          </cell>
          <cell r="DB146">
            <v>1.6000000000000001E-4</v>
          </cell>
          <cell r="DC146">
            <v>1.6000000000000001E-4</v>
          </cell>
          <cell r="DD146">
            <v>1.6000000000000001E-4</v>
          </cell>
          <cell r="DE146">
            <v>1.6000000000000001E-4</v>
          </cell>
          <cell r="DF146">
            <v>1.6000000000000001E-4</v>
          </cell>
          <cell r="DG146">
            <v>1.6000000000000001E-4</v>
          </cell>
          <cell r="DH146">
            <v>1.6000000000000001E-4</v>
          </cell>
          <cell r="DI146">
            <v>1.6000000000000001E-4</v>
          </cell>
          <cell r="DJ146">
            <v>1.6000000000000001E-4</v>
          </cell>
          <cell r="EC146">
            <v>1.6000000000000001E-4</v>
          </cell>
          <cell r="ED146">
            <v>1.6000000000000001E-4</v>
          </cell>
          <cell r="EE146">
            <v>1.6000000000000001E-4</v>
          </cell>
          <cell r="EF146">
            <v>1.6000000000000001E-4</v>
          </cell>
          <cell r="EG146">
            <v>1.6000000000000001E-4</v>
          </cell>
          <cell r="EH146">
            <v>1.6000000000000001E-4</v>
          </cell>
          <cell r="EI146">
            <v>1.6000000000000001E-4</v>
          </cell>
          <cell r="EJ146">
            <v>2.1333333333333333E-4</v>
          </cell>
          <cell r="EK146">
            <v>2.1333333333333333E-4</v>
          </cell>
          <cell r="EL146">
            <v>2.1333333333333333E-4</v>
          </cell>
          <cell r="EM146">
            <v>2.1333333333333333E-4</v>
          </cell>
          <cell r="EN146">
            <v>2.1333333333333333E-4</v>
          </cell>
          <cell r="EO146">
            <v>2.1333333333333333E-4</v>
          </cell>
          <cell r="EP146">
            <v>2.1333333333333333E-4</v>
          </cell>
          <cell r="EQ146">
            <v>1.9110879944476948</v>
          </cell>
          <cell r="ER146" t="str">
            <v>C1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  <cell r="FC146">
            <v>1.6000000000000001E-4</v>
          </cell>
          <cell r="FD146">
            <v>1.6000000000000001E-4</v>
          </cell>
          <cell r="FE146">
            <v>1.6000000000000001E-4</v>
          </cell>
          <cell r="FF146">
            <v>1.6000000000000001E-4</v>
          </cell>
          <cell r="FG146">
            <v>1.6000000000000001E-4</v>
          </cell>
          <cell r="FH146">
            <v>1.6000000000000001E-4</v>
          </cell>
          <cell r="FI146">
            <v>1.6000000000000001E-4</v>
          </cell>
          <cell r="FJ146">
            <v>0</v>
          </cell>
          <cell r="FK146" t="e">
            <v>#DIV/0!</v>
          </cell>
        </row>
        <row r="147">
          <cell r="B147" t="str">
            <v xml:space="preserve">00K1360012        </v>
          </cell>
          <cell r="C147" t="str">
            <v xml:space="preserve">BAR PLATE FOR PRINTING        </v>
          </cell>
          <cell r="D147">
            <v>5.3333333333333333E-5</v>
          </cell>
          <cell r="E147">
            <v>5.3333333333333333E-5</v>
          </cell>
          <cell r="F147">
            <v>5.3333333333333333E-5</v>
          </cell>
          <cell r="G147">
            <v>5.3333333333333333E-5</v>
          </cell>
          <cell r="H147">
            <v>5.3333333333333333E-5</v>
          </cell>
          <cell r="I147">
            <v>5.3333333333333333E-5</v>
          </cell>
          <cell r="J147">
            <v>5.3333333333333333E-5</v>
          </cell>
          <cell r="K147">
            <v>5.3333333333333333E-5</v>
          </cell>
          <cell r="L147">
            <v>5.3333333333333333E-5</v>
          </cell>
          <cell r="M147">
            <v>5.3333333333333333E-5</v>
          </cell>
          <cell r="N147">
            <v>1.6000000000000001E-4</v>
          </cell>
          <cell r="O147">
            <v>1.6000000000000001E-4</v>
          </cell>
          <cell r="P147">
            <v>1.6000000000000001E-4</v>
          </cell>
          <cell r="Q147">
            <v>1.6000000000000001E-4</v>
          </cell>
          <cell r="R147">
            <v>1.6000000000000001E-4</v>
          </cell>
          <cell r="S147">
            <v>1.6000000000000001E-4</v>
          </cell>
          <cell r="T147">
            <v>1.6000000000000001E-4</v>
          </cell>
          <cell r="U147">
            <v>5.3333333333333333E-5</v>
          </cell>
          <cell r="V147">
            <v>5.3333333333333333E-5</v>
          </cell>
          <cell r="W147">
            <v>5.3333333333333333E-5</v>
          </cell>
          <cell r="X147">
            <v>5.3333333333333333E-5</v>
          </cell>
          <cell r="Y147">
            <v>5.3333333333333333E-5</v>
          </cell>
          <cell r="Z147">
            <v>5.3333333333333333E-5</v>
          </cell>
          <cell r="AA147">
            <v>5.3333333333333333E-5</v>
          </cell>
          <cell r="AB147">
            <v>5.3333333333333333E-5</v>
          </cell>
          <cell r="AC147">
            <v>5.3333333333333333E-5</v>
          </cell>
          <cell r="AD147">
            <v>1.0666666666666667E-4</v>
          </cell>
          <cell r="AE147">
            <v>1.0666666666666667E-4</v>
          </cell>
          <cell r="AF147">
            <v>1.0666666666666667E-4</v>
          </cell>
          <cell r="AG147">
            <v>1.0666666666666667E-4</v>
          </cell>
          <cell r="AH147">
            <v>1.0666666666666667E-4</v>
          </cell>
          <cell r="AI147">
            <v>1.0666666666666667E-4</v>
          </cell>
          <cell r="AJ147">
            <v>1.0666666666666667E-4</v>
          </cell>
          <cell r="AK147">
            <v>1.0666666666666667E-4</v>
          </cell>
          <cell r="AL147">
            <v>1.0666666666666667E-4</v>
          </cell>
          <cell r="AM147">
            <v>1.6000000000000001E-4</v>
          </cell>
          <cell r="AN147">
            <v>1.6000000000000001E-4</v>
          </cell>
          <cell r="AO147">
            <v>1.6000000000000001E-4</v>
          </cell>
          <cell r="AP147">
            <v>1.6000000000000001E-4</v>
          </cell>
          <cell r="AQ147">
            <v>1.6000000000000001E-4</v>
          </cell>
          <cell r="AR147">
            <v>1.6000000000000001E-4</v>
          </cell>
          <cell r="AS147">
            <v>1.6000000000000001E-4</v>
          </cell>
          <cell r="AT147">
            <v>1.6000000000000001E-4</v>
          </cell>
          <cell r="AU147">
            <v>1.6000000000000001E-4</v>
          </cell>
          <cell r="AV147">
            <v>2.1333333333333333E-4</v>
          </cell>
          <cell r="AW147">
            <v>2.1333333333333333E-4</v>
          </cell>
          <cell r="AX147">
            <v>2.1333333333333333E-4</v>
          </cell>
          <cell r="AY147">
            <v>2.1333333333333333E-4</v>
          </cell>
          <cell r="AZ147">
            <v>2.1333333333333333E-4</v>
          </cell>
          <cell r="BA147">
            <v>2.1333333333333333E-4</v>
          </cell>
          <cell r="BB147">
            <v>2.1333333333333333E-4</v>
          </cell>
          <cell r="BC147">
            <v>2.1333333333333333E-4</v>
          </cell>
          <cell r="BD147">
            <v>2.1333333333333333E-4</v>
          </cell>
          <cell r="BE147">
            <v>5.3333333333333333E-5</v>
          </cell>
          <cell r="BF147">
            <v>5.3333333333333333E-5</v>
          </cell>
          <cell r="BG147">
            <v>5.3333333333333333E-5</v>
          </cell>
          <cell r="BH147">
            <v>5.3333333333333333E-5</v>
          </cell>
          <cell r="BI147">
            <v>5.3333333333333333E-5</v>
          </cell>
          <cell r="BJ147">
            <v>5.3333333333333333E-5</v>
          </cell>
          <cell r="BK147">
            <v>5.3333333333333333E-5</v>
          </cell>
          <cell r="BL147">
            <v>1.0666666666666667E-4</v>
          </cell>
          <cell r="BM147">
            <v>1.0666666666666667E-4</v>
          </cell>
          <cell r="BN147">
            <v>1.0666666666666667E-4</v>
          </cell>
          <cell r="BO147">
            <v>1.0666666666666667E-4</v>
          </cell>
          <cell r="BP147">
            <v>1.0666666666666667E-4</v>
          </cell>
          <cell r="BQ147">
            <v>1.0666666666666667E-4</v>
          </cell>
          <cell r="BR147">
            <v>1.0666666666666667E-4</v>
          </cell>
          <cell r="BS147">
            <v>1.6000000000000001E-4</v>
          </cell>
          <cell r="BT147">
            <v>1.6000000000000001E-4</v>
          </cell>
          <cell r="BU147">
            <v>1.6000000000000001E-4</v>
          </cell>
          <cell r="BV147">
            <v>1.6000000000000001E-4</v>
          </cell>
          <cell r="BW147">
            <v>1.6000000000000001E-4</v>
          </cell>
          <cell r="BX147">
            <v>1.6000000000000001E-4</v>
          </cell>
          <cell r="BY147">
            <v>1.6000000000000001E-4</v>
          </cell>
          <cell r="BZ147">
            <v>2.1333333333333333E-4</v>
          </cell>
          <cell r="CA147">
            <v>2.1333333333333333E-4</v>
          </cell>
          <cell r="CB147">
            <v>2.1333333333333333E-4</v>
          </cell>
          <cell r="CC147">
            <v>2.1333333333333333E-4</v>
          </cell>
          <cell r="CD147">
            <v>2.1333333333333333E-4</v>
          </cell>
          <cell r="CE147">
            <v>2.1333333333333333E-4</v>
          </cell>
          <cell r="CF147">
            <v>2.1333333333333333E-4</v>
          </cell>
          <cell r="CG147">
            <v>5.3333333333333333E-5</v>
          </cell>
          <cell r="CH147">
            <v>5.3333333333333333E-5</v>
          </cell>
          <cell r="CI147">
            <v>5.3333333333333333E-5</v>
          </cell>
          <cell r="CJ147">
            <v>5.3333333333333333E-5</v>
          </cell>
          <cell r="CK147">
            <v>5.3333333333333333E-5</v>
          </cell>
          <cell r="CL147">
            <v>5.3333333333333333E-5</v>
          </cell>
          <cell r="CM147">
            <v>5.3333333333333333E-5</v>
          </cell>
          <cell r="CN147">
            <v>5.3333333333333333E-5</v>
          </cell>
          <cell r="CO147">
            <v>5.3333333333333333E-5</v>
          </cell>
          <cell r="CP147">
            <v>5.3333333333333333E-5</v>
          </cell>
          <cell r="CQ147">
            <v>1.0666666666666667E-4</v>
          </cell>
          <cell r="CR147">
            <v>1.0666666666666667E-4</v>
          </cell>
          <cell r="CS147">
            <v>1.0666666666666667E-4</v>
          </cell>
          <cell r="CT147">
            <v>1.0666666666666667E-4</v>
          </cell>
          <cell r="CU147">
            <v>1.0666666666666667E-4</v>
          </cell>
          <cell r="CV147">
            <v>1.0666666666666667E-4</v>
          </cell>
          <cell r="CW147">
            <v>1.0666666666666667E-4</v>
          </cell>
          <cell r="CX147">
            <v>1.0666666666666667E-4</v>
          </cell>
          <cell r="CY147">
            <v>1.0666666666666667E-4</v>
          </cell>
          <cell r="CZ147">
            <v>1.0666666666666667E-4</v>
          </cell>
          <cell r="DA147">
            <v>1.6000000000000001E-4</v>
          </cell>
          <cell r="DB147">
            <v>1.6000000000000001E-4</v>
          </cell>
          <cell r="DC147">
            <v>1.6000000000000001E-4</v>
          </cell>
          <cell r="DD147">
            <v>1.6000000000000001E-4</v>
          </cell>
          <cell r="DE147">
            <v>1.6000000000000001E-4</v>
          </cell>
          <cell r="DF147">
            <v>1.6000000000000001E-4</v>
          </cell>
          <cell r="DG147">
            <v>1.6000000000000001E-4</v>
          </cell>
          <cell r="DH147">
            <v>1.6000000000000001E-4</v>
          </cell>
          <cell r="DI147">
            <v>1.6000000000000001E-4</v>
          </cell>
          <cell r="DJ147">
            <v>1.6000000000000001E-4</v>
          </cell>
          <cell r="DK147">
            <v>5.3333333333333333E-5</v>
          </cell>
          <cell r="DL147">
            <v>5.3333333333333333E-5</v>
          </cell>
          <cell r="DM147">
            <v>5.3333333333333333E-5</v>
          </cell>
          <cell r="DN147">
            <v>5.3333333333333333E-5</v>
          </cell>
          <cell r="DO147">
            <v>5.3333333333333333E-5</v>
          </cell>
          <cell r="DP147">
            <v>5.3333333333333333E-5</v>
          </cell>
          <cell r="DQ147">
            <v>5.3333333333333333E-5</v>
          </cell>
          <cell r="DR147">
            <v>5.3333333333333333E-5</v>
          </cell>
          <cell r="DS147">
            <v>5.3333333333333333E-5</v>
          </cell>
          <cell r="DT147">
            <v>1.0666666666666667E-4</v>
          </cell>
          <cell r="DU147">
            <v>1.0666666666666667E-4</v>
          </cell>
          <cell r="DV147">
            <v>1.0666666666666667E-4</v>
          </cell>
          <cell r="DW147">
            <v>1.0666666666666667E-4</v>
          </cell>
          <cell r="DX147">
            <v>1.0666666666666667E-4</v>
          </cell>
          <cell r="DY147">
            <v>1.0666666666666667E-4</v>
          </cell>
          <cell r="DZ147">
            <v>1.0666666666666667E-4</v>
          </cell>
          <cell r="EA147">
            <v>1.0666666666666667E-4</v>
          </cell>
          <cell r="EB147">
            <v>1.0666666666666667E-4</v>
          </cell>
          <cell r="EC147">
            <v>1.6000000000000001E-4</v>
          </cell>
          <cell r="ED147">
            <v>1.6000000000000001E-4</v>
          </cell>
          <cell r="EE147">
            <v>1.6000000000000001E-4</v>
          </cell>
          <cell r="EF147">
            <v>1.6000000000000001E-4</v>
          </cell>
          <cell r="EG147">
            <v>1.6000000000000001E-4</v>
          </cell>
          <cell r="EH147">
            <v>1.6000000000000001E-4</v>
          </cell>
          <cell r="EI147">
            <v>1.6000000000000001E-4</v>
          </cell>
          <cell r="EJ147">
            <v>2.1333333333333333E-4</v>
          </cell>
          <cell r="EK147">
            <v>2.1333333333333333E-4</v>
          </cell>
          <cell r="EL147">
            <v>2.1333333333333333E-4</v>
          </cell>
          <cell r="EM147">
            <v>2.1333333333333333E-4</v>
          </cell>
          <cell r="EN147">
            <v>2.1333333333333333E-4</v>
          </cell>
          <cell r="EO147">
            <v>2.1333333333333333E-4</v>
          </cell>
          <cell r="EP147">
            <v>2.1333333333333333E-4</v>
          </cell>
          <cell r="EQ147">
            <v>16.000000000000007</v>
          </cell>
          <cell r="ER147" t="str">
            <v>C1</v>
          </cell>
          <cell r="ET147">
            <v>5.3333333333333333E-5</v>
          </cell>
          <cell r="EU147">
            <v>5.3333333333333333E-5</v>
          </cell>
          <cell r="EV147">
            <v>5.3333333333333333E-5</v>
          </cell>
          <cell r="EW147">
            <v>5.3333333333333333E-5</v>
          </cell>
          <cell r="EX147">
            <v>5.3333333333333333E-5</v>
          </cell>
          <cell r="EY147">
            <v>5.3333333333333333E-5</v>
          </cell>
          <cell r="EZ147">
            <v>5.3333333333333333E-5</v>
          </cell>
          <cell r="FA147">
            <v>5.3333333333333333E-5</v>
          </cell>
          <cell r="FB147">
            <v>5.3333333333333333E-5</v>
          </cell>
          <cell r="FC147">
            <v>1.6000000000000001E-4</v>
          </cell>
          <cell r="FD147">
            <v>1.6000000000000001E-4</v>
          </cell>
          <cell r="FE147">
            <v>1.6000000000000001E-4</v>
          </cell>
          <cell r="FF147">
            <v>1.6000000000000001E-4</v>
          </cell>
          <cell r="FG147">
            <v>1.6000000000000001E-4</v>
          </cell>
          <cell r="FH147">
            <v>1.6000000000000001E-4</v>
          </cell>
          <cell r="FI147">
            <v>1.6000000000000001E-4</v>
          </cell>
          <cell r="FJ147">
            <v>1.0666666666666667E-4</v>
          </cell>
          <cell r="FK147" t="e">
            <v>#DIV/0!</v>
          </cell>
        </row>
        <row r="148">
          <cell r="B148" t="str">
            <v xml:space="preserve">00K1360013        </v>
          </cell>
          <cell r="C148" t="str">
            <v xml:space="preserve">SELF TAPPING SCREW            </v>
          </cell>
          <cell r="D148">
            <v>2</v>
          </cell>
          <cell r="E148">
            <v>2</v>
          </cell>
          <cell r="F148">
            <v>2</v>
          </cell>
          <cell r="G148">
            <v>2</v>
          </cell>
          <cell r="H148">
            <v>2</v>
          </cell>
          <cell r="I148">
            <v>2</v>
          </cell>
          <cell r="J148">
            <v>2</v>
          </cell>
          <cell r="K148">
            <v>2</v>
          </cell>
          <cell r="L148">
            <v>2</v>
          </cell>
          <cell r="M148">
            <v>2</v>
          </cell>
          <cell r="N148">
            <v>4</v>
          </cell>
          <cell r="O148">
            <v>4</v>
          </cell>
          <cell r="P148">
            <v>4</v>
          </cell>
          <cell r="Q148">
            <v>4</v>
          </cell>
          <cell r="R148">
            <v>4</v>
          </cell>
          <cell r="S148">
            <v>4</v>
          </cell>
          <cell r="T148">
            <v>4</v>
          </cell>
          <cell r="EQ148">
            <v>299216.21042837406</v>
          </cell>
          <cell r="ER148" t="str">
            <v>C4</v>
          </cell>
          <cell r="ET148">
            <v>2</v>
          </cell>
          <cell r="EU148">
            <v>2</v>
          </cell>
          <cell r="EV148">
            <v>2</v>
          </cell>
          <cell r="EW148">
            <v>2</v>
          </cell>
          <cell r="EX148">
            <v>2</v>
          </cell>
          <cell r="EY148">
            <v>2</v>
          </cell>
          <cell r="EZ148">
            <v>2</v>
          </cell>
          <cell r="FA148">
            <v>2</v>
          </cell>
          <cell r="FB148">
            <v>2</v>
          </cell>
          <cell r="FC148">
            <v>4</v>
          </cell>
          <cell r="FD148">
            <v>4</v>
          </cell>
          <cell r="FE148">
            <v>4</v>
          </cell>
          <cell r="FF148">
            <v>4</v>
          </cell>
          <cell r="FG148">
            <v>4</v>
          </cell>
          <cell r="FH148">
            <v>4</v>
          </cell>
          <cell r="FI148">
            <v>4</v>
          </cell>
          <cell r="FJ148">
            <v>0</v>
          </cell>
          <cell r="FK148" t="e">
            <v>#DIV/0!</v>
          </cell>
        </row>
        <row r="149">
          <cell r="B149" t="str">
            <v xml:space="preserve">00K1360014        </v>
          </cell>
          <cell r="C149" t="str">
            <v xml:space="preserve">PAPER                         </v>
          </cell>
          <cell r="D149">
            <v>6.6666666666666666E-2</v>
          </cell>
          <cell r="E149">
            <v>6.6666666666666666E-2</v>
          </cell>
          <cell r="F149">
            <v>6.6666666666666666E-2</v>
          </cell>
          <cell r="G149">
            <v>6.6666666666666666E-2</v>
          </cell>
          <cell r="H149">
            <v>6.6666666666666666E-2</v>
          </cell>
          <cell r="I149">
            <v>6.6666666666666666E-2</v>
          </cell>
          <cell r="J149">
            <v>6.6666666666666666E-2</v>
          </cell>
          <cell r="K149">
            <v>6.6666666666666666E-2</v>
          </cell>
          <cell r="L149">
            <v>6.6666666666666666E-2</v>
          </cell>
          <cell r="M149">
            <v>6.6666666666666666E-2</v>
          </cell>
          <cell r="N149">
            <v>0.1111111111111111</v>
          </cell>
          <cell r="O149">
            <v>0.1111111111111111</v>
          </cell>
          <cell r="P149">
            <v>0.1111111111111111</v>
          </cell>
          <cell r="Q149">
            <v>0.1111111111111111</v>
          </cell>
          <cell r="R149">
            <v>0.1111111111111111</v>
          </cell>
          <cell r="S149">
            <v>0.1111111111111111</v>
          </cell>
          <cell r="T149">
            <v>0.1111111111111111</v>
          </cell>
          <cell r="EQ149">
            <v>9965.1649079277431</v>
          </cell>
          <cell r="ER149" t="str">
            <v>C2</v>
          </cell>
          <cell r="ET149">
            <v>6.6666666666666666E-2</v>
          </cell>
          <cell r="EU149">
            <v>6.6666666666666666E-2</v>
          </cell>
          <cell r="EV149">
            <v>6.6666666666666666E-2</v>
          </cell>
          <cell r="EW149">
            <v>6.6666666666666666E-2</v>
          </cell>
          <cell r="EX149">
            <v>6.6666666666666666E-2</v>
          </cell>
          <cell r="EY149">
            <v>6.6666666666666666E-2</v>
          </cell>
          <cell r="EZ149">
            <v>6.6666666666666666E-2</v>
          </cell>
          <cell r="FA149">
            <v>6.6666666666666666E-2</v>
          </cell>
          <cell r="FB149">
            <v>6.6666666666666666E-2</v>
          </cell>
          <cell r="FC149">
            <v>0.1111111111111111</v>
          </cell>
          <cell r="FD149">
            <v>0.1111111111111111</v>
          </cell>
          <cell r="FE149">
            <v>0.1111111111111111</v>
          </cell>
          <cell r="FF149">
            <v>0.1111111111111111</v>
          </cell>
          <cell r="FG149">
            <v>0.1111111111111111</v>
          </cell>
          <cell r="FH149">
            <v>0.1111111111111111</v>
          </cell>
          <cell r="FI149">
            <v>0.1111111111111111</v>
          </cell>
          <cell r="FJ149">
            <v>0</v>
          </cell>
          <cell r="FK149" t="e">
            <v>#DIV/0!</v>
          </cell>
        </row>
        <row r="150">
          <cell r="B150" t="str">
            <v xml:space="preserve">00K1360015        </v>
          </cell>
          <cell r="C150" t="str">
            <v xml:space="preserve">TIN (TIMAH)                   </v>
          </cell>
          <cell r="EQ150">
            <v>0</v>
          </cell>
          <cell r="ER150" t="str">
            <v>C6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 t="e">
            <v>#DIV/0!</v>
          </cell>
        </row>
        <row r="151">
          <cell r="B151" t="str">
            <v xml:space="preserve">00K1360016        </v>
          </cell>
          <cell r="C151" t="str">
            <v xml:space="preserve">VERDUNER PUV                  </v>
          </cell>
          <cell r="D151">
            <v>2.5000000000000001E-5</v>
          </cell>
          <cell r="E151">
            <v>2.5000000000000001E-5</v>
          </cell>
          <cell r="F151">
            <v>2.5000000000000001E-5</v>
          </cell>
          <cell r="G151">
            <v>2.5000000000000001E-5</v>
          </cell>
          <cell r="H151">
            <v>2.5000000000000001E-5</v>
          </cell>
          <cell r="I151">
            <v>2.5000000000000001E-5</v>
          </cell>
          <cell r="J151">
            <v>2.5000000000000001E-5</v>
          </cell>
          <cell r="K151">
            <v>2.5000000000000001E-5</v>
          </cell>
          <cell r="L151">
            <v>2.5000000000000001E-5</v>
          </cell>
          <cell r="M151">
            <v>2.5000000000000001E-5</v>
          </cell>
          <cell r="N151">
            <v>2.2500000000000002E-4</v>
          </cell>
          <cell r="O151">
            <v>2.2500000000000002E-4</v>
          </cell>
          <cell r="P151">
            <v>2.2500000000000002E-4</v>
          </cell>
          <cell r="Q151">
            <v>2.2500000000000002E-4</v>
          </cell>
          <cell r="R151">
            <v>2.2500000000000002E-4</v>
          </cell>
          <cell r="S151">
            <v>2.2500000000000002E-4</v>
          </cell>
          <cell r="T151">
            <v>2.2500000000000002E-4</v>
          </cell>
          <cell r="U151">
            <v>7.5000000000000007E-5</v>
          </cell>
          <cell r="V151">
            <v>7.5000000000000007E-5</v>
          </cell>
          <cell r="W151">
            <v>7.5000000000000007E-5</v>
          </cell>
          <cell r="X151">
            <v>7.5000000000000007E-5</v>
          </cell>
          <cell r="Y151">
            <v>7.5000000000000007E-5</v>
          </cell>
          <cell r="Z151">
            <v>7.5000000000000007E-5</v>
          </cell>
          <cell r="AA151">
            <v>7.5000000000000007E-5</v>
          </cell>
          <cell r="AB151">
            <v>7.5000000000000007E-5</v>
          </cell>
          <cell r="AC151">
            <v>7.5000000000000007E-5</v>
          </cell>
          <cell r="AD151">
            <v>1.5000000000000001E-4</v>
          </cell>
          <cell r="AE151">
            <v>1.5000000000000001E-4</v>
          </cell>
          <cell r="AF151">
            <v>1.5000000000000001E-4</v>
          </cell>
          <cell r="AG151">
            <v>1.5000000000000001E-4</v>
          </cell>
          <cell r="AH151">
            <v>1.5000000000000001E-4</v>
          </cell>
          <cell r="AI151">
            <v>1.5000000000000001E-4</v>
          </cell>
          <cell r="AJ151">
            <v>1.5000000000000001E-4</v>
          </cell>
          <cell r="AK151">
            <v>1.5000000000000001E-4</v>
          </cell>
          <cell r="AL151">
            <v>1.5000000000000001E-4</v>
          </cell>
          <cell r="AM151">
            <v>2.2500000000000002E-4</v>
          </cell>
          <cell r="AN151">
            <v>2.2500000000000002E-4</v>
          </cell>
          <cell r="AO151">
            <v>2.2500000000000002E-4</v>
          </cell>
          <cell r="AP151">
            <v>2.2500000000000002E-4</v>
          </cell>
          <cell r="AQ151">
            <v>2.2500000000000002E-4</v>
          </cell>
          <cell r="AR151">
            <v>2.2500000000000002E-4</v>
          </cell>
          <cell r="AS151">
            <v>2.2500000000000002E-4</v>
          </cell>
          <cell r="AT151">
            <v>2.2500000000000002E-4</v>
          </cell>
          <cell r="AU151">
            <v>2.2500000000000002E-4</v>
          </cell>
          <cell r="AV151">
            <v>3.0000000000000003E-4</v>
          </cell>
          <cell r="AW151">
            <v>3.0000000000000003E-4</v>
          </cell>
          <cell r="AX151">
            <v>3.0000000000000003E-4</v>
          </cell>
          <cell r="AY151">
            <v>3.0000000000000003E-4</v>
          </cell>
          <cell r="AZ151">
            <v>3.0000000000000003E-4</v>
          </cell>
          <cell r="BA151">
            <v>3.0000000000000003E-4</v>
          </cell>
          <cell r="BB151">
            <v>3.0000000000000003E-4</v>
          </cell>
          <cell r="BC151">
            <v>3.0000000000000003E-4</v>
          </cell>
          <cell r="BD151">
            <v>3.0000000000000003E-4</v>
          </cell>
          <cell r="BE151">
            <v>7.5000000000000007E-5</v>
          </cell>
          <cell r="BF151">
            <v>7.5000000000000007E-5</v>
          </cell>
          <cell r="BG151">
            <v>7.5000000000000007E-5</v>
          </cell>
          <cell r="BH151">
            <v>7.5000000000000007E-5</v>
          </cell>
          <cell r="BI151">
            <v>7.5000000000000007E-5</v>
          </cell>
          <cell r="BJ151">
            <v>7.5000000000000007E-5</v>
          </cell>
          <cell r="BK151">
            <v>7.5000000000000007E-5</v>
          </cell>
          <cell r="BL151">
            <v>1.5000000000000001E-4</v>
          </cell>
          <cell r="BM151">
            <v>1.5000000000000001E-4</v>
          </cell>
          <cell r="BN151">
            <v>1.5000000000000001E-4</v>
          </cell>
          <cell r="BO151">
            <v>1.5000000000000001E-4</v>
          </cell>
          <cell r="BP151">
            <v>1.5000000000000001E-4</v>
          </cell>
          <cell r="BQ151">
            <v>1.5000000000000001E-4</v>
          </cell>
          <cell r="BR151">
            <v>1.5000000000000001E-4</v>
          </cell>
          <cell r="BS151">
            <v>2.2500000000000002E-4</v>
          </cell>
          <cell r="BT151">
            <v>2.2500000000000002E-4</v>
          </cell>
          <cell r="BU151">
            <v>2.2500000000000002E-4</v>
          </cell>
          <cell r="BV151">
            <v>2.2500000000000002E-4</v>
          </cell>
          <cell r="BW151">
            <v>2.2500000000000002E-4</v>
          </cell>
          <cell r="BX151">
            <v>2.2500000000000002E-4</v>
          </cell>
          <cell r="BY151">
            <v>2.2500000000000002E-4</v>
          </cell>
          <cell r="BZ151">
            <v>3.0000000000000003E-4</v>
          </cell>
          <cell r="CA151">
            <v>3.0000000000000003E-4</v>
          </cell>
          <cell r="CB151">
            <v>3.0000000000000003E-4</v>
          </cell>
          <cell r="CC151">
            <v>3.0000000000000003E-4</v>
          </cell>
          <cell r="CD151">
            <v>3.0000000000000003E-4</v>
          </cell>
          <cell r="CE151">
            <v>3.0000000000000003E-4</v>
          </cell>
          <cell r="CF151">
            <v>3.0000000000000003E-4</v>
          </cell>
          <cell r="CG151">
            <v>7.5000000000000007E-5</v>
          </cell>
          <cell r="CH151">
            <v>7.5000000000000007E-5</v>
          </cell>
          <cell r="CI151">
            <v>7.5000000000000007E-5</v>
          </cell>
          <cell r="CJ151">
            <v>7.5000000000000007E-5</v>
          </cell>
          <cell r="CK151">
            <v>7.5000000000000007E-5</v>
          </cell>
          <cell r="CL151">
            <v>7.5000000000000007E-5</v>
          </cell>
          <cell r="CM151">
            <v>7.5000000000000007E-5</v>
          </cell>
          <cell r="CN151">
            <v>7.5000000000000007E-5</v>
          </cell>
          <cell r="CO151">
            <v>7.5000000000000007E-5</v>
          </cell>
          <cell r="CP151">
            <v>7.5000000000000007E-5</v>
          </cell>
          <cell r="CQ151">
            <v>1.5000000000000001E-4</v>
          </cell>
          <cell r="CR151">
            <v>1.5000000000000001E-4</v>
          </cell>
          <cell r="CS151">
            <v>1.5000000000000001E-4</v>
          </cell>
          <cell r="CT151">
            <v>1.5000000000000001E-4</v>
          </cell>
          <cell r="CU151">
            <v>1.5000000000000001E-4</v>
          </cell>
          <cell r="CV151">
            <v>1.5000000000000001E-4</v>
          </cell>
          <cell r="CW151">
            <v>1.5000000000000001E-4</v>
          </cell>
          <cell r="CX151">
            <v>1.5000000000000001E-4</v>
          </cell>
          <cell r="CY151">
            <v>1.5000000000000001E-4</v>
          </cell>
          <cell r="CZ151">
            <v>1.5000000000000001E-4</v>
          </cell>
          <cell r="DA151">
            <v>1.5000000000000001E-4</v>
          </cell>
          <cell r="DB151">
            <v>1.5000000000000001E-4</v>
          </cell>
          <cell r="DC151">
            <v>1.5000000000000001E-4</v>
          </cell>
          <cell r="DD151">
            <v>1.5000000000000001E-4</v>
          </cell>
          <cell r="DE151">
            <v>1.5000000000000001E-4</v>
          </cell>
          <cell r="DF151">
            <v>1.5000000000000001E-4</v>
          </cell>
          <cell r="DG151">
            <v>1.5000000000000001E-4</v>
          </cell>
          <cell r="DH151">
            <v>1.5000000000000001E-4</v>
          </cell>
          <cell r="DI151">
            <v>1.5000000000000001E-4</v>
          </cell>
          <cell r="DJ151">
            <v>1.5000000000000001E-4</v>
          </cell>
          <cell r="DK151">
            <v>7.5000000000000007E-5</v>
          </cell>
          <cell r="DL151">
            <v>7.5000000000000007E-5</v>
          </cell>
          <cell r="DM151">
            <v>7.5000000000000007E-5</v>
          </cell>
          <cell r="DN151">
            <v>7.5000000000000007E-5</v>
          </cell>
          <cell r="DO151">
            <v>7.5000000000000007E-5</v>
          </cell>
          <cell r="DP151">
            <v>7.5000000000000007E-5</v>
          </cell>
          <cell r="DQ151">
            <v>7.5000000000000007E-5</v>
          </cell>
          <cell r="DR151">
            <v>7.5000000000000007E-5</v>
          </cell>
          <cell r="DS151">
            <v>7.5000000000000007E-5</v>
          </cell>
          <cell r="DT151">
            <v>1.5000000000000001E-4</v>
          </cell>
          <cell r="DU151">
            <v>1.5000000000000001E-4</v>
          </cell>
          <cell r="DV151">
            <v>1.5000000000000001E-4</v>
          </cell>
          <cell r="DW151">
            <v>1.5000000000000001E-4</v>
          </cell>
          <cell r="DX151">
            <v>1.5000000000000001E-4</v>
          </cell>
          <cell r="DY151">
            <v>1.5000000000000001E-4</v>
          </cell>
          <cell r="DZ151">
            <v>1.5000000000000001E-4</v>
          </cell>
          <cell r="EA151">
            <v>1.5000000000000001E-4</v>
          </cell>
          <cell r="EB151">
            <v>1.5000000000000001E-4</v>
          </cell>
          <cell r="EC151">
            <v>2.2500000000000002E-4</v>
          </cell>
          <cell r="ED151">
            <v>2.2500000000000002E-4</v>
          </cell>
          <cell r="EE151">
            <v>2.2500000000000002E-4</v>
          </cell>
          <cell r="EF151">
            <v>2.2500000000000002E-4</v>
          </cell>
          <cell r="EG151">
            <v>2.2500000000000002E-4</v>
          </cell>
          <cell r="EH151">
            <v>2.2500000000000002E-4</v>
          </cell>
          <cell r="EI151">
            <v>2.2500000000000002E-4</v>
          </cell>
          <cell r="EJ151">
            <v>3.0000000000000003E-4</v>
          </cell>
          <cell r="EK151">
            <v>3.0000000000000003E-4</v>
          </cell>
          <cell r="EL151">
            <v>3.0000000000000003E-4</v>
          </cell>
          <cell r="EM151">
            <v>3.0000000000000003E-4</v>
          </cell>
          <cell r="EN151">
            <v>3.0000000000000003E-4</v>
          </cell>
          <cell r="EO151">
            <v>3.0000000000000003E-4</v>
          </cell>
          <cell r="EP151">
            <v>3.0000000000000003E-4</v>
          </cell>
          <cell r="EQ151">
            <v>15.004053842349496</v>
          </cell>
          <cell r="ER151" t="str">
            <v>C1</v>
          </cell>
          <cell r="ET151">
            <v>2.5000000000000001E-5</v>
          </cell>
          <cell r="EU151">
            <v>2.5000000000000001E-5</v>
          </cell>
          <cell r="EV151">
            <v>2.5000000000000001E-5</v>
          </cell>
          <cell r="EW151">
            <v>2.5000000000000001E-5</v>
          </cell>
          <cell r="EX151">
            <v>2.5000000000000001E-5</v>
          </cell>
          <cell r="EY151">
            <v>2.5000000000000001E-5</v>
          </cell>
          <cell r="EZ151">
            <v>2.5000000000000001E-5</v>
          </cell>
          <cell r="FA151">
            <v>2.5000000000000001E-5</v>
          </cell>
          <cell r="FB151">
            <v>2.5000000000000001E-5</v>
          </cell>
          <cell r="FC151">
            <v>2.2500000000000002E-4</v>
          </cell>
          <cell r="FD151">
            <v>2.2500000000000002E-4</v>
          </cell>
          <cell r="FE151">
            <v>2.2500000000000002E-4</v>
          </cell>
          <cell r="FF151">
            <v>2.2500000000000002E-4</v>
          </cell>
          <cell r="FG151">
            <v>2.2500000000000002E-4</v>
          </cell>
          <cell r="FH151">
            <v>2.2500000000000002E-4</v>
          </cell>
          <cell r="FI151">
            <v>2.2500000000000002E-4</v>
          </cell>
          <cell r="FJ151">
            <v>1.5000000000000001E-4</v>
          </cell>
          <cell r="FK151" t="e">
            <v>#DIV/0!</v>
          </cell>
        </row>
        <row r="152">
          <cell r="B152" t="str">
            <v xml:space="preserve">00K1360017        </v>
          </cell>
          <cell r="C152" t="str">
            <v xml:space="preserve">WHITE PAINT FOR GLUING        </v>
          </cell>
          <cell r="D152">
            <v>2E-3</v>
          </cell>
          <cell r="E152">
            <v>2E-3</v>
          </cell>
          <cell r="F152">
            <v>2E-3</v>
          </cell>
          <cell r="G152">
            <v>2E-3</v>
          </cell>
          <cell r="H152">
            <v>2E-3</v>
          </cell>
          <cell r="I152">
            <v>2E-3</v>
          </cell>
          <cell r="J152">
            <v>2E-3</v>
          </cell>
          <cell r="K152">
            <v>2E-3</v>
          </cell>
          <cell r="L152">
            <v>2E-3</v>
          </cell>
          <cell r="M152">
            <v>2E-3</v>
          </cell>
          <cell r="N152">
            <v>6.0000000000000001E-3</v>
          </cell>
          <cell r="O152">
            <v>6.0000000000000001E-3</v>
          </cell>
          <cell r="P152">
            <v>6.0000000000000001E-3</v>
          </cell>
          <cell r="Q152">
            <v>6.0000000000000001E-3</v>
          </cell>
          <cell r="R152">
            <v>6.0000000000000001E-3</v>
          </cell>
          <cell r="S152">
            <v>6.0000000000000001E-3</v>
          </cell>
          <cell r="T152">
            <v>6.0000000000000001E-3</v>
          </cell>
          <cell r="EQ152">
            <v>299.99999999999994</v>
          </cell>
          <cell r="ER152" t="str">
            <v>C2</v>
          </cell>
          <cell r="ET152">
            <v>1.9999999999999999E-6</v>
          </cell>
          <cell r="EU152">
            <v>1.9999999999999999E-6</v>
          </cell>
          <cell r="EV152">
            <v>1.9999999999999999E-6</v>
          </cell>
          <cell r="EW152">
            <v>1.9999999999999999E-6</v>
          </cell>
          <cell r="EX152">
            <v>1.9999999999999999E-6</v>
          </cell>
          <cell r="EY152">
            <v>1.9999999999999999E-6</v>
          </cell>
          <cell r="EZ152">
            <v>1.9999999999999999E-6</v>
          </cell>
          <cell r="FA152">
            <v>1.9999999999999999E-6</v>
          </cell>
          <cell r="FB152">
            <v>1.9999999999999999E-6</v>
          </cell>
          <cell r="FC152">
            <v>6.0000000000000002E-6</v>
          </cell>
          <cell r="FD152">
            <v>6.0000000000000002E-6</v>
          </cell>
          <cell r="FE152">
            <v>6.0000000000000002E-6</v>
          </cell>
          <cell r="FF152">
            <v>6.0000000000000002E-6</v>
          </cell>
          <cell r="FG152">
            <v>6.0000000000000002E-6</v>
          </cell>
          <cell r="FH152">
            <v>6.0000000000000002E-6</v>
          </cell>
          <cell r="FI152">
            <v>6.0000000000000002E-6</v>
          </cell>
          <cell r="FJ152">
            <v>0</v>
          </cell>
          <cell r="FK152" t="e">
            <v>#DIV/0!</v>
          </cell>
        </row>
        <row r="153">
          <cell r="B153" t="str">
            <v xml:space="preserve">00K1360018        </v>
          </cell>
          <cell r="C153" t="str">
            <v xml:space="preserve">ALCOHOL 95 %                  </v>
          </cell>
          <cell r="EQ153">
            <v>0</v>
          </cell>
          <cell r="ER153" t="str">
            <v>C1</v>
          </cell>
          <cell r="ET153">
            <v>0</v>
          </cell>
          <cell r="EU153">
            <v>0</v>
          </cell>
          <cell r="EV153">
            <v>0</v>
          </cell>
          <cell r="EW153">
            <v>0</v>
          </cell>
          <cell r="EX153">
            <v>0</v>
          </cell>
          <cell r="EY153">
            <v>0</v>
          </cell>
          <cell r="EZ153">
            <v>0</v>
          </cell>
          <cell r="FA153">
            <v>0</v>
          </cell>
          <cell r="FB153">
            <v>0</v>
          </cell>
          <cell r="FC153">
            <v>0</v>
          </cell>
          <cell r="FD153">
            <v>0</v>
          </cell>
          <cell r="FE153">
            <v>0</v>
          </cell>
          <cell r="FF153">
            <v>0</v>
          </cell>
          <cell r="FG153">
            <v>0</v>
          </cell>
          <cell r="FH153">
            <v>0</v>
          </cell>
          <cell r="FI153">
            <v>0</v>
          </cell>
          <cell r="FJ153">
            <v>0</v>
          </cell>
          <cell r="FK153" t="e">
            <v>#DIV/0!</v>
          </cell>
        </row>
        <row r="154">
          <cell r="B154" t="str">
            <v xml:space="preserve">00K1360020        </v>
          </cell>
          <cell r="C154" t="str">
            <v xml:space="preserve">SELF ADHESIVE 1/2 IN X 72 YDS </v>
          </cell>
          <cell r="EQ154">
            <v>0</v>
          </cell>
          <cell r="ER154" t="str">
            <v>C1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 t="e">
            <v>#DIV/0!</v>
          </cell>
        </row>
        <row r="155">
          <cell r="B155" t="str">
            <v xml:space="preserve">00K1360021        </v>
          </cell>
          <cell r="C155" t="str">
            <v xml:space="preserve">SELF ADHESIVE CLEAR 2 INCH    </v>
          </cell>
          <cell r="EQ155">
            <v>0</v>
          </cell>
          <cell r="ER155" t="str">
            <v>C1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C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 t="e">
            <v>#DIV/0!</v>
          </cell>
        </row>
        <row r="156">
          <cell r="B156" t="str">
            <v xml:space="preserve">00K1360022        </v>
          </cell>
          <cell r="C156" t="str">
            <v>SELF ADHESIVE SCHNEIDER 2 INCH</v>
          </cell>
          <cell r="EQ156">
            <v>0</v>
          </cell>
          <cell r="ER156" t="str">
            <v>C1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C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 t="e">
            <v>#DIV/0!</v>
          </cell>
        </row>
        <row r="157">
          <cell r="B157" t="str">
            <v xml:space="preserve">00K1360023        </v>
          </cell>
          <cell r="C157" t="str">
            <v xml:space="preserve">TISSUE ROLL                   </v>
          </cell>
          <cell r="EQ157">
            <v>0</v>
          </cell>
          <cell r="ER157" t="str">
            <v>C1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 t="e">
            <v>#DIV/0!</v>
          </cell>
        </row>
        <row r="158">
          <cell r="B158" t="str">
            <v xml:space="preserve">00K1360024        </v>
          </cell>
          <cell r="C158" t="str">
            <v xml:space="preserve">PLASTIK FOR PLUMBING SCREW    </v>
          </cell>
          <cell r="D158">
            <v>1</v>
          </cell>
          <cell r="E158">
            <v>1</v>
          </cell>
          <cell r="F158">
            <v>1</v>
          </cell>
          <cell r="G158">
            <v>1</v>
          </cell>
          <cell r="H158">
            <v>1</v>
          </cell>
          <cell r="I158">
            <v>1</v>
          </cell>
          <cell r="J158">
            <v>1</v>
          </cell>
          <cell r="K158">
            <v>1</v>
          </cell>
          <cell r="L158">
            <v>1</v>
          </cell>
          <cell r="M158">
            <v>1</v>
          </cell>
          <cell r="EQ158">
            <v>148824.31564256118</v>
          </cell>
          <cell r="ER158" t="str">
            <v>C2</v>
          </cell>
          <cell r="ET158">
            <v>1</v>
          </cell>
          <cell r="EU158">
            <v>1</v>
          </cell>
          <cell r="EV158">
            <v>1</v>
          </cell>
          <cell r="EW158">
            <v>1</v>
          </cell>
          <cell r="EX158">
            <v>1</v>
          </cell>
          <cell r="EY158">
            <v>1</v>
          </cell>
          <cell r="EZ158">
            <v>1</v>
          </cell>
          <cell r="FA158">
            <v>1</v>
          </cell>
          <cell r="FB158">
            <v>1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 t="e">
            <v>#DIV/0!</v>
          </cell>
        </row>
        <row r="159">
          <cell r="B159" t="str">
            <v xml:space="preserve">00K1360025        </v>
          </cell>
          <cell r="C159" t="str">
            <v xml:space="preserve">THINNER SPECIAL IMPALA        </v>
          </cell>
          <cell r="D159">
            <v>2.9999999999999997E-4</v>
          </cell>
          <cell r="E159">
            <v>2.9999999999999997E-4</v>
          </cell>
          <cell r="F159">
            <v>2.9999999999999997E-4</v>
          </cell>
          <cell r="G159">
            <v>2.9999999999999997E-4</v>
          </cell>
          <cell r="H159">
            <v>2.9999999999999997E-4</v>
          </cell>
          <cell r="I159">
            <v>2.9999999999999997E-4</v>
          </cell>
          <cell r="J159">
            <v>2.9999999999999997E-4</v>
          </cell>
          <cell r="K159">
            <v>2.9999999999999997E-4</v>
          </cell>
          <cell r="L159">
            <v>2.9999999999999997E-4</v>
          </cell>
          <cell r="M159">
            <v>2.9999999999999997E-4</v>
          </cell>
          <cell r="N159">
            <v>8.9999999999999998E-4</v>
          </cell>
          <cell r="O159">
            <v>8.9999999999999998E-4</v>
          </cell>
          <cell r="P159">
            <v>8.9999999999999998E-4</v>
          </cell>
          <cell r="Q159">
            <v>8.9999999999999998E-4</v>
          </cell>
          <cell r="R159">
            <v>8.9999999999999998E-4</v>
          </cell>
          <cell r="S159">
            <v>8.9999999999999998E-4</v>
          </cell>
          <cell r="T159">
            <v>8.9999999999999998E-4</v>
          </cell>
          <cell r="U159">
            <v>2.9999999999999997E-4</v>
          </cell>
          <cell r="V159">
            <v>2.9999999999999997E-4</v>
          </cell>
          <cell r="W159">
            <v>2.9999999999999997E-4</v>
          </cell>
          <cell r="X159">
            <v>2.9999999999999997E-4</v>
          </cell>
          <cell r="Y159">
            <v>2.9999999999999997E-4</v>
          </cell>
          <cell r="Z159">
            <v>2.9999999999999997E-4</v>
          </cell>
          <cell r="AA159">
            <v>2.9999999999999997E-4</v>
          </cell>
          <cell r="AB159">
            <v>2.9999999999999997E-4</v>
          </cell>
          <cell r="AC159">
            <v>2.9999999999999997E-4</v>
          </cell>
          <cell r="AD159">
            <v>5.9999999999999995E-4</v>
          </cell>
          <cell r="AE159">
            <v>5.9999999999999995E-4</v>
          </cell>
          <cell r="AF159">
            <v>5.9999999999999995E-4</v>
          </cell>
          <cell r="AG159">
            <v>5.9999999999999995E-4</v>
          </cell>
          <cell r="AH159">
            <v>5.9999999999999995E-4</v>
          </cell>
          <cell r="AI159">
            <v>5.9999999999999995E-4</v>
          </cell>
          <cell r="AJ159">
            <v>5.9999999999999995E-4</v>
          </cell>
          <cell r="AK159">
            <v>5.9999999999999995E-4</v>
          </cell>
          <cell r="AL159">
            <v>5.9999999999999995E-4</v>
          </cell>
          <cell r="AM159">
            <v>8.9999999999999998E-4</v>
          </cell>
          <cell r="AN159">
            <v>8.9999999999999998E-4</v>
          </cell>
          <cell r="AO159">
            <v>8.9999999999999998E-4</v>
          </cell>
          <cell r="AP159">
            <v>8.9999999999999998E-4</v>
          </cell>
          <cell r="AQ159">
            <v>8.9999999999999998E-4</v>
          </cell>
          <cell r="AR159">
            <v>8.9999999999999998E-4</v>
          </cell>
          <cell r="AS159">
            <v>8.9999999999999998E-4</v>
          </cell>
          <cell r="AT159">
            <v>8.9999999999999998E-4</v>
          </cell>
          <cell r="AU159">
            <v>8.9999999999999998E-4</v>
          </cell>
          <cell r="AV159">
            <v>1.1999999999999999E-3</v>
          </cell>
          <cell r="AW159">
            <v>1.1999999999999999E-3</v>
          </cell>
          <cell r="AX159">
            <v>1.1999999999999999E-3</v>
          </cell>
          <cell r="AY159">
            <v>1.1999999999999999E-3</v>
          </cell>
          <cell r="AZ159">
            <v>1.1999999999999999E-3</v>
          </cell>
          <cell r="BA159">
            <v>1.1999999999999999E-3</v>
          </cell>
          <cell r="BB159">
            <v>1.1999999999999999E-3</v>
          </cell>
          <cell r="BC159">
            <v>1.1999999999999999E-3</v>
          </cell>
          <cell r="BD159">
            <v>1.1999999999999999E-3</v>
          </cell>
          <cell r="BE159">
            <v>2.9999999999999997E-4</v>
          </cell>
          <cell r="BF159">
            <v>2.9999999999999997E-4</v>
          </cell>
          <cell r="BG159">
            <v>2.9999999999999997E-4</v>
          </cell>
          <cell r="BH159">
            <v>2.9999999999999997E-4</v>
          </cell>
          <cell r="BI159">
            <v>2.9999999999999997E-4</v>
          </cell>
          <cell r="BJ159">
            <v>2.9999999999999997E-4</v>
          </cell>
          <cell r="BK159">
            <v>2.9999999999999997E-4</v>
          </cell>
          <cell r="BL159">
            <v>5.9999999999999995E-4</v>
          </cell>
          <cell r="BM159">
            <v>5.9999999999999995E-4</v>
          </cell>
          <cell r="BN159">
            <v>5.9999999999999995E-4</v>
          </cell>
          <cell r="BO159">
            <v>5.9999999999999995E-4</v>
          </cell>
          <cell r="BP159">
            <v>5.9999999999999995E-4</v>
          </cell>
          <cell r="BQ159">
            <v>5.9999999999999995E-4</v>
          </cell>
          <cell r="BR159">
            <v>5.9999999999999995E-4</v>
          </cell>
          <cell r="BS159">
            <v>8.9999999999999998E-4</v>
          </cell>
          <cell r="BT159">
            <v>8.9999999999999998E-4</v>
          </cell>
          <cell r="BU159">
            <v>8.9999999999999998E-4</v>
          </cell>
          <cell r="BV159">
            <v>8.9999999999999998E-4</v>
          </cell>
          <cell r="BW159">
            <v>8.9999999999999998E-4</v>
          </cell>
          <cell r="BX159">
            <v>8.9999999999999998E-4</v>
          </cell>
          <cell r="BY159">
            <v>8.9999999999999998E-4</v>
          </cell>
          <cell r="BZ159">
            <v>1.1999999999999999E-3</v>
          </cell>
          <cell r="CA159">
            <v>1.1999999999999999E-3</v>
          </cell>
          <cell r="CB159">
            <v>1.1999999999999999E-3</v>
          </cell>
          <cell r="CC159">
            <v>1.1999999999999999E-3</v>
          </cell>
          <cell r="CD159">
            <v>1.1999999999999999E-3</v>
          </cell>
          <cell r="CE159">
            <v>1.1999999999999999E-3</v>
          </cell>
          <cell r="CF159">
            <v>1.1999999999999999E-3</v>
          </cell>
          <cell r="CG159">
            <v>2.9999999999999997E-4</v>
          </cell>
          <cell r="CH159">
            <v>2.9999999999999997E-4</v>
          </cell>
          <cell r="CI159">
            <v>2.9999999999999997E-4</v>
          </cell>
          <cell r="CJ159">
            <v>2.9999999999999997E-4</v>
          </cell>
          <cell r="CK159">
            <v>2.9999999999999997E-4</v>
          </cell>
          <cell r="CL159">
            <v>2.9999999999999997E-4</v>
          </cell>
          <cell r="CM159">
            <v>2.9999999999999997E-4</v>
          </cell>
          <cell r="CN159">
            <v>2.9999999999999997E-4</v>
          </cell>
          <cell r="CO159">
            <v>2.9999999999999997E-4</v>
          </cell>
          <cell r="CP159">
            <v>2.9999999999999997E-4</v>
          </cell>
          <cell r="CQ159">
            <v>5.9999999999999995E-4</v>
          </cell>
          <cell r="CR159">
            <v>5.9999999999999995E-4</v>
          </cell>
          <cell r="CS159">
            <v>5.9999999999999995E-4</v>
          </cell>
          <cell r="CT159">
            <v>5.9999999999999995E-4</v>
          </cell>
          <cell r="CU159">
            <v>5.9999999999999995E-4</v>
          </cell>
          <cell r="CV159">
            <v>5.9999999999999995E-4</v>
          </cell>
          <cell r="CW159">
            <v>5.9999999999999995E-4</v>
          </cell>
          <cell r="CX159">
            <v>5.9999999999999995E-4</v>
          </cell>
          <cell r="CY159">
            <v>5.9999999999999995E-4</v>
          </cell>
          <cell r="CZ159">
            <v>5.9999999999999995E-4</v>
          </cell>
          <cell r="DA159">
            <v>8.9999999999999998E-4</v>
          </cell>
          <cell r="DB159">
            <v>8.9999999999999998E-4</v>
          </cell>
          <cell r="DC159">
            <v>8.9999999999999998E-4</v>
          </cell>
          <cell r="DD159">
            <v>8.9999999999999998E-4</v>
          </cell>
          <cell r="DE159">
            <v>8.9999999999999998E-4</v>
          </cell>
          <cell r="DF159">
            <v>8.9999999999999998E-4</v>
          </cell>
          <cell r="DG159">
            <v>8.9999999999999998E-4</v>
          </cell>
          <cell r="DH159">
            <v>8.9999999999999998E-4</v>
          </cell>
          <cell r="DI159">
            <v>8.9999999999999998E-4</v>
          </cell>
          <cell r="DJ159">
            <v>8.9999999999999998E-4</v>
          </cell>
          <cell r="DK159">
            <v>2.9999999999999997E-4</v>
          </cell>
          <cell r="DL159">
            <v>2.9999999999999997E-4</v>
          </cell>
          <cell r="DM159">
            <v>2.9999999999999997E-4</v>
          </cell>
          <cell r="DN159">
            <v>2.9999999999999997E-4</v>
          </cell>
          <cell r="DO159">
            <v>2.9999999999999997E-4</v>
          </cell>
          <cell r="DP159">
            <v>2.9999999999999997E-4</v>
          </cell>
          <cell r="DQ159">
            <v>2.9999999999999997E-4</v>
          </cell>
          <cell r="DR159">
            <v>2.9999999999999997E-4</v>
          </cell>
          <cell r="DS159">
            <v>2.9999999999999997E-4</v>
          </cell>
          <cell r="DT159">
            <v>5.9999999999999995E-4</v>
          </cell>
          <cell r="DU159">
            <v>5.9999999999999995E-4</v>
          </cell>
          <cell r="DV159">
            <v>5.9999999999999995E-4</v>
          </cell>
          <cell r="DW159">
            <v>5.9999999999999995E-4</v>
          </cell>
          <cell r="DX159">
            <v>5.9999999999999995E-4</v>
          </cell>
          <cell r="DY159">
            <v>5.9999999999999995E-4</v>
          </cell>
          <cell r="DZ159">
            <v>5.9999999999999995E-4</v>
          </cell>
          <cell r="EA159">
            <v>5.9999999999999995E-4</v>
          </cell>
          <cell r="EB159">
            <v>5.9999999999999995E-4</v>
          </cell>
          <cell r="EC159">
            <v>8.9999999999999998E-4</v>
          </cell>
          <cell r="ED159">
            <v>8.9999999999999998E-4</v>
          </cell>
          <cell r="EE159">
            <v>8.9999999999999998E-4</v>
          </cell>
          <cell r="EF159">
            <v>8.9999999999999998E-4</v>
          </cell>
          <cell r="EG159">
            <v>8.9999999999999998E-4</v>
          </cell>
          <cell r="EH159">
            <v>8.9999999999999998E-4</v>
          </cell>
          <cell r="EI159">
            <v>8.9999999999999998E-4</v>
          </cell>
          <cell r="EJ159">
            <v>1.1999999999999999E-3</v>
          </cell>
          <cell r="EK159">
            <v>1.1999999999999999E-3</v>
          </cell>
          <cell r="EL159">
            <v>1.1999999999999999E-3</v>
          </cell>
          <cell r="EM159">
            <v>1.1999999999999999E-3</v>
          </cell>
          <cell r="EN159">
            <v>1.1999999999999999E-3</v>
          </cell>
          <cell r="EO159">
            <v>1.1999999999999999E-3</v>
          </cell>
          <cell r="EP159">
            <v>1.1999999999999999E-3</v>
          </cell>
          <cell r="EQ159">
            <v>89.999999999999929</v>
          </cell>
          <cell r="ER159" t="str">
            <v>C1</v>
          </cell>
          <cell r="ET159">
            <v>2.9999999999999997E-4</v>
          </cell>
          <cell r="EU159">
            <v>2.9999999999999997E-4</v>
          </cell>
          <cell r="EV159">
            <v>2.9999999999999997E-4</v>
          </cell>
          <cell r="EW159">
            <v>2.9999999999999997E-4</v>
          </cell>
          <cell r="EX159">
            <v>2.9999999999999997E-4</v>
          </cell>
          <cell r="EY159">
            <v>2.9999999999999997E-4</v>
          </cell>
          <cell r="EZ159">
            <v>2.9999999999999997E-4</v>
          </cell>
          <cell r="FA159">
            <v>2.9999999999999997E-4</v>
          </cell>
          <cell r="FB159">
            <v>2.9999999999999997E-4</v>
          </cell>
          <cell r="FC159">
            <v>8.9999999999999998E-4</v>
          </cell>
          <cell r="FD159">
            <v>8.9999999999999998E-4</v>
          </cell>
          <cell r="FE159">
            <v>8.9999999999999998E-4</v>
          </cell>
          <cell r="FF159">
            <v>8.9999999999999998E-4</v>
          </cell>
          <cell r="FG159">
            <v>8.9999999999999998E-4</v>
          </cell>
          <cell r="FH159">
            <v>8.9999999999999998E-4</v>
          </cell>
          <cell r="FI159">
            <v>8.9999999999999998E-4</v>
          </cell>
          <cell r="FJ159">
            <v>5.9999999999999995E-4</v>
          </cell>
          <cell r="FK159" t="e">
            <v>#DIV/0!</v>
          </cell>
        </row>
        <row r="160">
          <cell r="B160" t="str">
            <v xml:space="preserve">00K1360029        </v>
          </cell>
          <cell r="C160" t="str">
            <v xml:space="preserve">BAR SILICON 4P - PRINTING     </v>
          </cell>
          <cell r="EQ160">
            <v>0</v>
          </cell>
          <cell r="ER160" t="str">
            <v>C6</v>
          </cell>
          <cell r="ET160">
            <v>0</v>
          </cell>
          <cell r="EU160">
            <v>0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B160">
            <v>0</v>
          </cell>
          <cell r="FC160">
            <v>0</v>
          </cell>
          <cell r="FD160">
            <v>0</v>
          </cell>
          <cell r="FE160">
            <v>0</v>
          </cell>
          <cell r="FF160">
            <v>0</v>
          </cell>
          <cell r="FG160">
            <v>0</v>
          </cell>
          <cell r="FH160">
            <v>0</v>
          </cell>
          <cell r="FI160">
            <v>0</v>
          </cell>
          <cell r="FJ160">
            <v>0</v>
          </cell>
          <cell r="FK160" t="e">
            <v>#DIV/0!</v>
          </cell>
        </row>
        <row r="161">
          <cell r="B161" t="str">
            <v xml:space="preserve">03371564BB        </v>
          </cell>
          <cell r="C161" t="str">
            <v xml:space="preserve">LOCKING CLIP                  </v>
          </cell>
          <cell r="D161">
            <v>1</v>
          </cell>
          <cell r="E161">
            <v>1</v>
          </cell>
          <cell r="F161">
            <v>1</v>
          </cell>
          <cell r="G161">
            <v>1</v>
          </cell>
          <cell r="H161">
            <v>1</v>
          </cell>
          <cell r="I161">
            <v>1</v>
          </cell>
          <cell r="J161">
            <v>1</v>
          </cell>
          <cell r="K161">
            <v>1</v>
          </cell>
          <cell r="L161">
            <v>1</v>
          </cell>
          <cell r="M161">
            <v>1</v>
          </cell>
          <cell r="N161">
            <v>1</v>
          </cell>
          <cell r="O161">
            <v>1</v>
          </cell>
          <cell r="P161">
            <v>1</v>
          </cell>
          <cell r="Q161">
            <v>1</v>
          </cell>
          <cell r="R161">
            <v>1</v>
          </cell>
          <cell r="S161">
            <v>1</v>
          </cell>
          <cell r="T161">
            <v>1</v>
          </cell>
          <cell r="U161">
            <v>1</v>
          </cell>
          <cell r="V161">
            <v>1</v>
          </cell>
          <cell r="W161">
            <v>1</v>
          </cell>
          <cell r="X161">
            <v>1</v>
          </cell>
          <cell r="Y161">
            <v>1</v>
          </cell>
          <cell r="Z161">
            <v>1</v>
          </cell>
          <cell r="AA161">
            <v>1</v>
          </cell>
          <cell r="AB161">
            <v>1</v>
          </cell>
          <cell r="AC161">
            <v>1</v>
          </cell>
          <cell r="AD161">
            <v>1</v>
          </cell>
          <cell r="AE161">
            <v>1</v>
          </cell>
          <cell r="AF161">
            <v>1</v>
          </cell>
          <cell r="AG161">
            <v>1</v>
          </cell>
          <cell r="AH161">
            <v>1</v>
          </cell>
          <cell r="AI161">
            <v>1</v>
          </cell>
          <cell r="AJ161">
            <v>1</v>
          </cell>
          <cell r="AK161">
            <v>1</v>
          </cell>
          <cell r="AL161">
            <v>1</v>
          </cell>
          <cell r="AM161">
            <v>1</v>
          </cell>
          <cell r="AN161">
            <v>1</v>
          </cell>
          <cell r="AO161">
            <v>1</v>
          </cell>
          <cell r="AP161">
            <v>1</v>
          </cell>
          <cell r="AQ161">
            <v>1</v>
          </cell>
          <cell r="AR161">
            <v>1</v>
          </cell>
          <cell r="AS161">
            <v>1</v>
          </cell>
          <cell r="AT161">
            <v>1</v>
          </cell>
          <cell r="AU161">
            <v>1</v>
          </cell>
          <cell r="AV161">
            <v>2</v>
          </cell>
          <cell r="AW161">
            <v>2</v>
          </cell>
          <cell r="AX161">
            <v>2</v>
          </cell>
          <cell r="AY161">
            <v>2</v>
          </cell>
          <cell r="AZ161">
            <v>2</v>
          </cell>
          <cell r="BA161">
            <v>2</v>
          </cell>
          <cell r="BB161">
            <v>2</v>
          </cell>
          <cell r="BC161">
            <v>2</v>
          </cell>
          <cell r="BD161">
            <v>2</v>
          </cell>
          <cell r="BE161">
            <v>1</v>
          </cell>
          <cell r="BF161">
            <v>1</v>
          </cell>
          <cell r="BG161">
            <v>1</v>
          </cell>
          <cell r="BH161">
            <v>1</v>
          </cell>
          <cell r="BI161">
            <v>1</v>
          </cell>
          <cell r="BJ161">
            <v>1</v>
          </cell>
          <cell r="BK161">
            <v>1</v>
          </cell>
          <cell r="BL161">
            <v>1</v>
          </cell>
          <cell r="BM161">
            <v>1</v>
          </cell>
          <cell r="BN161">
            <v>1</v>
          </cell>
          <cell r="BO161">
            <v>1</v>
          </cell>
          <cell r="BP161">
            <v>1</v>
          </cell>
          <cell r="BQ161">
            <v>1</v>
          </cell>
          <cell r="BR161">
            <v>1</v>
          </cell>
          <cell r="BS161">
            <v>1</v>
          </cell>
          <cell r="BT161">
            <v>1</v>
          </cell>
          <cell r="BU161">
            <v>1</v>
          </cell>
          <cell r="BV161">
            <v>1</v>
          </cell>
          <cell r="BW161">
            <v>1</v>
          </cell>
          <cell r="BX161">
            <v>1</v>
          </cell>
          <cell r="BY161">
            <v>1</v>
          </cell>
          <cell r="BZ161">
            <v>2</v>
          </cell>
          <cell r="CA161">
            <v>2</v>
          </cell>
          <cell r="CB161">
            <v>2</v>
          </cell>
          <cell r="CC161">
            <v>2</v>
          </cell>
          <cell r="CD161">
            <v>2</v>
          </cell>
          <cell r="CE161">
            <v>2</v>
          </cell>
          <cell r="CF161">
            <v>2</v>
          </cell>
          <cell r="CG161">
            <v>1</v>
          </cell>
          <cell r="CH161">
            <v>1</v>
          </cell>
          <cell r="CI161">
            <v>1</v>
          </cell>
          <cell r="CJ161">
            <v>1</v>
          </cell>
          <cell r="CK161">
            <v>1</v>
          </cell>
          <cell r="CL161">
            <v>1</v>
          </cell>
          <cell r="CM161">
            <v>1</v>
          </cell>
          <cell r="CN161">
            <v>1</v>
          </cell>
          <cell r="CO161">
            <v>1</v>
          </cell>
          <cell r="CP161">
            <v>1</v>
          </cell>
          <cell r="CQ161">
            <v>1</v>
          </cell>
          <cell r="CR161">
            <v>1</v>
          </cell>
          <cell r="CS161">
            <v>1</v>
          </cell>
          <cell r="CT161">
            <v>1</v>
          </cell>
          <cell r="CU161">
            <v>1</v>
          </cell>
          <cell r="CV161">
            <v>1</v>
          </cell>
          <cell r="CW161">
            <v>1</v>
          </cell>
          <cell r="CX161">
            <v>1</v>
          </cell>
          <cell r="CY161">
            <v>1</v>
          </cell>
          <cell r="CZ161">
            <v>1</v>
          </cell>
          <cell r="DA161">
            <v>1</v>
          </cell>
          <cell r="DB161">
            <v>1</v>
          </cell>
          <cell r="DC161">
            <v>1</v>
          </cell>
          <cell r="DD161">
            <v>1</v>
          </cell>
          <cell r="DE161">
            <v>1</v>
          </cell>
          <cell r="DF161">
            <v>1</v>
          </cell>
          <cell r="DG161">
            <v>1</v>
          </cell>
          <cell r="DH161">
            <v>1</v>
          </cell>
          <cell r="DI161">
            <v>1</v>
          </cell>
          <cell r="DJ161">
            <v>1</v>
          </cell>
          <cell r="DK161">
            <v>1</v>
          </cell>
          <cell r="DL161">
            <v>1</v>
          </cell>
          <cell r="DM161">
            <v>1</v>
          </cell>
          <cell r="DN161">
            <v>1</v>
          </cell>
          <cell r="DO161">
            <v>1</v>
          </cell>
          <cell r="DP161">
            <v>1</v>
          </cell>
          <cell r="DQ161">
            <v>1</v>
          </cell>
          <cell r="DR161">
            <v>1</v>
          </cell>
          <cell r="DS161">
            <v>1</v>
          </cell>
          <cell r="DT161">
            <v>1</v>
          </cell>
          <cell r="DU161">
            <v>1</v>
          </cell>
          <cell r="DV161">
            <v>1</v>
          </cell>
          <cell r="DW161">
            <v>1</v>
          </cell>
          <cell r="DX161">
            <v>1</v>
          </cell>
          <cell r="DY161">
            <v>1</v>
          </cell>
          <cell r="DZ161">
            <v>1</v>
          </cell>
          <cell r="EA161">
            <v>1</v>
          </cell>
          <cell r="EB161">
            <v>1</v>
          </cell>
          <cell r="EC161">
            <v>1</v>
          </cell>
          <cell r="ED161">
            <v>1</v>
          </cell>
          <cell r="EE161">
            <v>1</v>
          </cell>
          <cell r="EF161">
            <v>1</v>
          </cell>
          <cell r="EG161">
            <v>1</v>
          </cell>
          <cell r="EH161">
            <v>1</v>
          </cell>
          <cell r="EI161">
            <v>1</v>
          </cell>
          <cell r="EJ161">
            <v>2</v>
          </cell>
          <cell r="EK161">
            <v>2</v>
          </cell>
          <cell r="EL161">
            <v>2</v>
          </cell>
          <cell r="EM161">
            <v>2</v>
          </cell>
          <cell r="EN161">
            <v>2</v>
          </cell>
          <cell r="EO161">
            <v>2</v>
          </cell>
          <cell r="EP161">
            <v>2</v>
          </cell>
          <cell r="EQ161">
            <v>274297.62814643222</v>
          </cell>
          <cell r="ER161" t="str">
            <v>C1</v>
          </cell>
          <cell r="ET161">
            <v>1</v>
          </cell>
          <cell r="EU161">
            <v>1</v>
          </cell>
          <cell r="EV161">
            <v>1</v>
          </cell>
          <cell r="EW161">
            <v>1</v>
          </cell>
          <cell r="EX161">
            <v>1</v>
          </cell>
          <cell r="EY161">
            <v>1</v>
          </cell>
          <cell r="EZ161">
            <v>1</v>
          </cell>
          <cell r="FA161">
            <v>1</v>
          </cell>
          <cell r="FB161">
            <v>1</v>
          </cell>
          <cell r="FC161">
            <v>1</v>
          </cell>
          <cell r="FD161">
            <v>1</v>
          </cell>
          <cell r="FE161">
            <v>1</v>
          </cell>
          <cell r="FF161">
            <v>1</v>
          </cell>
          <cell r="FG161">
            <v>1</v>
          </cell>
          <cell r="FH161">
            <v>1</v>
          </cell>
          <cell r="FI161">
            <v>1</v>
          </cell>
          <cell r="FJ161">
            <v>1</v>
          </cell>
          <cell r="FK161" t="e">
            <v>#DIV/0!</v>
          </cell>
        </row>
        <row r="162">
          <cell r="B162" t="str">
            <v xml:space="preserve">03371577AA        </v>
          </cell>
          <cell r="C162" t="str">
            <v xml:space="preserve">C.BOX PRIVATE (EMPTY CARTON)  </v>
          </cell>
          <cell r="U162">
            <v>8.3333333333333329E-2</v>
          </cell>
          <cell r="V162">
            <v>8.3333333333333329E-2</v>
          </cell>
          <cell r="W162">
            <v>8.3333333333333329E-2</v>
          </cell>
          <cell r="X162">
            <v>8.3333333333333329E-2</v>
          </cell>
          <cell r="Y162">
            <v>8.3333333333333329E-2</v>
          </cell>
          <cell r="Z162">
            <v>8.3333333333333329E-2</v>
          </cell>
          <cell r="AA162">
            <v>8.3333333333333329E-2</v>
          </cell>
          <cell r="AB162">
            <v>8.3333333333333329E-2</v>
          </cell>
          <cell r="AC162">
            <v>8.3333333333333329E-2</v>
          </cell>
          <cell r="AD162">
            <v>0.16666666666666666</v>
          </cell>
          <cell r="AE162">
            <v>0.16666666666666666</v>
          </cell>
          <cell r="AF162">
            <v>0.16666666666666666</v>
          </cell>
          <cell r="AG162">
            <v>0.16666666666666666</v>
          </cell>
          <cell r="AH162">
            <v>0.16666666666666666</v>
          </cell>
          <cell r="AI162">
            <v>0.16666666666666666</v>
          </cell>
          <cell r="AJ162">
            <v>0.16666666666666666</v>
          </cell>
          <cell r="AK162">
            <v>0.16666666666666666</v>
          </cell>
          <cell r="AL162">
            <v>0.16666666666666666</v>
          </cell>
          <cell r="AM162">
            <v>0.25</v>
          </cell>
          <cell r="AN162">
            <v>0.25</v>
          </cell>
          <cell r="AO162">
            <v>0.25</v>
          </cell>
          <cell r="AP162">
            <v>0.25</v>
          </cell>
          <cell r="AQ162">
            <v>0.25</v>
          </cell>
          <cell r="AR162">
            <v>0.25</v>
          </cell>
          <cell r="AS162">
            <v>0.25</v>
          </cell>
          <cell r="AT162">
            <v>0.25</v>
          </cell>
          <cell r="AU162">
            <v>0.25</v>
          </cell>
          <cell r="AV162">
            <v>0.33333333333333331</v>
          </cell>
          <cell r="AW162">
            <v>0.33333333333333331</v>
          </cell>
          <cell r="AX162">
            <v>0.33333333333333331</v>
          </cell>
          <cell r="AY162">
            <v>0.33333333333333331</v>
          </cell>
          <cell r="AZ162">
            <v>0.33333333333333331</v>
          </cell>
          <cell r="BA162">
            <v>0.33333333333333331</v>
          </cell>
          <cell r="BB162">
            <v>0.33333333333333331</v>
          </cell>
          <cell r="BC162">
            <v>0.33333333333333331</v>
          </cell>
          <cell r="BD162">
            <v>0.33333333333333331</v>
          </cell>
          <cell r="BE162">
            <v>8.3333333333333329E-2</v>
          </cell>
          <cell r="BF162">
            <v>8.3333333333333329E-2</v>
          </cell>
          <cell r="BG162">
            <v>8.3333333333333329E-2</v>
          </cell>
          <cell r="BH162">
            <v>8.3333333333333329E-2</v>
          </cell>
          <cell r="BI162">
            <v>8.3333333333333329E-2</v>
          </cell>
          <cell r="BJ162">
            <v>8.3333333333333329E-2</v>
          </cell>
          <cell r="BK162">
            <v>8.3333333333333329E-2</v>
          </cell>
          <cell r="BL162">
            <v>0.16666666666666666</v>
          </cell>
          <cell r="BM162">
            <v>0.16666666666666666</v>
          </cell>
          <cell r="BN162">
            <v>0.16666666666666666</v>
          </cell>
          <cell r="BO162">
            <v>0.16666666666666666</v>
          </cell>
          <cell r="BP162">
            <v>0.16666666666666666</v>
          </cell>
          <cell r="BQ162">
            <v>0.16666666666666666</v>
          </cell>
          <cell r="BR162">
            <v>0.16666666666666666</v>
          </cell>
          <cell r="BS162">
            <v>0.25</v>
          </cell>
          <cell r="BT162">
            <v>0.25</v>
          </cell>
          <cell r="BU162">
            <v>0.25</v>
          </cell>
          <cell r="BV162">
            <v>0.25</v>
          </cell>
          <cell r="BW162">
            <v>0.25</v>
          </cell>
          <cell r="BX162">
            <v>0.25</v>
          </cell>
          <cell r="BY162">
            <v>0.25</v>
          </cell>
          <cell r="BZ162">
            <v>0.33333333333333331</v>
          </cell>
          <cell r="CA162">
            <v>0.33333333333333331</v>
          </cell>
          <cell r="CB162">
            <v>0.33333333333333331</v>
          </cell>
          <cell r="CC162">
            <v>0.33333333333333331</v>
          </cell>
          <cell r="CD162">
            <v>0.33333333333333331</v>
          </cell>
          <cell r="CE162">
            <v>0.33333333333333331</v>
          </cell>
          <cell r="CF162">
            <v>0.33333333333333331</v>
          </cell>
          <cell r="CG162">
            <v>8.3333333333333329E-2</v>
          </cell>
          <cell r="CH162">
            <v>8.3333333333333329E-2</v>
          </cell>
          <cell r="CI162">
            <v>8.3333333333333329E-2</v>
          </cell>
          <cell r="CJ162">
            <v>8.3333333333333329E-2</v>
          </cell>
          <cell r="CK162">
            <v>8.3333333333333329E-2</v>
          </cell>
          <cell r="CL162">
            <v>8.3333333333333329E-2</v>
          </cell>
          <cell r="CM162">
            <v>8.3333333333333329E-2</v>
          </cell>
          <cell r="CN162">
            <v>8.3333333333333329E-2</v>
          </cell>
          <cell r="CO162">
            <v>8.3333333333333329E-2</v>
          </cell>
          <cell r="CP162">
            <v>8.3333333333333329E-2</v>
          </cell>
          <cell r="CQ162">
            <v>0.16666666666666666</v>
          </cell>
          <cell r="CR162">
            <v>0.16666666666666666</v>
          </cell>
          <cell r="CS162">
            <v>0.16666666666666666</v>
          </cell>
          <cell r="CT162">
            <v>0.16666666666666666</v>
          </cell>
          <cell r="CU162">
            <v>0.16666666666666666</v>
          </cell>
          <cell r="CV162">
            <v>0.16666666666666666</v>
          </cell>
          <cell r="CW162">
            <v>0.16666666666666666</v>
          </cell>
          <cell r="CX162">
            <v>0.16666666666666666</v>
          </cell>
          <cell r="CY162">
            <v>0.16666666666666666</v>
          </cell>
          <cell r="CZ162">
            <v>0.16666666666666666</v>
          </cell>
          <cell r="DA162">
            <v>0.25</v>
          </cell>
          <cell r="DB162">
            <v>0.25</v>
          </cell>
          <cell r="DC162">
            <v>0.25</v>
          </cell>
          <cell r="DD162">
            <v>0.25</v>
          </cell>
          <cell r="DE162">
            <v>0.25</v>
          </cell>
          <cell r="DF162">
            <v>0.25</v>
          </cell>
          <cell r="DG162">
            <v>0.25</v>
          </cell>
          <cell r="DH162">
            <v>0.25</v>
          </cell>
          <cell r="DI162">
            <v>0.25</v>
          </cell>
          <cell r="DJ162">
            <v>0.25</v>
          </cell>
          <cell r="DK162">
            <v>8.3333333333333329E-2</v>
          </cell>
          <cell r="DL162">
            <v>8.3333333333333329E-2</v>
          </cell>
          <cell r="DM162">
            <v>8.3333333333333329E-2</v>
          </cell>
          <cell r="DN162">
            <v>8.3333333333333329E-2</v>
          </cell>
          <cell r="DO162">
            <v>8.3333333333333329E-2</v>
          </cell>
          <cell r="DP162">
            <v>8.3333333333333329E-2</v>
          </cell>
          <cell r="DQ162">
            <v>8.3333333333333329E-2</v>
          </cell>
          <cell r="DR162">
            <v>8.3333333333333329E-2</v>
          </cell>
          <cell r="DS162">
            <v>8.3333333333333329E-2</v>
          </cell>
          <cell r="DT162">
            <v>0.16666666666666666</v>
          </cell>
          <cell r="DU162">
            <v>0.16666666666666666</v>
          </cell>
          <cell r="DV162">
            <v>0.16666666666666666</v>
          </cell>
          <cell r="DW162">
            <v>0.16666666666666666</v>
          </cell>
          <cell r="DX162">
            <v>0.16666666666666666</v>
          </cell>
          <cell r="DY162">
            <v>0.16666666666666666</v>
          </cell>
          <cell r="DZ162">
            <v>0.16666666666666666</v>
          </cell>
          <cell r="EA162">
            <v>0.16666666666666666</v>
          </cell>
          <cell r="EB162">
            <v>0.16666666666666666</v>
          </cell>
          <cell r="EC162">
            <v>0.25</v>
          </cell>
          <cell r="ED162">
            <v>0.25</v>
          </cell>
          <cell r="EE162">
            <v>0.25</v>
          </cell>
          <cell r="EF162">
            <v>0.25</v>
          </cell>
          <cell r="EG162">
            <v>0.25</v>
          </cell>
          <cell r="EH162">
            <v>0.25</v>
          </cell>
          <cell r="EI162">
            <v>0.25</v>
          </cell>
          <cell r="EJ162">
            <v>0.33333333333333331</v>
          </cell>
          <cell r="EK162">
            <v>0.33333333333333331</v>
          </cell>
          <cell r="EL162">
            <v>0.33333333333333331</v>
          </cell>
          <cell r="EM162">
            <v>0.33333333333333331</v>
          </cell>
          <cell r="EN162">
            <v>0.33333333333333331</v>
          </cell>
          <cell r="EO162">
            <v>0.33333333333333331</v>
          </cell>
          <cell r="EP162">
            <v>0.33333333333333331</v>
          </cell>
          <cell r="EQ162">
            <v>12500.000000000004</v>
          </cell>
          <cell r="ER162" t="str">
            <v>C3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0</v>
          </cell>
          <cell r="FG162">
            <v>0</v>
          </cell>
          <cell r="FH162">
            <v>0</v>
          </cell>
          <cell r="FI162">
            <v>0</v>
          </cell>
          <cell r="FJ162">
            <v>0.16666666666666666</v>
          </cell>
          <cell r="FK162" t="e">
            <v>#DIV/0!</v>
          </cell>
        </row>
        <row r="163">
          <cell r="B163" t="str">
            <v xml:space="preserve">03371612AB        </v>
          </cell>
          <cell r="C163" t="str">
            <v xml:space="preserve">BIMETAL 16A 6KA               </v>
          </cell>
          <cell r="I163">
            <v>1</v>
          </cell>
          <cell r="EQ163">
            <v>3263.5376128903622</v>
          </cell>
          <cell r="ER163" t="str">
            <v>C4</v>
          </cell>
          <cell r="ES163">
            <v>1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1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 t="e">
            <v>#DIV/0!</v>
          </cell>
        </row>
        <row r="164">
          <cell r="B164" t="str">
            <v xml:space="preserve">04298342AA        </v>
          </cell>
          <cell r="C164" t="str">
            <v xml:space="preserve">SPRING 57 gr                  </v>
          </cell>
          <cell r="G164">
            <v>1</v>
          </cell>
          <cell r="H164">
            <v>1</v>
          </cell>
          <cell r="I164">
            <v>1</v>
          </cell>
          <cell r="J164">
            <v>1</v>
          </cell>
          <cell r="K164">
            <v>1</v>
          </cell>
          <cell r="N164">
            <v>3</v>
          </cell>
          <cell r="O164">
            <v>3</v>
          </cell>
          <cell r="P164">
            <v>3</v>
          </cell>
          <cell r="Q164">
            <v>3</v>
          </cell>
          <cell r="R164">
            <v>3</v>
          </cell>
          <cell r="EQ164">
            <v>53102.961918194633</v>
          </cell>
          <cell r="ER164" t="str">
            <v>C4</v>
          </cell>
          <cell r="ES164">
            <v>6</v>
          </cell>
          <cell r="ET164">
            <v>0</v>
          </cell>
          <cell r="EU164">
            <v>0</v>
          </cell>
          <cell r="EV164">
            <v>1</v>
          </cell>
          <cell r="EW164">
            <v>1</v>
          </cell>
          <cell r="EX164">
            <v>1</v>
          </cell>
          <cell r="EY164">
            <v>1</v>
          </cell>
          <cell r="EZ164">
            <v>1</v>
          </cell>
          <cell r="FA164">
            <v>0</v>
          </cell>
          <cell r="FB164">
            <v>0</v>
          </cell>
          <cell r="FC164">
            <v>3</v>
          </cell>
          <cell r="FD164">
            <v>3</v>
          </cell>
          <cell r="FE164">
            <v>3</v>
          </cell>
          <cell r="FF164">
            <v>3</v>
          </cell>
          <cell r="FG164">
            <v>3</v>
          </cell>
          <cell r="FH164">
            <v>0</v>
          </cell>
          <cell r="FI164">
            <v>0</v>
          </cell>
          <cell r="FJ164">
            <v>0</v>
          </cell>
          <cell r="FK164" t="e">
            <v>#DIV/0!</v>
          </cell>
        </row>
        <row r="165">
          <cell r="B165" t="str">
            <v xml:space="preserve">04298341AA        </v>
          </cell>
          <cell r="C165" t="str">
            <v xml:space="preserve">SPRING 17 gr 2A PLN           </v>
          </cell>
          <cell r="E165">
            <v>1</v>
          </cell>
          <cell r="EQ165">
            <v>10980.918482635376</v>
          </cell>
          <cell r="ER165" t="str">
            <v>C4</v>
          </cell>
          <cell r="ES165">
            <v>6</v>
          </cell>
          <cell r="ET165">
            <v>1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 t="e">
            <v>#DIV/0!</v>
          </cell>
        </row>
        <row r="166">
          <cell r="B166" t="str">
            <v xml:space="preserve">03371811AB        </v>
          </cell>
          <cell r="C166" t="str">
            <v xml:space="preserve">BIMETAL 16A-3P 6KA            </v>
          </cell>
          <cell r="P166">
            <v>3</v>
          </cell>
          <cell r="EQ166">
            <v>136.90841019354744</v>
          </cell>
          <cell r="ER166" t="str">
            <v>C4</v>
          </cell>
          <cell r="ES166">
            <v>1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</v>
          </cell>
          <cell r="FC166">
            <v>0</v>
          </cell>
          <cell r="FD166">
            <v>0</v>
          </cell>
          <cell r="FE166">
            <v>3</v>
          </cell>
          <cell r="FF166">
            <v>0</v>
          </cell>
          <cell r="FG166">
            <v>0</v>
          </cell>
          <cell r="FH166">
            <v>0</v>
          </cell>
          <cell r="FI166">
            <v>0</v>
          </cell>
          <cell r="FJ166">
            <v>0</v>
          </cell>
          <cell r="FK166" t="e">
            <v>#DIV/0!</v>
          </cell>
        </row>
        <row r="167">
          <cell r="B167" t="str">
            <v xml:space="preserve">03371812AB        </v>
          </cell>
          <cell r="C167" t="str">
            <v xml:space="preserve">BIMETAL 20A 6KA               </v>
          </cell>
          <cell r="J167">
            <v>1</v>
          </cell>
          <cell r="EQ167">
            <v>2600.8167243887492</v>
          </cell>
          <cell r="ER167" t="str">
            <v>C4</v>
          </cell>
          <cell r="ES167">
            <v>1</v>
          </cell>
          <cell r="ET167">
            <v>0</v>
          </cell>
          <cell r="EU167">
            <v>0</v>
          </cell>
          <cell r="EV167">
            <v>0</v>
          </cell>
          <cell r="EW167">
            <v>0</v>
          </cell>
          <cell r="EX167">
            <v>0</v>
          </cell>
          <cell r="EY167">
            <v>1</v>
          </cell>
          <cell r="EZ167">
            <v>0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  <cell r="FH167">
            <v>0</v>
          </cell>
          <cell r="FI167">
            <v>0</v>
          </cell>
          <cell r="FJ167">
            <v>0</v>
          </cell>
          <cell r="FK167" t="e">
            <v>#DIV/0!</v>
          </cell>
        </row>
        <row r="168">
          <cell r="B168" t="str">
            <v xml:space="preserve">03371813AB        </v>
          </cell>
          <cell r="C168" t="str">
            <v xml:space="preserve">BIMETAL 20A-3P 6KA            </v>
          </cell>
          <cell r="Q168">
            <v>3</v>
          </cell>
          <cell r="EQ168">
            <v>223.97152541371599</v>
          </cell>
          <cell r="ER168" t="str">
            <v>C4</v>
          </cell>
          <cell r="ES168">
            <v>1</v>
          </cell>
          <cell r="ET168">
            <v>0</v>
          </cell>
          <cell r="EU168">
            <v>0</v>
          </cell>
          <cell r="EV168">
            <v>0</v>
          </cell>
          <cell r="EW168">
            <v>0</v>
          </cell>
          <cell r="EX168">
            <v>0</v>
          </cell>
          <cell r="EY168">
            <v>0</v>
          </cell>
          <cell r="EZ168">
            <v>0</v>
          </cell>
          <cell r="FA168">
            <v>0</v>
          </cell>
          <cell r="FB168">
            <v>0</v>
          </cell>
          <cell r="FC168">
            <v>0</v>
          </cell>
          <cell r="FD168">
            <v>0</v>
          </cell>
          <cell r="FE168">
            <v>0</v>
          </cell>
          <cell r="FF168">
            <v>3</v>
          </cell>
          <cell r="FG168">
            <v>0</v>
          </cell>
          <cell r="FH168">
            <v>0</v>
          </cell>
          <cell r="FI168">
            <v>0</v>
          </cell>
          <cell r="FJ168">
            <v>0</v>
          </cell>
          <cell r="FK168" t="e">
            <v>#DIV/0!</v>
          </cell>
        </row>
        <row r="169">
          <cell r="B169" t="str">
            <v xml:space="preserve">03371814AC        </v>
          </cell>
          <cell r="C169" t="str">
            <v xml:space="preserve">BIMETAL 25A 6KA               </v>
          </cell>
          <cell r="K169">
            <v>1</v>
          </cell>
          <cell r="EQ169">
            <v>2374.6298525317716</v>
          </cell>
          <cell r="ER169" t="str">
            <v>C4</v>
          </cell>
          <cell r="ES169">
            <v>1</v>
          </cell>
          <cell r="ET169">
            <v>0</v>
          </cell>
          <cell r="EU169">
            <v>0</v>
          </cell>
          <cell r="EV169">
            <v>0</v>
          </cell>
          <cell r="EW169">
            <v>0</v>
          </cell>
          <cell r="EX169">
            <v>0</v>
          </cell>
          <cell r="EY169">
            <v>0</v>
          </cell>
          <cell r="EZ169">
            <v>1</v>
          </cell>
          <cell r="FA169">
            <v>0</v>
          </cell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 t="e">
            <v>#DIV/0!</v>
          </cell>
        </row>
        <row r="170">
          <cell r="B170" t="str">
            <v xml:space="preserve">03371815AB        </v>
          </cell>
          <cell r="C170" t="str">
            <v xml:space="preserve">BIMETAL 25A-3P 6KA            </v>
          </cell>
          <cell r="R170">
            <v>3</v>
          </cell>
          <cell r="EQ170">
            <v>150.53279081960434</v>
          </cell>
          <cell r="ER170" t="str">
            <v>C4</v>
          </cell>
          <cell r="ES170">
            <v>1</v>
          </cell>
          <cell r="ET170">
            <v>0</v>
          </cell>
          <cell r="EU170">
            <v>0</v>
          </cell>
          <cell r="EV170">
            <v>0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  <cell r="FA170">
            <v>0</v>
          </cell>
          <cell r="FB170">
            <v>0</v>
          </cell>
          <cell r="FC170">
            <v>0</v>
          </cell>
          <cell r="FD170">
            <v>0</v>
          </cell>
          <cell r="FE170">
            <v>0</v>
          </cell>
          <cell r="FF170">
            <v>0</v>
          </cell>
          <cell r="FG170">
            <v>3</v>
          </cell>
          <cell r="FH170">
            <v>0</v>
          </cell>
          <cell r="FI170">
            <v>0</v>
          </cell>
          <cell r="FJ170">
            <v>0</v>
          </cell>
          <cell r="FK170" t="e">
            <v>#DIV/0!</v>
          </cell>
        </row>
        <row r="171">
          <cell r="B171" t="str">
            <v xml:space="preserve">03371816AB        </v>
          </cell>
          <cell r="C171" t="str">
            <v xml:space="preserve">BIMETAL 35A 6KA               </v>
          </cell>
          <cell r="L171">
            <v>1</v>
          </cell>
          <cell r="EQ171">
            <v>1405.9696202157747</v>
          </cell>
          <cell r="ER171" t="str">
            <v>C4</v>
          </cell>
          <cell r="ES171">
            <v>1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1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 t="e">
            <v>#DIV/0!</v>
          </cell>
        </row>
        <row r="172">
          <cell r="B172" t="str">
            <v xml:space="preserve">03371817AB        </v>
          </cell>
          <cell r="C172" t="str">
            <v xml:space="preserve">BIMETAL 35A-3P 6KA            </v>
          </cell>
          <cell r="S172">
            <v>3</v>
          </cell>
          <cell r="EQ172">
            <v>143.5544495233313</v>
          </cell>
          <cell r="ER172" t="str">
            <v>C4</v>
          </cell>
          <cell r="ES172">
            <v>1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3</v>
          </cell>
          <cell r="FI172">
            <v>0</v>
          </cell>
          <cell r="FJ172">
            <v>0</v>
          </cell>
          <cell r="FK172" t="e">
            <v>#DIV/0!</v>
          </cell>
        </row>
        <row r="173">
          <cell r="B173" t="str">
            <v xml:space="preserve">03371820AB        </v>
          </cell>
          <cell r="C173" t="str">
            <v xml:space="preserve">B.PROTECTOR 2/4/6A            </v>
          </cell>
          <cell r="D173">
            <v>1</v>
          </cell>
          <cell r="E173">
            <v>1</v>
          </cell>
          <cell r="F173">
            <v>1</v>
          </cell>
          <cell r="G173">
            <v>1</v>
          </cell>
          <cell r="H173">
            <v>1</v>
          </cell>
          <cell r="N173">
            <v>3</v>
          </cell>
          <cell r="O173">
            <v>3</v>
          </cell>
          <cell r="U173">
            <v>1</v>
          </cell>
          <cell r="AD173">
            <v>2</v>
          </cell>
          <cell r="AM173">
            <v>3</v>
          </cell>
          <cell r="AV173">
            <v>4</v>
          </cell>
          <cell r="BE173">
            <v>1</v>
          </cell>
          <cell r="BL173">
            <v>2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3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4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1</v>
          </cell>
          <cell r="CH173">
            <v>0</v>
          </cell>
          <cell r="CI173">
            <v>0</v>
          </cell>
          <cell r="CJ173">
            <v>1</v>
          </cell>
          <cell r="CK173">
            <v>0</v>
          </cell>
          <cell r="CL173">
            <v>0</v>
          </cell>
          <cell r="CM173">
            <v>1</v>
          </cell>
          <cell r="CN173">
            <v>0</v>
          </cell>
          <cell r="CO173">
            <v>1</v>
          </cell>
          <cell r="CP173">
            <v>0</v>
          </cell>
          <cell r="CQ173">
            <v>2</v>
          </cell>
          <cell r="CR173">
            <v>2</v>
          </cell>
          <cell r="CS173">
            <v>2</v>
          </cell>
          <cell r="CT173">
            <v>2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3</v>
          </cell>
          <cell r="DB173">
            <v>3</v>
          </cell>
          <cell r="DC173">
            <v>3</v>
          </cell>
          <cell r="DD173">
            <v>3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1</v>
          </cell>
          <cell r="DL173">
            <v>1</v>
          </cell>
          <cell r="DM173">
            <v>1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2</v>
          </cell>
          <cell r="DU173">
            <v>2</v>
          </cell>
          <cell r="DV173">
            <v>2</v>
          </cell>
          <cell r="EC173">
            <v>3</v>
          </cell>
          <cell r="EJ173">
            <v>4</v>
          </cell>
          <cell r="EQ173">
            <v>171664.41705014239</v>
          </cell>
          <cell r="ER173" t="str">
            <v>C2</v>
          </cell>
          <cell r="ET173">
            <v>1</v>
          </cell>
          <cell r="EU173">
            <v>1</v>
          </cell>
          <cell r="EV173">
            <v>1</v>
          </cell>
          <cell r="EW173">
            <v>1</v>
          </cell>
          <cell r="EX173">
            <v>0</v>
          </cell>
          <cell r="EY173">
            <v>0</v>
          </cell>
          <cell r="EZ173">
            <v>0</v>
          </cell>
          <cell r="FA173">
            <v>0</v>
          </cell>
          <cell r="FB173">
            <v>0</v>
          </cell>
          <cell r="FC173">
            <v>3</v>
          </cell>
          <cell r="FD173">
            <v>3</v>
          </cell>
          <cell r="FE173">
            <v>0</v>
          </cell>
          <cell r="FF173">
            <v>0</v>
          </cell>
          <cell r="FG173">
            <v>0</v>
          </cell>
          <cell r="FH173">
            <v>0</v>
          </cell>
          <cell r="FI173">
            <v>0</v>
          </cell>
          <cell r="FJ173">
            <v>0</v>
          </cell>
          <cell r="FK173" t="e">
            <v>#DIV/0!</v>
          </cell>
        </row>
        <row r="174">
          <cell r="B174" t="str">
            <v xml:space="preserve">03371851AA        </v>
          </cell>
          <cell r="C174" t="str">
            <v xml:space="preserve">B. INSOLATION (M)             </v>
          </cell>
          <cell r="D174">
            <v>2.3E-2</v>
          </cell>
          <cell r="E174">
            <v>2.3E-2</v>
          </cell>
          <cell r="F174">
            <v>2.3E-2</v>
          </cell>
          <cell r="G174">
            <v>2.3E-2</v>
          </cell>
          <cell r="H174">
            <v>2.3E-2</v>
          </cell>
          <cell r="N174">
            <v>6.9000000000000006E-2</v>
          </cell>
          <cell r="O174">
            <v>6.9000000000000006E-2</v>
          </cell>
          <cell r="U174">
            <v>2.3E-2</v>
          </cell>
          <cell r="AD174">
            <v>4.5999999999999999E-2</v>
          </cell>
          <cell r="AM174">
            <v>6.9000000000000006E-2</v>
          </cell>
          <cell r="AV174">
            <v>9.1999999999999998E-2</v>
          </cell>
          <cell r="BE174">
            <v>2.3E-2</v>
          </cell>
          <cell r="BL174">
            <v>4.5999999999999999E-2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4.5999999999999999E-2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9.1999999999999998E-2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2.3E-2</v>
          </cell>
          <cell r="CH174">
            <v>0</v>
          </cell>
          <cell r="CI174">
            <v>0</v>
          </cell>
          <cell r="CJ174">
            <v>2.3E-2</v>
          </cell>
          <cell r="CK174">
            <v>0</v>
          </cell>
          <cell r="CL174">
            <v>0</v>
          </cell>
          <cell r="CM174">
            <v>2.3E-2</v>
          </cell>
          <cell r="CN174">
            <v>0</v>
          </cell>
          <cell r="CO174">
            <v>2.3E-2</v>
          </cell>
          <cell r="CP174">
            <v>0</v>
          </cell>
          <cell r="CQ174">
            <v>4.5999999999999999E-2</v>
          </cell>
          <cell r="CR174">
            <v>4.5999999999999999E-2</v>
          </cell>
          <cell r="CS174">
            <v>4.5999999999999999E-2</v>
          </cell>
          <cell r="CT174">
            <v>4.5999999999999999E-2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6.9000000000000006E-2</v>
          </cell>
          <cell r="DB174">
            <v>6.9000000000000006E-2</v>
          </cell>
          <cell r="DC174">
            <v>6.9000000000000006E-2</v>
          </cell>
          <cell r="DD174">
            <v>6.9000000000000006E-2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2.3E-2</v>
          </cell>
          <cell r="DL174">
            <v>2.3E-2</v>
          </cell>
          <cell r="DM174">
            <v>2.3E-2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4.5999999999999999E-2</v>
          </cell>
          <cell r="DU174">
            <v>4.5999999999999999E-2</v>
          </cell>
          <cell r="DV174">
            <v>4.5999999999999999E-2</v>
          </cell>
          <cell r="EC174">
            <v>6.9000000000000006E-2</v>
          </cell>
          <cell r="EJ174">
            <v>9.1999999999999998E-2</v>
          </cell>
          <cell r="EQ174">
            <v>3947.2287768335614</v>
          </cell>
          <cell r="ER174" t="str">
            <v>C6</v>
          </cell>
          <cell r="ET174">
            <v>2.3E-2</v>
          </cell>
          <cell r="EU174">
            <v>2.3E-2</v>
          </cell>
          <cell r="EV174">
            <v>2.3E-2</v>
          </cell>
          <cell r="EW174">
            <v>2.3E-2</v>
          </cell>
          <cell r="EX174">
            <v>0</v>
          </cell>
          <cell r="EY174">
            <v>0</v>
          </cell>
          <cell r="EZ174">
            <v>0</v>
          </cell>
          <cell r="FA174">
            <v>0</v>
          </cell>
          <cell r="FB174">
            <v>0</v>
          </cell>
          <cell r="FC174">
            <v>6.9000000000000006E-2</v>
          </cell>
          <cell r="FD174">
            <v>6.9000000000000006E-2</v>
          </cell>
          <cell r="FE174">
            <v>0</v>
          </cell>
          <cell r="FF174">
            <v>0</v>
          </cell>
          <cell r="FG174">
            <v>0</v>
          </cell>
          <cell r="FH174">
            <v>0</v>
          </cell>
          <cell r="FI174">
            <v>0</v>
          </cell>
          <cell r="FJ174">
            <v>0</v>
          </cell>
          <cell r="FK174" t="e">
            <v>#DIV/0!</v>
          </cell>
        </row>
        <row r="175">
          <cell r="B175" t="str">
            <v xml:space="preserve">00721280AA        </v>
          </cell>
          <cell r="C175" t="str">
            <v>SHUNT 0.3 mm</v>
          </cell>
          <cell r="AB175">
            <v>1</v>
          </cell>
          <cell r="AC175">
            <v>1</v>
          </cell>
          <cell r="AK175">
            <v>2</v>
          </cell>
          <cell r="AL175">
            <v>2</v>
          </cell>
          <cell r="AT175">
            <v>3</v>
          </cell>
          <cell r="AU175">
            <v>3</v>
          </cell>
          <cell r="BC175">
            <v>4</v>
          </cell>
          <cell r="BD175">
            <v>4</v>
          </cell>
          <cell r="EQ175">
            <v>3884.9800789031679</v>
          </cell>
          <cell r="ER175" t="str">
            <v>C5</v>
          </cell>
          <cell r="ES175">
            <v>8</v>
          </cell>
          <cell r="ET175">
            <v>0</v>
          </cell>
          <cell r="EU175">
            <v>0</v>
          </cell>
          <cell r="EV175">
            <v>0</v>
          </cell>
          <cell r="EW175">
            <v>0</v>
          </cell>
          <cell r="EX175">
            <v>0</v>
          </cell>
          <cell r="EY175">
            <v>0</v>
          </cell>
          <cell r="EZ175">
            <v>0</v>
          </cell>
          <cell r="FA175">
            <v>0</v>
          </cell>
          <cell r="FB175">
            <v>0</v>
          </cell>
          <cell r="FC175">
            <v>0</v>
          </cell>
          <cell r="FD175">
            <v>0</v>
          </cell>
          <cell r="FE175">
            <v>0</v>
          </cell>
          <cell r="FF175">
            <v>0</v>
          </cell>
          <cell r="FG175">
            <v>0</v>
          </cell>
          <cell r="FH175">
            <v>0</v>
          </cell>
          <cell r="FI175">
            <v>0</v>
          </cell>
          <cell r="FJ175">
            <v>2</v>
          </cell>
          <cell r="FK175" t="e">
            <v>#DIV/0!</v>
          </cell>
        </row>
        <row r="176">
          <cell r="B176" t="str">
            <v xml:space="preserve">04298346AA        </v>
          </cell>
          <cell r="C176" t="str">
            <v xml:space="preserve">SPRING 40 gr                  </v>
          </cell>
          <cell r="EQ176">
            <v>0</v>
          </cell>
          <cell r="ER176" t="str">
            <v>C5</v>
          </cell>
          <cell r="ES176">
            <v>6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 t="e">
            <v>#DIV/0!</v>
          </cell>
        </row>
        <row r="177">
          <cell r="B177" t="str">
            <v xml:space="preserve">03372633AD        </v>
          </cell>
          <cell r="C177" t="str">
            <v xml:space="preserve">THERM.SCREW (ADJ)             </v>
          </cell>
          <cell r="D177">
            <v>1</v>
          </cell>
          <cell r="E177">
            <v>1</v>
          </cell>
          <cell r="F177">
            <v>1</v>
          </cell>
          <cell r="G177">
            <v>1</v>
          </cell>
          <cell r="H177">
            <v>1</v>
          </cell>
          <cell r="I177">
            <v>1</v>
          </cell>
          <cell r="J177">
            <v>1</v>
          </cell>
          <cell r="K177">
            <v>1</v>
          </cell>
          <cell r="L177">
            <v>1</v>
          </cell>
          <cell r="M177">
            <v>1</v>
          </cell>
          <cell r="N177">
            <v>3</v>
          </cell>
          <cell r="O177">
            <v>3</v>
          </cell>
          <cell r="P177">
            <v>3</v>
          </cell>
          <cell r="Q177">
            <v>3</v>
          </cell>
          <cell r="R177">
            <v>3</v>
          </cell>
          <cell r="S177">
            <v>3</v>
          </cell>
          <cell r="T177">
            <v>3</v>
          </cell>
          <cell r="U177">
            <v>1</v>
          </cell>
          <cell r="V177">
            <v>1</v>
          </cell>
          <cell r="W177">
            <v>1</v>
          </cell>
          <cell r="X177">
            <v>1</v>
          </cell>
          <cell r="Y177">
            <v>1</v>
          </cell>
          <cell r="Z177">
            <v>1</v>
          </cell>
          <cell r="AA177">
            <v>1</v>
          </cell>
          <cell r="AB177">
            <v>1</v>
          </cell>
          <cell r="AC177">
            <v>1</v>
          </cell>
          <cell r="AD177">
            <v>2</v>
          </cell>
          <cell r="AE177">
            <v>2</v>
          </cell>
          <cell r="AF177">
            <v>2</v>
          </cell>
          <cell r="AG177">
            <v>2</v>
          </cell>
          <cell r="AH177">
            <v>2</v>
          </cell>
          <cell r="AI177">
            <v>2</v>
          </cell>
          <cell r="AJ177">
            <v>2</v>
          </cell>
          <cell r="AK177">
            <v>2</v>
          </cell>
          <cell r="AL177">
            <v>2</v>
          </cell>
          <cell r="AM177">
            <v>3</v>
          </cell>
          <cell r="AN177">
            <v>3</v>
          </cell>
          <cell r="AO177">
            <v>3</v>
          </cell>
          <cell r="AP177">
            <v>3</v>
          </cell>
          <cell r="AQ177">
            <v>3</v>
          </cell>
          <cell r="AR177">
            <v>3</v>
          </cell>
          <cell r="AS177">
            <v>3</v>
          </cell>
          <cell r="AT177">
            <v>3</v>
          </cell>
          <cell r="AU177">
            <v>3</v>
          </cell>
          <cell r="AV177">
            <v>4</v>
          </cell>
          <cell r="AW177">
            <v>4</v>
          </cell>
          <cell r="AX177">
            <v>4</v>
          </cell>
          <cell r="AY177">
            <v>4</v>
          </cell>
          <cell r="AZ177">
            <v>4</v>
          </cell>
          <cell r="BA177">
            <v>4</v>
          </cell>
          <cell r="BB177">
            <v>4</v>
          </cell>
          <cell r="BC177">
            <v>4</v>
          </cell>
          <cell r="BD177">
            <v>4</v>
          </cell>
          <cell r="BE177">
            <v>1</v>
          </cell>
          <cell r="BF177">
            <v>1</v>
          </cell>
          <cell r="BG177">
            <v>1</v>
          </cell>
          <cell r="BH177">
            <v>1</v>
          </cell>
          <cell r="BI177">
            <v>1</v>
          </cell>
          <cell r="BJ177">
            <v>1</v>
          </cell>
          <cell r="BK177">
            <v>1</v>
          </cell>
          <cell r="BL177">
            <v>2</v>
          </cell>
          <cell r="BM177">
            <v>2</v>
          </cell>
          <cell r="BN177">
            <v>2</v>
          </cell>
          <cell r="BO177">
            <v>2</v>
          </cell>
          <cell r="BP177">
            <v>2</v>
          </cell>
          <cell r="BQ177">
            <v>2</v>
          </cell>
          <cell r="BR177">
            <v>2</v>
          </cell>
          <cell r="BS177">
            <v>3</v>
          </cell>
          <cell r="BT177">
            <v>3</v>
          </cell>
          <cell r="BU177">
            <v>3</v>
          </cell>
          <cell r="BV177">
            <v>3</v>
          </cell>
          <cell r="BW177">
            <v>3</v>
          </cell>
          <cell r="BX177">
            <v>3</v>
          </cell>
          <cell r="BY177">
            <v>3</v>
          </cell>
          <cell r="BZ177">
            <v>4</v>
          </cell>
          <cell r="CA177">
            <v>4</v>
          </cell>
          <cell r="CB177">
            <v>4</v>
          </cell>
          <cell r="CC177">
            <v>4</v>
          </cell>
          <cell r="CD177">
            <v>4</v>
          </cell>
          <cell r="CE177">
            <v>4</v>
          </cell>
          <cell r="CF177">
            <v>4</v>
          </cell>
          <cell r="CG177">
            <v>1</v>
          </cell>
          <cell r="CH177">
            <v>1</v>
          </cell>
          <cell r="CI177">
            <v>1</v>
          </cell>
          <cell r="CJ177">
            <v>1</v>
          </cell>
          <cell r="CK177">
            <v>1</v>
          </cell>
          <cell r="CL177">
            <v>1</v>
          </cell>
          <cell r="CM177">
            <v>1</v>
          </cell>
          <cell r="CN177">
            <v>1</v>
          </cell>
          <cell r="CO177">
            <v>1</v>
          </cell>
          <cell r="CP177">
            <v>1</v>
          </cell>
          <cell r="CQ177">
            <v>2</v>
          </cell>
          <cell r="CR177">
            <v>2</v>
          </cell>
          <cell r="CS177">
            <v>2</v>
          </cell>
          <cell r="CT177">
            <v>2</v>
          </cell>
          <cell r="CU177">
            <v>2</v>
          </cell>
          <cell r="CV177">
            <v>2</v>
          </cell>
          <cell r="CW177">
            <v>2</v>
          </cell>
          <cell r="CX177">
            <v>2</v>
          </cell>
          <cell r="CY177">
            <v>2</v>
          </cell>
          <cell r="CZ177">
            <v>2</v>
          </cell>
          <cell r="DA177">
            <v>3</v>
          </cell>
          <cell r="DB177">
            <v>3</v>
          </cell>
          <cell r="DC177">
            <v>3</v>
          </cell>
          <cell r="DD177">
            <v>3</v>
          </cell>
          <cell r="DE177">
            <v>3</v>
          </cell>
          <cell r="DF177">
            <v>3</v>
          </cell>
          <cell r="DG177">
            <v>3</v>
          </cell>
          <cell r="DH177">
            <v>3</v>
          </cell>
          <cell r="DI177">
            <v>3</v>
          </cell>
          <cell r="DJ177">
            <v>3</v>
          </cell>
          <cell r="DK177">
            <v>1</v>
          </cell>
          <cell r="DL177">
            <v>1</v>
          </cell>
          <cell r="DM177">
            <v>1</v>
          </cell>
          <cell r="DN177">
            <v>1</v>
          </cell>
          <cell r="DO177">
            <v>1</v>
          </cell>
          <cell r="DP177">
            <v>1</v>
          </cell>
          <cell r="DQ177">
            <v>1</v>
          </cell>
          <cell r="DR177">
            <v>1</v>
          </cell>
          <cell r="DS177">
            <v>1</v>
          </cell>
          <cell r="DT177">
            <v>2</v>
          </cell>
          <cell r="DU177">
            <v>2</v>
          </cell>
          <cell r="DV177">
            <v>2</v>
          </cell>
          <cell r="DW177">
            <v>2</v>
          </cell>
          <cell r="DX177">
            <v>2</v>
          </cell>
          <cell r="DY177">
            <v>2</v>
          </cell>
          <cell r="DZ177">
            <v>2</v>
          </cell>
          <cell r="EA177">
            <v>2</v>
          </cell>
          <cell r="EB177">
            <v>2</v>
          </cell>
          <cell r="EC177">
            <v>3</v>
          </cell>
          <cell r="ED177">
            <v>3</v>
          </cell>
          <cell r="EE177">
            <v>3</v>
          </cell>
          <cell r="EF177">
            <v>3</v>
          </cell>
          <cell r="EG177">
            <v>3</v>
          </cell>
          <cell r="EH177">
            <v>3</v>
          </cell>
          <cell r="EI177">
            <v>3</v>
          </cell>
          <cell r="EJ177">
            <v>4</v>
          </cell>
          <cell r="EK177">
            <v>4</v>
          </cell>
          <cell r="EL177">
            <v>4</v>
          </cell>
          <cell r="EM177">
            <v>4</v>
          </cell>
          <cell r="EN177">
            <v>4</v>
          </cell>
          <cell r="EO177">
            <v>4</v>
          </cell>
          <cell r="EP177">
            <v>4</v>
          </cell>
          <cell r="EQ177">
            <v>300000.00000000012</v>
          </cell>
          <cell r="ER177" t="str">
            <v>C1</v>
          </cell>
          <cell r="ET177">
            <v>1</v>
          </cell>
          <cell r="EU177">
            <v>1</v>
          </cell>
          <cell r="EV177">
            <v>1</v>
          </cell>
          <cell r="EW177">
            <v>1</v>
          </cell>
          <cell r="EX177">
            <v>1</v>
          </cell>
          <cell r="EY177">
            <v>1</v>
          </cell>
          <cell r="EZ177">
            <v>1</v>
          </cell>
          <cell r="FA177">
            <v>1</v>
          </cell>
          <cell r="FB177">
            <v>1</v>
          </cell>
          <cell r="FC177">
            <v>3</v>
          </cell>
          <cell r="FD177">
            <v>3</v>
          </cell>
          <cell r="FE177">
            <v>3</v>
          </cell>
          <cell r="FF177">
            <v>3</v>
          </cell>
          <cell r="FG177">
            <v>3</v>
          </cell>
          <cell r="FH177">
            <v>3</v>
          </cell>
          <cell r="FI177">
            <v>3</v>
          </cell>
          <cell r="FJ177">
            <v>2</v>
          </cell>
          <cell r="FK177" t="e">
            <v>#DIV/0!</v>
          </cell>
        </row>
        <row r="178">
          <cell r="B178" t="str">
            <v xml:space="preserve">04298340AA        </v>
          </cell>
          <cell r="C178" t="str">
            <v xml:space="preserve">SPRING 220 gr                 </v>
          </cell>
          <cell r="BJ178">
            <v>1</v>
          </cell>
          <cell r="BQ178">
            <v>2</v>
          </cell>
          <cell r="BX178">
            <v>3</v>
          </cell>
          <cell r="CE178">
            <v>4</v>
          </cell>
          <cell r="CG178">
            <v>1</v>
          </cell>
          <cell r="CH178">
            <v>1</v>
          </cell>
          <cell r="CI178">
            <v>1</v>
          </cell>
          <cell r="CT178">
            <v>2</v>
          </cell>
          <cell r="CU178">
            <v>2</v>
          </cell>
          <cell r="CV178">
            <v>2</v>
          </cell>
          <cell r="DE178">
            <v>3</v>
          </cell>
          <cell r="DF178">
            <v>3</v>
          </cell>
          <cell r="DL178">
            <v>1</v>
          </cell>
          <cell r="DR178">
            <v>1</v>
          </cell>
          <cell r="DU178">
            <v>2</v>
          </cell>
          <cell r="EA178">
            <v>2</v>
          </cell>
          <cell r="EH178">
            <v>3</v>
          </cell>
          <cell r="EO178">
            <v>4</v>
          </cell>
          <cell r="EQ178">
            <v>5108.9007753603382</v>
          </cell>
          <cell r="ER178" t="str">
            <v>C5</v>
          </cell>
          <cell r="ES178">
            <v>6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 t="e">
            <v>#DIV/0!</v>
          </cell>
        </row>
        <row r="179">
          <cell r="B179" t="str">
            <v xml:space="preserve">04298125AA        </v>
          </cell>
          <cell r="C179" t="str">
            <v xml:space="preserve">SPRING 300 gr                 </v>
          </cell>
          <cell r="BH179">
            <v>1</v>
          </cell>
          <cell r="BK179">
            <v>1</v>
          </cell>
          <cell r="BO179">
            <v>2</v>
          </cell>
          <cell r="BR179">
            <v>2</v>
          </cell>
          <cell r="BV179">
            <v>3</v>
          </cell>
          <cell r="CC179">
            <v>4</v>
          </cell>
          <cell r="EQ179">
            <v>335.98541072614353</v>
          </cell>
          <cell r="ER179" t="str">
            <v>C5</v>
          </cell>
          <cell r="ES179">
            <v>6</v>
          </cell>
          <cell r="ET179">
            <v>0</v>
          </cell>
          <cell r="EU179">
            <v>0</v>
          </cell>
          <cell r="EV179">
            <v>0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B179">
            <v>0</v>
          </cell>
          <cell r="FC179">
            <v>0</v>
          </cell>
          <cell r="FD179">
            <v>0</v>
          </cell>
          <cell r="FE179">
            <v>0</v>
          </cell>
          <cell r="FF179">
            <v>0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 t="e">
            <v>#DIV/0!</v>
          </cell>
        </row>
        <row r="180">
          <cell r="B180" t="str">
            <v xml:space="preserve">04298345AA        </v>
          </cell>
          <cell r="C180" t="str">
            <v xml:space="preserve">SPRING 160 gr                 </v>
          </cell>
          <cell r="V180">
            <v>1</v>
          </cell>
          <cell r="W180">
            <v>1</v>
          </cell>
          <cell r="X180">
            <v>1</v>
          </cell>
          <cell r="Y180">
            <v>1</v>
          </cell>
          <cell r="AE180">
            <v>2</v>
          </cell>
          <cell r="AF180">
            <v>2</v>
          </cell>
          <cell r="AG180">
            <v>2</v>
          </cell>
          <cell r="AH180">
            <v>2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3</v>
          </cell>
          <cell r="AO180">
            <v>3</v>
          </cell>
          <cell r="AP180">
            <v>3</v>
          </cell>
          <cell r="AQ180">
            <v>3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4</v>
          </cell>
          <cell r="AX180">
            <v>4</v>
          </cell>
          <cell r="AY180">
            <v>4</v>
          </cell>
          <cell r="AZ180">
            <v>4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CK180">
            <v>1</v>
          </cell>
          <cell r="CL180">
            <v>1</v>
          </cell>
          <cell r="CW180">
            <v>2</v>
          </cell>
          <cell r="CX180">
            <v>2</v>
          </cell>
          <cell r="DG180">
            <v>3</v>
          </cell>
          <cell r="DH180">
            <v>3</v>
          </cell>
          <cell r="DN180">
            <v>1</v>
          </cell>
          <cell r="DO180">
            <v>1</v>
          </cell>
          <cell r="DP180">
            <v>1</v>
          </cell>
          <cell r="DQ180">
            <v>1</v>
          </cell>
          <cell r="DW180">
            <v>2</v>
          </cell>
          <cell r="DX180">
            <v>2</v>
          </cell>
          <cell r="DY180">
            <v>2</v>
          </cell>
          <cell r="DZ180">
            <v>2</v>
          </cell>
          <cell r="EA180">
            <v>0</v>
          </cell>
          <cell r="EB180">
            <v>0</v>
          </cell>
          <cell r="EC180">
            <v>0</v>
          </cell>
          <cell r="ED180">
            <v>3</v>
          </cell>
          <cell r="EE180">
            <v>3</v>
          </cell>
          <cell r="EF180">
            <v>3</v>
          </cell>
          <cell r="EG180">
            <v>3</v>
          </cell>
          <cell r="EH180">
            <v>0</v>
          </cell>
          <cell r="EI180">
            <v>0</v>
          </cell>
          <cell r="EJ180">
            <v>0</v>
          </cell>
          <cell r="EK180">
            <v>4</v>
          </cell>
          <cell r="EL180">
            <v>4</v>
          </cell>
          <cell r="EM180">
            <v>4</v>
          </cell>
          <cell r="EN180">
            <v>4</v>
          </cell>
          <cell r="EO180">
            <v>0</v>
          </cell>
          <cell r="EP180">
            <v>0</v>
          </cell>
          <cell r="EQ180">
            <v>93263.873969766762</v>
          </cell>
          <cell r="ER180" t="str">
            <v>C5</v>
          </cell>
          <cell r="ES180">
            <v>6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 t="e">
            <v>#DIV/0!</v>
          </cell>
        </row>
        <row r="181">
          <cell r="B181" t="str">
            <v xml:space="preserve">03372928AC        </v>
          </cell>
          <cell r="C181" t="str">
            <v xml:space="preserve">B.PROTECTOR 10A               </v>
          </cell>
          <cell r="EQ181">
            <v>0</v>
          </cell>
          <cell r="ER181" t="str">
            <v>C5</v>
          </cell>
          <cell r="ET181">
            <v>0</v>
          </cell>
          <cell r="EU181">
            <v>0</v>
          </cell>
          <cell r="EV181">
            <v>0</v>
          </cell>
          <cell r="EW181">
            <v>0</v>
          </cell>
          <cell r="EX181">
            <v>0</v>
          </cell>
          <cell r="EY181">
            <v>0</v>
          </cell>
          <cell r="EZ181">
            <v>0</v>
          </cell>
          <cell r="FA181">
            <v>0</v>
          </cell>
          <cell r="FB181">
            <v>0</v>
          </cell>
          <cell r="FC181">
            <v>0</v>
          </cell>
          <cell r="FD181">
            <v>0</v>
          </cell>
          <cell r="FE181">
            <v>0</v>
          </cell>
          <cell r="FF181">
            <v>0</v>
          </cell>
          <cell r="FG181">
            <v>0</v>
          </cell>
          <cell r="FH181">
            <v>0</v>
          </cell>
          <cell r="FI181">
            <v>0</v>
          </cell>
          <cell r="FJ181">
            <v>0</v>
          </cell>
          <cell r="FK181" t="e">
            <v>#DIV/0!</v>
          </cell>
        </row>
        <row r="182">
          <cell r="B182" t="str">
            <v xml:space="preserve">03373345AA        </v>
          </cell>
          <cell r="C182" t="str">
            <v xml:space="preserve">BRAID FOR 10-35A              </v>
          </cell>
          <cell r="I182">
            <v>1</v>
          </cell>
          <cell r="J182">
            <v>1</v>
          </cell>
          <cell r="K182">
            <v>1</v>
          </cell>
          <cell r="L182">
            <v>1</v>
          </cell>
          <cell r="P182">
            <v>3</v>
          </cell>
          <cell r="Q182">
            <v>3</v>
          </cell>
          <cell r="R182">
            <v>3</v>
          </cell>
          <cell r="S182">
            <v>3</v>
          </cell>
          <cell r="V182">
            <v>1</v>
          </cell>
          <cell r="W182">
            <v>1</v>
          </cell>
          <cell r="X182">
            <v>1</v>
          </cell>
          <cell r="Y182">
            <v>1</v>
          </cell>
          <cell r="Z182">
            <v>1</v>
          </cell>
          <cell r="AE182">
            <v>2</v>
          </cell>
          <cell r="AF182">
            <v>2</v>
          </cell>
          <cell r="AG182">
            <v>2</v>
          </cell>
          <cell r="AH182">
            <v>2</v>
          </cell>
          <cell r="AI182">
            <v>2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3</v>
          </cell>
          <cell r="AO182">
            <v>3</v>
          </cell>
          <cell r="AP182">
            <v>3</v>
          </cell>
          <cell r="AQ182">
            <v>3</v>
          </cell>
          <cell r="AR182">
            <v>3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4</v>
          </cell>
          <cell r="AX182">
            <v>4</v>
          </cell>
          <cell r="AY182">
            <v>4</v>
          </cell>
          <cell r="AZ182">
            <v>4</v>
          </cell>
          <cell r="BA182">
            <v>4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1</v>
          </cell>
          <cell r="BG182">
            <v>1</v>
          </cell>
          <cell r="BH182">
            <v>1</v>
          </cell>
          <cell r="BI182">
            <v>1</v>
          </cell>
          <cell r="BJ182">
            <v>1</v>
          </cell>
          <cell r="BM182">
            <v>2</v>
          </cell>
          <cell r="BN182">
            <v>2</v>
          </cell>
          <cell r="BO182">
            <v>2</v>
          </cell>
          <cell r="BP182">
            <v>2</v>
          </cell>
          <cell r="BQ182">
            <v>2</v>
          </cell>
          <cell r="BT182">
            <v>3</v>
          </cell>
          <cell r="BU182">
            <v>3</v>
          </cell>
          <cell r="BV182">
            <v>3</v>
          </cell>
          <cell r="BW182">
            <v>3</v>
          </cell>
          <cell r="BX182">
            <v>3</v>
          </cell>
          <cell r="CA182">
            <v>4</v>
          </cell>
          <cell r="CB182">
            <v>4</v>
          </cell>
          <cell r="CC182">
            <v>4</v>
          </cell>
          <cell r="CD182">
            <v>4</v>
          </cell>
          <cell r="CE182">
            <v>4</v>
          </cell>
          <cell r="CH182">
            <v>1</v>
          </cell>
          <cell r="CI182">
            <v>1</v>
          </cell>
          <cell r="CK182">
            <v>1</v>
          </cell>
          <cell r="CL182">
            <v>1</v>
          </cell>
          <cell r="CN182">
            <v>1</v>
          </cell>
          <cell r="CU182">
            <v>2</v>
          </cell>
          <cell r="CV182">
            <v>2</v>
          </cell>
          <cell r="CW182">
            <v>2</v>
          </cell>
          <cell r="CX182">
            <v>2</v>
          </cell>
          <cell r="CY182">
            <v>2</v>
          </cell>
          <cell r="DE182">
            <v>3</v>
          </cell>
          <cell r="DF182">
            <v>3</v>
          </cell>
          <cell r="DG182">
            <v>3</v>
          </cell>
          <cell r="DH182">
            <v>3</v>
          </cell>
          <cell r="DI182">
            <v>3</v>
          </cell>
          <cell r="DN182">
            <v>1</v>
          </cell>
          <cell r="DO182">
            <v>1</v>
          </cell>
          <cell r="DP182">
            <v>1</v>
          </cell>
          <cell r="DQ182">
            <v>1</v>
          </cell>
          <cell r="DR182">
            <v>1</v>
          </cell>
          <cell r="DW182">
            <v>2</v>
          </cell>
          <cell r="DX182">
            <v>2</v>
          </cell>
          <cell r="DY182">
            <v>2</v>
          </cell>
          <cell r="DZ182">
            <v>2</v>
          </cell>
          <cell r="EA182">
            <v>2</v>
          </cell>
          <cell r="EB182">
            <v>0</v>
          </cell>
          <cell r="EC182">
            <v>0</v>
          </cell>
          <cell r="ED182">
            <v>3</v>
          </cell>
          <cell r="EE182">
            <v>3</v>
          </cell>
          <cell r="EF182">
            <v>3</v>
          </cell>
          <cell r="EG182">
            <v>3</v>
          </cell>
          <cell r="EH182">
            <v>3</v>
          </cell>
          <cell r="EI182">
            <v>0</v>
          </cell>
          <cell r="EJ182">
            <v>0</v>
          </cell>
          <cell r="EK182">
            <v>4</v>
          </cell>
          <cell r="EL182">
            <v>4</v>
          </cell>
          <cell r="EM182">
            <v>4</v>
          </cell>
          <cell r="EN182">
            <v>4</v>
          </cell>
          <cell r="EO182">
            <v>4</v>
          </cell>
          <cell r="EP182">
            <v>0</v>
          </cell>
          <cell r="EQ182">
            <v>117748.97082777985</v>
          </cell>
          <cell r="ER182" t="str">
            <v>C6</v>
          </cell>
          <cell r="ES182">
            <v>3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1</v>
          </cell>
          <cell r="EY182">
            <v>1</v>
          </cell>
          <cell r="EZ182">
            <v>1</v>
          </cell>
          <cell r="FA182">
            <v>1</v>
          </cell>
          <cell r="FB182">
            <v>0</v>
          </cell>
          <cell r="FC182">
            <v>0</v>
          </cell>
          <cell r="FD182">
            <v>0</v>
          </cell>
          <cell r="FE182">
            <v>3</v>
          </cell>
          <cell r="FF182">
            <v>3</v>
          </cell>
          <cell r="FG182">
            <v>3</v>
          </cell>
          <cell r="FH182">
            <v>3</v>
          </cell>
          <cell r="FI182">
            <v>0</v>
          </cell>
          <cell r="FJ182">
            <v>0</v>
          </cell>
          <cell r="FK182" t="e">
            <v>#DIV/0!</v>
          </cell>
        </row>
        <row r="183">
          <cell r="B183" t="str">
            <v xml:space="preserve">03373345BA        </v>
          </cell>
          <cell r="C183" t="str">
            <v>BRAID FOR 40A</v>
          </cell>
          <cell r="AA183">
            <v>1</v>
          </cell>
          <cell r="AJ183">
            <v>2</v>
          </cell>
          <cell r="AS183">
            <v>3</v>
          </cell>
          <cell r="BB183">
            <v>4</v>
          </cell>
          <cell r="BK183">
            <v>1</v>
          </cell>
          <cell r="BR183">
            <v>2</v>
          </cell>
          <cell r="BY183">
            <v>3</v>
          </cell>
          <cell r="CF183">
            <v>4</v>
          </cell>
          <cell r="CP183">
            <v>1</v>
          </cell>
          <cell r="CZ183">
            <v>2</v>
          </cell>
          <cell r="DJ183">
            <v>3</v>
          </cell>
          <cell r="DS183">
            <v>1</v>
          </cell>
          <cell r="EB183">
            <v>2</v>
          </cell>
          <cell r="EI183">
            <v>3</v>
          </cell>
          <cell r="EP183">
            <v>4</v>
          </cell>
          <cell r="EQ183">
            <v>5500.9142709269172</v>
          </cell>
          <cell r="ER183" t="str">
            <v>C5</v>
          </cell>
          <cell r="ES183">
            <v>3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0</v>
          </cell>
          <cell r="FH183">
            <v>0</v>
          </cell>
          <cell r="FI183">
            <v>0</v>
          </cell>
          <cell r="FJ183">
            <v>0</v>
          </cell>
          <cell r="FK183" t="e">
            <v>#DIV/0!</v>
          </cell>
        </row>
        <row r="184">
          <cell r="B184" t="str">
            <v xml:space="preserve">03373345CA        </v>
          </cell>
          <cell r="C184" t="str">
            <v xml:space="preserve">BRAID MOVING CONTACT 1-35A    </v>
          </cell>
          <cell r="D184">
            <v>1</v>
          </cell>
          <cell r="E184">
            <v>1</v>
          </cell>
          <cell r="F184">
            <v>1</v>
          </cell>
          <cell r="G184">
            <v>1</v>
          </cell>
          <cell r="H184">
            <v>1</v>
          </cell>
          <cell r="I184">
            <v>1</v>
          </cell>
          <cell r="J184">
            <v>1</v>
          </cell>
          <cell r="K184">
            <v>1</v>
          </cell>
          <cell r="L184">
            <v>1</v>
          </cell>
          <cell r="N184">
            <v>3</v>
          </cell>
          <cell r="O184">
            <v>3</v>
          </cell>
          <cell r="P184">
            <v>3</v>
          </cell>
          <cell r="Q184">
            <v>3</v>
          </cell>
          <cell r="R184">
            <v>3</v>
          </cell>
          <cell r="S184">
            <v>3</v>
          </cell>
          <cell r="U184">
            <v>1</v>
          </cell>
          <cell r="V184">
            <v>1</v>
          </cell>
          <cell r="W184">
            <v>1</v>
          </cell>
          <cell r="X184">
            <v>1</v>
          </cell>
          <cell r="Y184">
            <v>1</v>
          </cell>
          <cell r="Z184">
            <v>1</v>
          </cell>
          <cell r="AD184">
            <v>2</v>
          </cell>
          <cell r="AE184">
            <v>2</v>
          </cell>
          <cell r="AF184">
            <v>2</v>
          </cell>
          <cell r="AG184">
            <v>2</v>
          </cell>
          <cell r="AH184">
            <v>2</v>
          </cell>
          <cell r="AI184">
            <v>2</v>
          </cell>
          <cell r="AJ184">
            <v>0</v>
          </cell>
          <cell r="AK184">
            <v>0</v>
          </cell>
          <cell r="AL184">
            <v>0</v>
          </cell>
          <cell r="AM184">
            <v>3</v>
          </cell>
          <cell r="AN184">
            <v>3</v>
          </cell>
          <cell r="AO184">
            <v>3</v>
          </cell>
          <cell r="AP184">
            <v>3</v>
          </cell>
          <cell r="AQ184">
            <v>3</v>
          </cell>
          <cell r="AR184">
            <v>3</v>
          </cell>
          <cell r="AS184">
            <v>0</v>
          </cell>
          <cell r="AT184">
            <v>0</v>
          </cell>
          <cell r="AU184">
            <v>0</v>
          </cell>
          <cell r="AV184">
            <v>4</v>
          </cell>
          <cell r="AW184">
            <v>4</v>
          </cell>
          <cell r="AX184">
            <v>4</v>
          </cell>
          <cell r="AY184">
            <v>4</v>
          </cell>
          <cell r="AZ184">
            <v>4</v>
          </cell>
          <cell r="BA184">
            <v>4</v>
          </cell>
          <cell r="BB184">
            <v>0</v>
          </cell>
          <cell r="BC184">
            <v>0</v>
          </cell>
          <cell r="BD184">
            <v>0</v>
          </cell>
          <cell r="BE184">
            <v>1</v>
          </cell>
          <cell r="BF184">
            <v>1</v>
          </cell>
          <cell r="BG184">
            <v>1</v>
          </cell>
          <cell r="BH184">
            <v>1</v>
          </cell>
          <cell r="BI184">
            <v>1</v>
          </cell>
          <cell r="BJ184">
            <v>1</v>
          </cell>
          <cell r="BL184">
            <v>2</v>
          </cell>
          <cell r="BM184">
            <v>2</v>
          </cell>
          <cell r="BN184">
            <v>2</v>
          </cell>
          <cell r="BO184">
            <v>2</v>
          </cell>
          <cell r="BP184">
            <v>2</v>
          </cell>
          <cell r="BQ184">
            <v>2</v>
          </cell>
          <cell r="BR184">
            <v>0</v>
          </cell>
          <cell r="BS184">
            <v>3</v>
          </cell>
          <cell r="BT184">
            <v>3</v>
          </cell>
          <cell r="BU184">
            <v>3</v>
          </cell>
          <cell r="BV184">
            <v>3</v>
          </cell>
          <cell r="BW184">
            <v>3</v>
          </cell>
          <cell r="BX184">
            <v>3</v>
          </cell>
          <cell r="BY184">
            <v>0</v>
          </cell>
          <cell r="BZ184">
            <v>4</v>
          </cell>
          <cell r="CA184">
            <v>4</v>
          </cell>
          <cell r="CB184">
            <v>4</v>
          </cell>
          <cell r="CC184">
            <v>4</v>
          </cell>
          <cell r="CD184">
            <v>4</v>
          </cell>
          <cell r="CE184">
            <v>4</v>
          </cell>
          <cell r="CF184">
            <v>0</v>
          </cell>
          <cell r="CG184">
            <v>1</v>
          </cell>
          <cell r="CH184">
            <v>1</v>
          </cell>
          <cell r="CI184">
            <v>1</v>
          </cell>
          <cell r="CJ184">
            <v>1</v>
          </cell>
          <cell r="CK184">
            <v>1</v>
          </cell>
          <cell r="CL184">
            <v>1</v>
          </cell>
          <cell r="CM184">
            <v>1</v>
          </cell>
          <cell r="CN184">
            <v>1</v>
          </cell>
          <cell r="CO184">
            <v>1</v>
          </cell>
          <cell r="CP184">
            <v>0</v>
          </cell>
          <cell r="CQ184">
            <v>2</v>
          </cell>
          <cell r="CR184">
            <v>2</v>
          </cell>
          <cell r="CS184">
            <v>2</v>
          </cell>
          <cell r="CT184">
            <v>2</v>
          </cell>
          <cell r="CU184">
            <v>2</v>
          </cell>
          <cell r="CV184">
            <v>2</v>
          </cell>
          <cell r="CW184">
            <v>2</v>
          </cell>
          <cell r="CX184">
            <v>2</v>
          </cell>
          <cell r="CY184">
            <v>2</v>
          </cell>
          <cell r="CZ184">
            <v>0</v>
          </cell>
          <cell r="DA184">
            <v>3</v>
          </cell>
          <cell r="DB184">
            <v>3</v>
          </cell>
          <cell r="DC184">
            <v>3</v>
          </cell>
          <cell r="DD184">
            <v>3</v>
          </cell>
          <cell r="DE184">
            <v>3</v>
          </cell>
          <cell r="DF184">
            <v>3</v>
          </cell>
          <cell r="DG184">
            <v>3</v>
          </cell>
          <cell r="DH184">
            <v>3</v>
          </cell>
          <cell r="DI184">
            <v>3</v>
          </cell>
          <cell r="DJ184">
            <v>0</v>
          </cell>
          <cell r="DK184">
            <v>1</v>
          </cell>
          <cell r="DL184">
            <v>1</v>
          </cell>
          <cell r="DM184">
            <v>1</v>
          </cell>
          <cell r="DN184">
            <v>1</v>
          </cell>
          <cell r="DO184">
            <v>1</v>
          </cell>
          <cell r="DP184">
            <v>1</v>
          </cell>
          <cell r="DQ184">
            <v>1</v>
          </cell>
          <cell r="DR184">
            <v>1</v>
          </cell>
          <cell r="DS184">
            <v>0</v>
          </cell>
          <cell r="DT184">
            <v>2</v>
          </cell>
          <cell r="DU184">
            <v>2</v>
          </cell>
          <cell r="DV184">
            <v>2</v>
          </cell>
          <cell r="DW184">
            <v>2</v>
          </cell>
          <cell r="DX184">
            <v>2</v>
          </cell>
          <cell r="DY184">
            <v>2</v>
          </cell>
          <cell r="DZ184">
            <v>2</v>
          </cell>
          <cell r="EA184">
            <v>2</v>
          </cell>
          <cell r="EB184">
            <v>0</v>
          </cell>
          <cell r="EC184">
            <v>3</v>
          </cell>
          <cell r="ED184">
            <v>3</v>
          </cell>
          <cell r="EE184">
            <v>3</v>
          </cell>
          <cell r="EF184">
            <v>3</v>
          </cell>
          <cell r="EG184">
            <v>3</v>
          </cell>
          <cell r="EH184">
            <v>3</v>
          </cell>
          <cell r="EI184">
            <v>0</v>
          </cell>
          <cell r="EJ184">
            <v>4</v>
          </cell>
          <cell r="EK184">
            <v>4</v>
          </cell>
          <cell r="EL184">
            <v>4</v>
          </cell>
          <cell r="EM184">
            <v>4</v>
          </cell>
          <cell r="EN184">
            <v>4</v>
          </cell>
          <cell r="EO184">
            <v>4</v>
          </cell>
          <cell r="EP184">
            <v>0</v>
          </cell>
          <cell r="EQ184">
            <v>289413.38787792239</v>
          </cell>
          <cell r="ER184" t="str">
            <v>C6</v>
          </cell>
          <cell r="ES184">
            <v>12</v>
          </cell>
          <cell r="ET184">
            <v>1</v>
          </cell>
          <cell r="EU184">
            <v>1</v>
          </cell>
          <cell r="EV184">
            <v>1</v>
          </cell>
          <cell r="EW184">
            <v>1</v>
          </cell>
          <cell r="EX184">
            <v>1</v>
          </cell>
          <cell r="EY184">
            <v>1</v>
          </cell>
          <cell r="EZ184">
            <v>1</v>
          </cell>
          <cell r="FA184">
            <v>1</v>
          </cell>
          <cell r="FB184">
            <v>0</v>
          </cell>
          <cell r="FC184">
            <v>3</v>
          </cell>
          <cell r="FD184">
            <v>3</v>
          </cell>
          <cell r="FE184">
            <v>3</v>
          </cell>
          <cell r="FF184">
            <v>3</v>
          </cell>
          <cell r="FG184">
            <v>3</v>
          </cell>
          <cell r="FH184">
            <v>3</v>
          </cell>
          <cell r="FI184">
            <v>0</v>
          </cell>
          <cell r="FJ184">
            <v>0</v>
          </cell>
          <cell r="FK184" t="e">
            <v>#DIV/0!</v>
          </cell>
        </row>
        <row r="185">
          <cell r="B185" t="str">
            <v xml:space="preserve">03373345DA        </v>
          </cell>
          <cell r="C185" t="str">
            <v xml:space="preserve">BRAID MOVING CONTACT 40A      </v>
          </cell>
          <cell r="AA185">
            <v>1</v>
          </cell>
          <cell r="AJ185">
            <v>2</v>
          </cell>
          <cell r="AS185">
            <v>3</v>
          </cell>
          <cell r="BB185">
            <v>4</v>
          </cell>
          <cell r="BK185">
            <v>1</v>
          </cell>
          <cell r="BR185">
            <v>2</v>
          </cell>
          <cell r="BY185">
            <v>3</v>
          </cell>
          <cell r="CF185">
            <v>4</v>
          </cell>
          <cell r="CP185">
            <v>1</v>
          </cell>
          <cell r="CZ185">
            <v>2</v>
          </cell>
          <cell r="DJ185">
            <v>3</v>
          </cell>
          <cell r="DS185">
            <v>1</v>
          </cell>
          <cell r="EB185">
            <v>2</v>
          </cell>
          <cell r="EI185">
            <v>3</v>
          </cell>
          <cell r="EP185">
            <v>4</v>
          </cell>
          <cell r="EQ185">
            <v>5500.9142709269172</v>
          </cell>
          <cell r="ER185" t="str">
            <v>C5</v>
          </cell>
          <cell r="ES185">
            <v>12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  <cell r="FC185">
            <v>0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0</v>
          </cell>
          <cell r="FJ185">
            <v>0</v>
          </cell>
          <cell r="FK185" t="e">
            <v>#DIV/0!</v>
          </cell>
        </row>
        <row r="186">
          <cell r="B186" t="str">
            <v xml:space="preserve">04298127AA        </v>
          </cell>
          <cell r="C186" t="str">
            <v xml:space="preserve">SPRING 250 gr                 </v>
          </cell>
          <cell r="U186">
            <v>1</v>
          </cell>
          <cell r="Z186">
            <v>1</v>
          </cell>
          <cell r="AB186">
            <v>1</v>
          </cell>
          <cell r="AC186">
            <v>1</v>
          </cell>
          <cell r="AD186">
            <v>2</v>
          </cell>
          <cell r="AI186">
            <v>2</v>
          </cell>
          <cell r="AK186">
            <v>2</v>
          </cell>
          <cell r="AL186">
            <v>2</v>
          </cell>
          <cell r="AM186">
            <v>3</v>
          </cell>
          <cell r="AR186">
            <v>3</v>
          </cell>
          <cell r="AT186">
            <v>3</v>
          </cell>
          <cell r="AU186">
            <v>3</v>
          </cell>
          <cell r="AV186">
            <v>4</v>
          </cell>
          <cell r="BA186">
            <v>4</v>
          </cell>
          <cell r="BC186">
            <v>4</v>
          </cell>
          <cell r="BD186">
            <v>4</v>
          </cell>
          <cell r="BE186">
            <v>1</v>
          </cell>
          <cell r="BL186">
            <v>2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3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3</v>
          </cell>
          <cell r="BZ186">
            <v>4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1</v>
          </cell>
          <cell r="CO186">
            <v>0</v>
          </cell>
          <cell r="CP186">
            <v>0</v>
          </cell>
          <cell r="CY186">
            <v>2</v>
          </cell>
          <cell r="DD186">
            <v>3</v>
          </cell>
          <cell r="DI186">
            <v>3</v>
          </cell>
          <cell r="DM186">
            <v>1</v>
          </cell>
          <cell r="DV186">
            <v>2</v>
          </cell>
          <cell r="EC186">
            <v>3</v>
          </cell>
          <cell r="EJ186">
            <v>4</v>
          </cell>
          <cell r="EQ186">
            <v>41905.437043474871</v>
          </cell>
          <cell r="ER186" t="str">
            <v>C5</v>
          </cell>
          <cell r="ES186">
            <v>6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2</v>
          </cell>
          <cell r="FK186" t="e">
            <v>#DIV/0!</v>
          </cell>
        </row>
        <row r="187">
          <cell r="B187" t="str">
            <v xml:space="preserve">03373583AA        </v>
          </cell>
          <cell r="C187" t="str">
            <v xml:space="preserve">YELLOW PAINT                  </v>
          </cell>
          <cell r="D187">
            <v>2.5000000000000001E-5</v>
          </cell>
          <cell r="E187">
            <v>2.5000000000000001E-5</v>
          </cell>
          <cell r="F187">
            <v>2.5000000000000001E-5</v>
          </cell>
          <cell r="G187">
            <v>2.5000000000000001E-5</v>
          </cell>
          <cell r="H187">
            <v>2.5000000000000001E-5</v>
          </cell>
          <cell r="I187">
            <v>2.5000000000000001E-5</v>
          </cell>
          <cell r="J187">
            <v>2.5000000000000001E-5</v>
          </cell>
          <cell r="K187">
            <v>2.5000000000000001E-5</v>
          </cell>
          <cell r="L187">
            <v>2.5000000000000001E-5</v>
          </cell>
          <cell r="M187">
            <v>2.5000000000000001E-5</v>
          </cell>
          <cell r="N187">
            <v>7.5000000000000007E-5</v>
          </cell>
          <cell r="O187">
            <v>7.5000000000000007E-5</v>
          </cell>
          <cell r="P187">
            <v>7.5000000000000007E-5</v>
          </cell>
          <cell r="Q187">
            <v>7.5000000000000007E-5</v>
          </cell>
          <cell r="R187">
            <v>7.5000000000000007E-5</v>
          </cell>
          <cell r="S187">
            <v>7.5000000000000007E-5</v>
          </cell>
          <cell r="T187">
            <v>7.5000000000000007E-5</v>
          </cell>
          <cell r="U187">
            <v>2.5000000000000001E-5</v>
          </cell>
          <cell r="V187">
            <v>2.5000000000000001E-5</v>
          </cell>
          <cell r="W187">
            <v>2.5000000000000001E-5</v>
          </cell>
          <cell r="X187">
            <v>2.5000000000000001E-5</v>
          </cell>
          <cell r="Y187">
            <v>2.5000000000000001E-5</v>
          </cell>
          <cell r="Z187">
            <v>2.5000000000000001E-5</v>
          </cell>
          <cell r="AA187">
            <v>2.5000000000000001E-5</v>
          </cell>
          <cell r="AB187">
            <v>2.5000000000000001E-5</v>
          </cell>
          <cell r="AC187">
            <v>2.5000000000000001E-5</v>
          </cell>
          <cell r="AD187">
            <v>5.0000000000000002E-5</v>
          </cell>
          <cell r="AE187">
            <v>5.0000000000000002E-5</v>
          </cell>
          <cell r="AF187">
            <v>5.0000000000000002E-5</v>
          </cell>
          <cell r="AG187">
            <v>5.0000000000000002E-5</v>
          </cell>
          <cell r="AH187">
            <v>5.0000000000000002E-5</v>
          </cell>
          <cell r="AI187">
            <v>5.0000000000000002E-5</v>
          </cell>
          <cell r="AJ187">
            <v>5.0000000000000002E-5</v>
          </cell>
          <cell r="AK187">
            <v>5.0000000000000002E-5</v>
          </cell>
          <cell r="AL187">
            <v>5.0000000000000002E-5</v>
          </cell>
          <cell r="AM187">
            <v>7.5000000000000007E-5</v>
          </cell>
          <cell r="AN187">
            <v>7.5000000000000007E-5</v>
          </cell>
          <cell r="AO187">
            <v>7.5000000000000007E-5</v>
          </cell>
          <cell r="AP187">
            <v>7.5000000000000007E-5</v>
          </cell>
          <cell r="AQ187">
            <v>7.5000000000000007E-5</v>
          </cell>
          <cell r="AR187">
            <v>7.5000000000000007E-5</v>
          </cell>
          <cell r="AS187">
            <v>7.5000000000000007E-5</v>
          </cell>
          <cell r="AT187">
            <v>7.5000000000000007E-5</v>
          </cell>
          <cell r="AU187">
            <v>7.5000000000000007E-5</v>
          </cell>
          <cell r="AV187">
            <v>1E-4</v>
          </cell>
          <cell r="AW187">
            <v>1E-4</v>
          </cell>
          <cell r="AX187">
            <v>1E-4</v>
          </cell>
          <cell r="AY187">
            <v>1E-4</v>
          </cell>
          <cell r="AZ187">
            <v>1E-4</v>
          </cell>
          <cell r="BA187">
            <v>1E-4</v>
          </cell>
          <cell r="BB187">
            <v>1E-4</v>
          </cell>
          <cell r="BC187">
            <v>1E-4</v>
          </cell>
          <cell r="BD187">
            <v>1E-4</v>
          </cell>
          <cell r="BE187">
            <v>2.5000000000000001E-5</v>
          </cell>
          <cell r="BF187">
            <v>2.5000000000000001E-5</v>
          </cell>
          <cell r="BG187">
            <v>2.5000000000000001E-5</v>
          </cell>
          <cell r="BH187">
            <v>2.5000000000000001E-5</v>
          </cell>
          <cell r="BI187">
            <v>2.5000000000000001E-5</v>
          </cell>
          <cell r="BJ187">
            <v>2.5000000000000001E-5</v>
          </cell>
          <cell r="BK187">
            <v>2.5000000000000001E-5</v>
          </cell>
          <cell r="BL187">
            <v>5.0000000000000002E-5</v>
          </cell>
          <cell r="BM187">
            <v>5.0000000000000002E-5</v>
          </cell>
          <cell r="BN187">
            <v>5.0000000000000002E-5</v>
          </cell>
          <cell r="BO187">
            <v>5.0000000000000002E-5</v>
          </cell>
          <cell r="BP187">
            <v>5.0000000000000002E-5</v>
          </cell>
          <cell r="BQ187">
            <v>5.0000000000000002E-5</v>
          </cell>
          <cell r="BR187">
            <v>5.0000000000000002E-5</v>
          </cell>
          <cell r="BS187">
            <v>7.5000000000000007E-5</v>
          </cell>
          <cell r="BT187">
            <v>7.5000000000000007E-5</v>
          </cell>
          <cell r="BU187">
            <v>7.5000000000000007E-5</v>
          </cell>
          <cell r="BV187">
            <v>7.5000000000000007E-5</v>
          </cell>
          <cell r="BW187">
            <v>7.5000000000000007E-5</v>
          </cell>
          <cell r="BX187">
            <v>7.5000000000000007E-5</v>
          </cell>
          <cell r="BY187">
            <v>7.5000000000000007E-5</v>
          </cell>
          <cell r="BZ187">
            <v>1E-4</v>
          </cell>
          <cell r="CA187">
            <v>1E-4</v>
          </cell>
          <cell r="CB187">
            <v>1E-4</v>
          </cell>
          <cell r="CC187">
            <v>1E-4</v>
          </cell>
          <cell r="CD187">
            <v>1E-4</v>
          </cell>
          <cell r="CE187">
            <v>1E-4</v>
          </cell>
          <cell r="CF187">
            <v>1E-4</v>
          </cell>
          <cell r="CG187">
            <v>2.5000000000000001E-5</v>
          </cell>
          <cell r="CH187">
            <v>2.5000000000000001E-5</v>
          </cell>
          <cell r="CI187">
            <v>2.5000000000000001E-5</v>
          </cell>
          <cell r="CJ187">
            <v>2.5000000000000001E-5</v>
          </cell>
          <cell r="CK187">
            <v>2.5000000000000001E-5</v>
          </cell>
          <cell r="CL187">
            <v>2.5000000000000001E-5</v>
          </cell>
          <cell r="CM187">
            <v>2.5000000000000001E-5</v>
          </cell>
          <cell r="CN187">
            <v>2.5000000000000001E-5</v>
          </cell>
          <cell r="CO187">
            <v>2.5000000000000001E-5</v>
          </cell>
          <cell r="CP187">
            <v>2.5000000000000001E-5</v>
          </cell>
          <cell r="CQ187">
            <v>5.0000000000000002E-5</v>
          </cell>
          <cell r="CR187">
            <v>5.0000000000000002E-5</v>
          </cell>
          <cell r="CS187">
            <v>5.0000000000000002E-5</v>
          </cell>
          <cell r="CT187">
            <v>5.0000000000000002E-5</v>
          </cell>
          <cell r="CU187">
            <v>5.0000000000000002E-5</v>
          </cell>
          <cell r="CV187">
            <v>5.0000000000000002E-5</v>
          </cell>
          <cell r="CW187">
            <v>5.0000000000000002E-5</v>
          </cell>
          <cell r="CX187">
            <v>5.0000000000000002E-5</v>
          </cell>
          <cell r="CY187">
            <v>5.0000000000000002E-5</v>
          </cell>
          <cell r="CZ187">
            <v>5.0000000000000002E-5</v>
          </cell>
          <cell r="DA187">
            <v>5.0000000000000002E-5</v>
          </cell>
          <cell r="DB187">
            <v>5.0000000000000002E-5</v>
          </cell>
          <cell r="DC187">
            <v>5.0000000000000002E-5</v>
          </cell>
          <cell r="DD187">
            <v>5.0000000000000002E-5</v>
          </cell>
          <cell r="DE187">
            <v>5.0000000000000002E-5</v>
          </cell>
          <cell r="DF187">
            <v>5.0000000000000002E-5</v>
          </cell>
          <cell r="DG187">
            <v>5.0000000000000002E-5</v>
          </cell>
          <cell r="DH187">
            <v>5.0000000000000002E-5</v>
          </cell>
          <cell r="DI187">
            <v>5.0000000000000002E-5</v>
          </cell>
          <cell r="DJ187">
            <v>5.0000000000000002E-5</v>
          </cell>
          <cell r="DK187">
            <v>2.5000000000000001E-5</v>
          </cell>
          <cell r="DL187">
            <v>2.5000000000000001E-5</v>
          </cell>
          <cell r="DM187">
            <v>2.5000000000000001E-5</v>
          </cell>
          <cell r="DN187">
            <v>2.5000000000000001E-5</v>
          </cell>
          <cell r="DO187">
            <v>2.5000000000000001E-5</v>
          </cell>
          <cell r="DP187">
            <v>2.5000000000000001E-5</v>
          </cell>
          <cell r="DQ187">
            <v>2.5000000000000001E-5</v>
          </cell>
          <cell r="DR187">
            <v>2.5000000000000001E-5</v>
          </cell>
          <cell r="DS187">
            <v>2.5000000000000001E-5</v>
          </cell>
          <cell r="DT187">
            <v>5.0000000000000002E-5</v>
          </cell>
          <cell r="DU187">
            <v>5.0000000000000002E-5</v>
          </cell>
          <cell r="DV187">
            <v>5.0000000000000002E-5</v>
          </cell>
          <cell r="DW187">
            <v>5.0000000000000002E-5</v>
          </cell>
          <cell r="DX187">
            <v>5.0000000000000002E-5</v>
          </cell>
          <cell r="DY187">
            <v>5.0000000000000002E-5</v>
          </cell>
          <cell r="DZ187">
            <v>5.0000000000000002E-5</v>
          </cell>
          <cell r="EA187">
            <v>5.0000000000000002E-5</v>
          </cell>
          <cell r="EB187">
            <v>5.0000000000000002E-5</v>
          </cell>
          <cell r="EC187">
            <v>7.5000000000000007E-5</v>
          </cell>
          <cell r="ED187">
            <v>7.5000000000000007E-5</v>
          </cell>
          <cell r="EE187">
            <v>7.5000000000000007E-5</v>
          </cell>
          <cell r="EF187">
            <v>7.5000000000000007E-5</v>
          </cell>
          <cell r="EG187">
            <v>7.5000000000000007E-5</v>
          </cell>
          <cell r="EH187">
            <v>7.5000000000000007E-5</v>
          </cell>
          <cell r="EI187">
            <v>7.5000000000000007E-5</v>
          </cell>
          <cell r="EJ187">
            <v>1E-4</v>
          </cell>
          <cell r="EK187">
            <v>1E-4</v>
          </cell>
          <cell r="EL187">
            <v>1E-4</v>
          </cell>
          <cell r="EM187">
            <v>1E-4</v>
          </cell>
          <cell r="EN187">
            <v>1E-4</v>
          </cell>
          <cell r="EO187">
            <v>1E-4</v>
          </cell>
          <cell r="EP187">
            <v>1E-4</v>
          </cell>
          <cell r="EQ187">
            <v>7.48175654149252</v>
          </cell>
          <cell r="ER187" t="str">
            <v>C1</v>
          </cell>
          <cell r="ET187">
            <v>2.5000000000000001E-5</v>
          </cell>
          <cell r="EU187">
            <v>2.5000000000000001E-5</v>
          </cell>
          <cell r="EV187">
            <v>2.5000000000000001E-5</v>
          </cell>
          <cell r="EW187">
            <v>2.5000000000000001E-5</v>
          </cell>
          <cell r="EX187">
            <v>2.5000000000000001E-5</v>
          </cell>
          <cell r="EY187">
            <v>2.5000000000000001E-5</v>
          </cell>
          <cell r="EZ187">
            <v>2.5000000000000001E-5</v>
          </cell>
          <cell r="FA187">
            <v>2.5000000000000001E-5</v>
          </cell>
          <cell r="FB187">
            <v>2.5000000000000001E-5</v>
          </cell>
          <cell r="FC187">
            <v>7.5000000000000007E-5</v>
          </cell>
          <cell r="FD187">
            <v>7.5000000000000007E-5</v>
          </cell>
          <cell r="FE187">
            <v>7.5000000000000007E-5</v>
          </cell>
          <cell r="FF187">
            <v>7.5000000000000007E-5</v>
          </cell>
          <cell r="FG187">
            <v>7.5000000000000007E-5</v>
          </cell>
          <cell r="FH187">
            <v>7.5000000000000007E-5</v>
          </cell>
          <cell r="FI187">
            <v>7.5000000000000007E-5</v>
          </cell>
          <cell r="FJ187">
            <v>5.0000000000000002E-5</v>
          </cell>
          <cell r="FK187" t="e">
            <v>#DIV/0!</v>
          </cell>
        </row>
        <row r="188">
          <cell r="B188" t="str">
            <v xml:space="preserve">04298343AA        </v>
          </cell>
          <cell r="C188" t="str">
            <v xml:space="preserve">SPRING 70 gr                  </v>
          </cell>
          <cell r="L188">
            <v>1</v>
          </cell>
          <cell r="S188">
            <v>3</v>
          </cell>
          <cell r="EQ188">
            <v>1549.5240697391059</v>
          </cell>
          <cell r="ER188" t="str">
            <v>C5</v>
          </cell>
          <cell r="ES188">
            <v>6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1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3</v>
          </cell>
          <cell r="FI188">
            <v>0</v>
          </cell>
          <cell r="FJ188">
            <v>0</v>
          </cell>
          <cell r="FK188" t="e">
            <v>#DIV/0!</v>
          </cell>
        </row>
        <row r="189">
          <cell r="B189" t="str">
            <v xml:space="preserve">03373815AA        </v>
          </cell>
          <cell r="C189" t="str">
            <v xml:space="preserve">BLACK PAINT                   </v>
          </cell>
          <cell r="D189">
            <v>2.5000000000000001E-5</v>
          </cell>
          <cell r="E189">
            <v>2.5000000000000001E-5</v>
          </cell>
          <cell r="F189">
            <v>2.5000000000000001E-5</v>
          </cell>
          <cell r="G189">
            <v>2.5000000000000001E-5</v>
          </cell>
          <cell r="H189">
            <v>2.5000000000000001E-5</v>
          </cell>
          <cell r="I189">
            <v>2.5000000000000001E-5</v>
          </cell>
          <cell r="J189">
            <v>2.5000000000000001E-5</v>
          </cell>
          <cell r="K189">
            <v>2.5000000000000001E-5</v>
          </cell>
          <cell r="L189">
            <v>2.5000000000000001E-5</v>
          </cell>
          <cell r="M189">
            <v>2.5000000000000001E-5</v>
          </cell>
          <cell r="N189">
            <v>7.5000000000000007E-5</v>
          </cell>
          <cell r="O189">
            <v>7.5000000000000007E-5</v>
          </cell>
          <cell r="P189">
            <v>7.5000000000000007E-5</v>
          </cell>
          <cell r="Q189">
            <v>7.5000000000000007E-5</v>
          </cell>
          <cell r="R189">
            <v>7.5000000000000007E-5</v>
          </cell>
          <cell r="S189">
            <v>7.5000000000000007E-5</v>
          </cell>
          <cell r="T189">
            <v>7.5000000000000007E-5</v>
          </cell>
          <cell r="U189">
            <v>2.5000000000000001E-5</v>
          </cell>
          <cell r="V189">
            <v>2.5000000000000001E-5</v>
          </cell>
          <cell r="W189">
            <v>2.5000000000000001E-5</v>
          </cell>
          <cell r="X189">
            <v>2.5000000000000001E-5</v>
          </cell>
          <cell r="Y189">
            <v>2.5000000000000001E-5</v>
          </cell>
          <cell r="Z189">
            <v>2.5000000000000001E-5</v>
          </cell>
          <cell r="AA189">
            <v>2.5000000000000001E-5</v>
          </cell>
          <cell r="AB189">
            <v>2.5000000000000001E-5</v>
          </cell>
          <cell r="AC189">
            <v>2.5000000000000001E-5</v>
          </cell>
          <cell r="AD189">
            <v>5.0000000000000002E-5</v>
          </cell>
          <cell r="AE189">
            <v>5.0000000000000002E-5</v>
          </cell>
          <cell r="AF189">
            <v>5.0000000000000002E-5</v>
          </cell>
          <cell r="AG189">
            <v>5.0000000000000002E-5</v>
          </cell>
          <cell r="AH189">
            <v>5.0000000000000002E-5</v>
          </cell>
          <cell r="AI189">
            <v>5.0000000000000002E-5</v>
          </cell>
          <cell r="AJ189">
            <v>5.0000000000000002E-5</v>
          </cell>
          <cell r="AK189">
            <v>5.0000000000000002E-5</v>
          </cell>
          <cell r="AL189">
            <v>5.0000000000000002E-5</v>
          </cell>
          <cell r="AM189">
            <v>7.5000000000000007E-5</v>
          </cell>
          <cell r="AN189">
            <v>7.5000000000000007E-5</v>
          </cell>
          <cell r="AO189">
            <v>7.5000000000000007E-5</v>
          </cell>
          <cell r="AP189">
            <v>7.5000000000000007E-5</v>
          </cell>
          <cell r="AQ189">
            <v>7.5000000000000007E-5</v>
          </cell>
          <cell r="AR189">
            <v>7.5000000000000007E-5</v>
          </cell>
          <cell r="AS189">
            <v>7.5000000000000007E-5</v>
          </cell>
          <cell r="AT189">
            <v>7.5000000000000007E-5</v>
          </cell>
          <cell r="AU189">
            <v>7.5000000000000007E-5</v>
          </cell>
          <cell r="AV189">
            <v>1E-4</v>
          </cell>
          <cell r="AW189">
            <v>1E-4</v>
          </cell>
          <cell r="AX189">
            <v>1E-4</v>
          </cell>
          <cell r="AY189">
            <v>1E-4</v>
          </cell>
          <cell r="AZ189">
            <v>1E-4</v>
          </cell>
          <cell r="BA189">
            <v>1E-4</v>
          </cell>
          <cell r="BB189">
            <v>1E-4</v>
          </cell>
          <cell r="BC189">
            <v>1E-4</v>
          </cell>
          <cell r="BD189">
            <v>1E-4</v>
          </cell>
          <cell r="BE189">
            <v>2.5000000000000001E-5</v>
          </cell>
          <cell r="BF189">
            <v>2.5000000000000001E-5</v>
          </cell>
          <cell r="BG189">
            <v>2.5000000000000001E-5</v>
          </cell>
          <cell r="BH189">
            <v>2.5000000000000001E-5</v>
          </cell>
          <cell r="BI189">
            <v>2.5000000000000001E-5</v>
          </cell>
          <cell r="BJ189">
            <v>2.5000000000000001E-5</v>
          </cell>
          <cell r="BK189">
            <v>2.5000000000000001E-5</v>
          </cell>
          <cell r="BL189">
            <v>5.0000000000000002E-5</v>
          </cell>
          <cell r="BM189">
            <v>5.0000000000000002E-5</v>
          </cell>
          <cell r="BN189">
            <v>5.0000000000000002E-5</v>
          </cell>
          <cell r="BO189">
            <v>5.0000000000000002E-5</v>
          </cell>
          <cell r="BP189">
            <v>5.0000000000000002E-5</v>
          </cell>
          <cell r="BQ189">
            <v>5.0000000000000002E-5</v>
          </cell>
          <cell r="BR189">
            <v>5.0000000000000002E-5</v>
          </cell>
          <cell r="BS189">
            <v>7.5000000000000007E-5</v>
          </cell>
          <cell r="BT189">
            <v>7.5000000000000007E-5</v>
          </cell>
          <cell r="BU189">
            <v>7.5000000000000007E-5</v>
          </cell>
          <cell r="BV189">
            <v>7.5000000000000007E-5</v>
          </cell>
          <cell r="BW189">
            <v>7.5000000000000007E-5</v>
          </cell>
          <cell r="BX189">
            <v>7.5000000000000007E-5</v>
          </cell>
          <cell r="BY189">
            <v>7.5000000000000007E-5</v>
          </cell>
          <cell r="BZ189">
            <v>1E-4</v>
          </cell>
          <cell r="CA189">
            <v>1E-4</v>
          </cell>
          <cell r="CB189">
            <v>1E-4</v>
          </cell>
          <cell r="CC189">
            <v>1E-4</v>
          </cell>
          <cell r="CD189">
            <v>1E-4</v>
          </cell>
          <cell r="CE189">
            <v>1E-4</v>
          </cell>
          <cell r="CF189">
            <v>1E-4</v>
          </cell>
          <cell r="CG189">
            <v>2.5000000000000001E-5</v>
          </cell>
          <cell r="CH189">
            <v>2.5000000000000001E-5</v>
          </cell>
          <cell r="CI189">
            <v>2.5000000000000001E-5</v>
          </cell>
          <cell r="CJ189">
            <v>2.5000000000000001E-5</v>
          </cell>
          <cell r="CK189">
            <v>2.5000000000000001E-5</v>
          </cell>
          <cell r="CL189">
            <v>2.5000000000000001E-5</v>
          </cell>
          <cell r="CM189">
            <v>2.5000000000000001E-5</v>
          </cell>
          <cell r="CN189">
            <v>2.5000000000000001E-5</v>
          </cell>
          <cell r="CO189">
            <v>2.5000000000000001E-5</v>
          </cell>
          <cell r="CP189">
            <v>2.5000000000000001E-5</v>
          </cell>
          <cell r="CQ189">
            <v>5.0000000000000002E-5</v>
          </cell>
          <cell r="CR189">
            <v>5.0000000000000002E-5</v>
          </cell>
          <cell r="CS189">
            <v>5.0000000000000002E-5</v>
          </cell>
          <cell r="CT189">
            <v>5.0000000000000002E-5</v>
          </cell>
          <cell r="CU189">
            <v>5.0000000000000002E-5</v>
          </cell>
          <cell r="CV189">
            <v>5.0000000000000002E-5</v>
          </cell>
          <cell r="CW189">
            <v>5.0000000000000002E-5</v>
          </cell>
          <cell r="CX189">
            <v>5.0000000000000002E-5</v>
          </cell>
          <cell r="CY189">
            <v>5.0000000000000002E-5</v>
          </cell>
          <cell r="CZ189">
            <v>5.0000000000000002E-5</v>
          </cell>
          <cell r="DA189">
            <v>5.0000000000000002E-5</v>
          </cell>
          <cell r="DB189">
            <v>5.0000000000000002E-5</v>
          </cell>
          <cell r="DC189">
            <v>5.0000000000000002E-5</v>
          </cell>
          <cell r="DD189">
            <v>5.0000000000000002E-5</v>
          </cell>
          <cell r="DE189">
            <v>5.0000000000000002E-5</v>
          </cell>
          <cell r="DF189">
            <v>5.0000000000000002E-5</v>
          </cell>
          <cell r="DG189">
            <v>5.0000000000000002E-5</v>
          </cell>
          <cell r="DH189">
            <v>5.0000000000000002E-5</v>
          </cell>
          <cell r="DI189">
            <v>5.0000000000000002E-5</v>
          </cell>
          <cell r="DJ189">
            <v>5.0000000000000002E-5</v>
          </cell>
          <cell r="DK189">
            <v>2.5000000000000001E-5</v>
          </cell>
          <cell r="DL189">
            <v>2.5000000000000001E-5</v>
          </cell>
          <cell r="DM189">
            <v>2.5000000000000001E-5</v>
          </cell>
          <cell r="DN189">
            <v>2.5000000000000001E-5</v>
          </cell>
          <cell r="DO189">
            <v>2.5000000000000001E-5</v>
          </cell>
          <cell r="DP189">
            <v>2.5000000000000001E-5</v>
          </cell>
          <cell r="DQ189">
            <v>2.5000000000000001E-5</v>
          </cell>
          <cell r="DR189">
            <v>2.5000000000000001E-5</v>
          </cell>
          <cell r="DS189">
            <v>2.5000000000000001E-5</v>
          </cell>
          <cell r="DT189">
            <v>5.0000000000000002E-5</v>
          </cell>
          <cell r="DU189">
            <v>5.0000000000000002E-5</v>
          </cell>
          <cell r="DV189">
            <v>5.0000000000000002E-5</v>
          </cell>
          <cell r="DW189">
            <v>5.0000000000000002E-5</v>
          </cell>
          <cell r="DX189">
            <v>5.0000000000000002E-5</v>
          </cell>
          <cell r="DY189">
            <v>5.0000000000000002E-5</v>
          </cell>
          <cell r="DZ189">
            <v>5.0000000000000002E-5</v>
          </cell>
          <cell r="EA189">
            <v>5.0000000000000002E-5</v>
          </cell>
          <cell r="EB189">
            <v>5.0000000000000002E-5</v>
          </cell>
          <cell r="EC189">
            <v>7.5000000000000007E-5</v>
          </cell>
          <cell r="ED189">
            <v>7.5000000000000007E-5</v>
          </cell>
          <cell r="EE189">
            <v>7.5000000000000007E-5</v>
          </cell>
          <cell r="EF189">
            <v>7.5000000000000007E-5</v>
          </cell>
          <cell r="EG189">
            <v>7.5000000000000007E-5</v>
          </cell>
          <cell r="EH189">
            <v>7.5000000000000007E-5</v>
          </cell>
          <cell r="EI189">
            <v>7.5000000000000007E-5</v>
          </cell>
          <cell r="EJ189">
            <v>1E-4</v>
          </cell>
          <cell r="EK189">
            <v>1E-4</v>
          </cell>
          <cell r="EL189">
            <v>1E-4</v>
          </cell>
          <cell r="EM189">
            <v>1E-4</v>
          </cell>
          <cell r="EN189">
            <v>1E-4</v>
          </cell>
          <cell r="EO189">
            <v>1E-4</v>
          </cell>
          <cell r="EP189">
            <v>1E-4</v>
          </cell>
          <cell r="EQ189">
            <v>7.48175654149252</v>
          </cell>
          <cell r="ER189" t="str">
            <v>C1</v>
          </cell>
          <cell r="ET189">
            <v>2.5000000000000001E-5</v>
          </cell>
          <cell r="EU189">
            <v>2.5000000000000001E-5</v>
          </cell>
          <cell r="EV189">
            <v>2.5000000000000001E-5</v>
          </cell>
          <cell r="EW189">
            <v>2.5000000000000001E-5</v>
          </cell>
          <cell r="EX189">
            <v>2.5000000000000001E-5</v>
          </cell>
          <cell r="EY189">
            <v>2.5000000000000001E-5</v>
          </cell>
          <cell r="EZ189">
            <v>2.5000000000000001E-5</v>
          </cell>
          <cell r="FA189">
            <v>2.5000000000000001E-5</v>
          </cell>
          <cell r="FB189">
            <v>2.5000000000000001E-5</v>
          </cell>
          <cell r="FC189">
            <v>7.5000000000000007E-5</v>
          </cell>
          <cell r="FD189">
            <v>7.5000000000000007E-5</v>
          </cell>
          <cell r="FE189">
            <v>7.5000000000000007E-5</v>
          </cell>
          <cell r="FF189">
            <v>7.5000000000000007E-5</v>
          </cell>
          <cell r="FG189">
            <v>7.5000000000000007E-5</v>
          </cell>
          <cell r="FH189">
            <v>7.5000000000000007E-5</v>
          </cell>
          <cell r="FI189">
            <v>7.5000000000000007E-5</v>
          </cell>
          <cell r="FJ189">
            <v>5.0000000000000002E-5</v>
          </cell>
          <cell r="FK189" t="e">
            <v>#DIV/0!</v>
          </cell>
        </row>
        <row r="190">
          <cell r="B190" t="str">
            <v xml:space="preserve">03373816AA        </v>
          </cell>
          <cell r="C190" t="str">
            <v xml:space="preserve">HARDENNER PUH                 </v>
          </cell>
          <cell r="D190">
            <v>2.5000000000000001E-5</v>
          </cell>
          <cell r="E190">
            <v>2.5000000000000001E-5</v>
          </cell>
          <cell r="F190">
            <v>2.5000000000000001E-5</v>
          </cell>
          <cell r="G190">
            <v>2.5000000000000001E-5</v>
          </cell>
          <cell r="H190">
            <v>2.5000000000000001E-5</v>
          </cell>
          <cell r="I190">
            <v>2.5000000000000001E-5</v>
          </cell>
          <cell r="J190">
            <v>2.5000000000000001E-5</v>
          </cell>
          <cell r="K190">
            <v>2.5000000000000001E-5</v>
          </cell>
          <cell r="L190">
            <v>2.5000000000000001E-5</v>
          </cell>
          <cell r="M190">
            <v>2.5000000000000001E-5</v>
          </cell>
          <cell r="N190">
            <v>7.5000000000000007E-5</v>
          </cell>
          <cell r="O190">
            <v>7.5000000000000007E-5</v>
          </cell>
          <cell r="P190">
            <v>7.5000000000000007E-5</v>
          </cell>
          <cell r="Q190">
            <v>7.5000000000000007E-5</v>
          </cell>
          <cell r="R190">
            <v>7.5000000000000007E-5</v>
          </cell>
          <cell r="S190">
            <v>7.5000000000000007E-5</v>
          </cell>
          <cell r="T190">
            <v>7.5000000000000007E-5</v>
          </cell>
          <cell r="U190">
            <v>2.5000000000000001E-5</v>
          </cell>
          <cell r="V190">
            <v>2.5000000000000001E-5</v>
          </cell>
          <cell r="W190">
            <v>2.5000000000000001E-5</v>
          </cell>
          <cell r="X190">
            <v>2.5000000000000001E-5</v>
          </cell>
          <cell r="Y190">
            <v>2.5000000000000001E-5</v>
          </cell>
          <cell r="Z190">
            <v>2.5000000000000001E-5</v>
          </cell>
          <cell r="AA190">
            <v>2.5000000000000001E-5</v>
          </cell>
          <cell r="AB190">
            <v>2.5000000000000001E-5</v>
          </cell>
          <cell r="AC190">
            <v>2.5000000000000001E-5</v>
          </cell>
          <cell r="AD190">
            <v>5.0000000000000002E-5</v>
          </cell>
          <cell r="AE190">
            <v>5.0000000000000002E-5</v>
          </cell>
          <cell r="AF190">
            <v>5.0000000000000002E-5</v>
          </cell>
          <cell r="AG190">
            <v>5.0000000000000002E-5</v>
          </cell>
          <cell r="AH190">
            <v>5.0000000000000002E-5</v>
          </cell>
          <cell r="AI190">
            <v>5.0000000000000002E-5</v>
          </cell>
          <cell r="AJ190">
            <v>5.0000000000000002E-5</v>
          </cell>
          <cell r="AK190">
            <v>5.0000000000000002E-5</v>
          </cell>
          <cell r="AL190">
            <v>5.0000000000000002E-5</v>
          </cell>
          <cell r="AM190">
            <v>7.5000000000000007E-5</v>
          </cell>
          <cell r="AN190">
            <v>7.5000000000000007E-5</v>
          </cell>
          <cell r="AO190">
            <v>7.5000000000000007E-5</v>
          </cell>
          <cell r="AP190">
            <v>7.5000000000000007E-5</v>
          </cell>
          <cell r="AQ190">
            <v>7.5000000000000007E-5</v>
          </cell>
          <cell r="AR190">
            <v>7.5000000000000007E-5</v>
          </cell>
          <cell r="AS190">
            <v>7.5000000000000007E-5</v>
          </cell>
          <cell r="AT190">
            <v>7.5000000000000007E-5</v>
          </cell>
          <cell r="AU190">
            <v>7.5000000000000007E-5</v>
          </cell>
          <cell r="AV190">
            <v>1E-4</v>
          </cell>
          <cell r="AW190">
            <v>1E-4</v>
          </cell>
          <cell r="AX190">
            <v>1E-4</v>
          </cell>
          <cell r="AY190">
            <v>1E-4</v>
          </cell>
          <cell r="AZ190">
            <v>1E-4</v>
          </cell>
          <cell r="BA190">
            <v>1E-4</v>
          </cell>
          <cell r="BB190">
            <v>1E-4</v>
          </cell>
          <cell r="BC190">
            <v>1E-4</v>
          </cell>
          <cell r="BD190">
            <v>1E-4</v>
          </cell>
          <cell r="BE190">
            <v>2.5000000000000001E-5</v>
          </cell>
          <cell r="BF190">
            <v>2.5000000000000001E-5</v>
          </cell>
          <cell r="BG190">
            <v>2.5000000000000001E-5</v>
          </cell>
          <cell r="BH190">
            <v>2.5000000000000001E-5</v>
          </cell>
          <cell r="BI190">
            <v>2.5000000000000001E-5</v>
          </cell>
          <cell r="BJ190">
            <v>2.5000000000000001E-5</v>
          </cell>
          <cell r="BK190">
            <v>2.5000000000000001E-5</v>
          </cell>
          <cell r="BL190">
            <v>5.0000000000000002E-5</v>
          </cell>
          <cell r="BM190">
            <v>5.0000000000000002E-5</v>
          </cell>
          <cell r="BN190">
            <v>5.0000000000000002E-5</v>
          </cell>
          <cell r="BO190">
            <v>5.0000000000000002E-5</v>
          </cell>
          <cell r="BP190">
            <v>5.0000000000000002E-5</v>
          </cell>
          <cell r="BQ190">
            <v>5.0000000000000002E-5</v>
          </cell>
          <cell r="BR190">
            <v>5.0000000000000002E-5</v>
          </cell>
          <cell r="BS190">
            <v>7.5000000000000007E-5</v>
          </cell>
          <cell r="BT190">
            <v>7.5000000000000007E-5</v>
          </cell>
          <cell r="BU190">
            <v>7.5000000000000007E-5</v>
          </cell>
          <cell r="BV190">
            <v>7.5000000000000007E-5</v>
          </cell>
          <cell r="BW190">
            <v>7.5000000000000007E-5</v>
          </cell>
          <cell r="BX190">
            <v>7.5000000000000007E-5</v>
          </cell>
          <cell r="BY190">
            <v>7.5000000000000007E-5</v>
          </cell>
          <cell r="BZ190">
            <v>1E-4</v>
          </cell>
          <cell r="CA190">
            <v>1E-4</v>
          </cell>
          <cell r="CB190">
            <v>1E-4</v>
          </cell>
          <cell r="CC190">
            <v>1E-4</v>
          </cell>
          <cell r="CD190">
            <v>1E-4</v>
          </cell>
          <cell r="CE190">
            <v>1E-4</v>
          </cell>
          <cell r="CF190">
            <v>1E-4</v>
          </cell>
          <cell r="CG190">
            <v>2.5000000000000001E-5</v>
          </cell>
          <cell r="CH190">
            <v>2.5000000000000001E-5</v>
          </cell>
          <cell r="CI190">
            <v>2.5000000000000001E-5</v>
          </cell>
          <cell r="CJ190">
            <v>2.5000000000000001E-5</v>
          </cell>
          <cell r="CK190">
            <v>2.5000000000000001E-5</v>
          </cell>
          <cell r="CL190">
            <v>2.5000000000000001E-5</v>
          </cell>
          <cell r="CM190">
            <v>2.5000000000000001E-5</v>
          </cell>
          <cell r="CN190">
            <v>2.5000000000000001E-5</v>
          </cell>
          <cell r="CO190">
            <v>2.5000000000000001E-5</v>
          </cell>
          <cell r="CP190">
            <v>2.5000000000000001E-5</v>
          </cell>
          <cell r="CQ190">
            <v>5.0000000000000002E-5</v>
          </cell>
          <cell r="CR190">
            <v>5.0000000000000002E-5</v>
          </cell>
          <cell r="CS190">
            <v>5.0000000000000002E-5</v>
          </cell>
          <cell r="CT190">
            <v>5.0000000000000002E-5</v>
          </cell>
          <cell r="CU190">
            <v>5.0000000000000002E-5</v>
          </cell>
          <cell r="CV190">
            <v>5.0000000000000002E-5</v>
          </cell>
          <cell r="CW190">
            <v>5.0000000000000002E-5</v>
          </cell>
          <cell r="CX190">
            <v>5.0000000000000002E-5</v>
          </cell>
          <cell r="CY190">
            <v>5.0000000000000002E-5</v>
          </cell>
          <cell r="CZ190">
            <v>5.0000000000000002E-5</v>
          </cell>
          <cell r="DA190">
            <v>5.0000000000000002E-5</v>
          </cell>
          <cell r="DB190">
            <v>5.0000000000000002E-5</v>
          </cell>
          <cell r="DC190">
            <v>5.0000000000000002E-5</v>
          </cell>
          <cell r="DD190">
            <v>5.0000000000000002E-5</v>
          </cell>
          <cell r="DE190">
            <v>5.0000000000000002E-5</v>
          </cell>
          <cell r="DF190">
            <v>5.0000000000000002E-5</v>
          </cell>
          <cell r="DG190">
            <v>5.0000000000000002E-5</v>
          </cell>
          <cell r="DH190">
            <v>5.0000000000000002E-5</v>
          </cell>
          <cell r="DI190">
            <v>5.0000000000000002E-5</v>
          </cell>
          <cell r="DJ190">
            <v>5.0000000000000002E-5</v>
          </cell>
          <cell r="DK190">
            <v>2.5000000000000001E-5</v>
          </cell>
          <cell r="DL190">
            <v>2.5000000000000001E-5</v>
          </cell>
          <cell r="DM190">
            <v>2.5000000000000001E-5</v>
          </cell>
          <cell r="DN190">
            <v>2.5000000000000001E-5</v>
          </cell>
          <cell r="DO190">
            <v>2.5000000000000001E-5</v>
          </cell>
          <cell r="DP190">
            <v>2.5000000000000001E-5</v>
          </cell>
          <cell r="DQ190">
            <v>2.5000000000000001E-5</v>
          </cell>
          <cell r="DR190">
            <v>2.5000000000000001E-5</v>
          </cell>
          <cell r="DS190">
            <v>2.5000000000000001E-5</v>
          </cell>
          <cell r="DT190">
            <v>5.0000000000000002E-5</v>
          </cell>
          <cell r="DU190">
            <v>5.0000000000000002E-5</v>
          </cell>
          <cell r="DV190">
            <v>5.0000000000000002E-5</v>
          </cell>
          <cell r="DW190">
            <v>5.0000000000000002E-5</v>
          </cell>
          <cell r="DX190">
            <v>5.0000000000000002E-5</v>
          </cell>
          <cell r="DY190">
            <v>5.0000000000000002E-5</v>
          </cell>
          <cell r="DZ190">
            <v>5.0000000000000002E-5</v>
          </cell>
          <cell r="EA190">
            <v>5.0000000000000002E-5</v>
          </cell>
          <cell r="EB190">
            <v>5.0000000000000002E-5</v>
          </cell>
          <cell r="EC190">
            <v>7.5000000000000007E-5</v>
          </cell>
          <cell r="ED190">
            <v>7.5000000000000007E-5</v>
          </cell>
          <cell r="EE190">
            <v>7.5000000000000007E-5</v>
          </cell>
          <cell r="EF190">
            <v>7.5000000000000007E-5</v>
          </cell>
          <cell r="EG190">
            <v>7.5000000000000007E-5</v>
          </cell>
          <cell r="EH190">
            <v>7.5000000000000007E-5</v>
          </cell>
          <cell r="EI190">
            <v>7.5000000000000007E-5</v>
          </cell>
          <cell r="EJ190">
            <v>1E-4</v>
          </cell>
          <cell r="EK190">
            <v>1E-4</v>
          </cell>
          <cell r="EL190">
            <v>1E-4</v>
          </cell>
          <cell r="EM190">
            <v>1E-4</v>
          </cell>
          <cell r="EN190">
            <v>1E-4</v>
          </cell>
          <cell r="EO190">
            <v>1E-4</v>
          </cell>
          <cell r="EP190">
            <v>1E-4</v>
          </cell>
          <cell r="EQ190">
            <v>7.48175654149252</v>
          </cell>
          <cell r="ER190" t="str">
            <v>C1</v>
          </cell>
          <cell r="ET190">
            <v>2.5000000000000001E-5</v>
          </cell>
          <cell r="EU190">
            <v>2.5000000000000001E-5</v>
          </cell>
          <cell r="EV190">
            <v>2.5000000000000001E-5</v>
          </cell>
          <cell r="EW190">
            <v>2.5000000000000001E-5</v>
          </cell>
          <cell r="EX190">
            <v>2.5000000000000001E-5</v>
          </cell>
          <cell r="EY190">
            <v>2.5000000000000001E-5</v>
          </cell>
          <cell r="EZ190">
            <v>2.5000000000000001E-5</v>
          </cell>
          <cell r="FA190">
            <v>2.5000000000000001E-5</v>
          </cell>
          <cell r="FB190">
            <v>2.5000000000000001E-5</v>
          </cell>
          <cell r="FC190">
            <v>7.5000000000000007E-5</v>
          </cell>
          <cell r="FD190">
            <v>7.5000000000000007E-5</v>
          </cell>
          <cell r="FE190">
            <v>7.5000000000000007E-5</v>
          </cell>
          <cell r="FF190">
            <v>7.5000000000000007E-5</v>
          </cell>
          <cell r="FG190">
            <v>7.5000000000000007E-5</v>
          </cell>
          <cell r="FH190">
            <v>7.5000000000000007E-5</v>
          </cell>
          <cell r="FI190">
            <v>7.5000000000000007E-5</v>
          </cell>
          <cell r="FJ190">
            <v>5.0000000000000002E-5</v>
          </cell>
          <cell r="FK190" t="e">
            <v>#DIV/0!</v>
          </cell>
        </row>
        <row r="191">
          <cell r="B191" t="str">
            <v xml:space="preserve">04298344AA        </v>
          </cell>
          <cell r="C191" t="str">
            <v xml:space="preserve">SPRING 370 gr                 </v>
          </cell>
          <cell r="AA191">
            <v>1</v>
          </cell>
          <cell r="AJ191">
            <v>2</v>
          </cell>
          <cell r="AS191">
            <v>3</v>
          </cell>
          <cell r="BB191">
            <v>4</v>
          </cell>
          <cell r="BF191">
            <v>1</v>
          </cell>
          <cell r="BG191">
            <v>1</v>
          </cell>
          <cell r="BI191">
            <v>1</v>
          </cell>
          <cell r="BM191">
            <v>2</v>
          </cell>
          <cell r="BN191">
            <v>2</v>
          </cell>
          <cell r="BP191">
            <v>2</v>
          </cell>
          <cell r="BT191">
            <v>3</v>
          </cell>
          <cell r="BU191">
            <v>3</v>
          </cell>
          <cell r="BW191">
            <v>3</v>
          </cell>
          <cell r="CA191">
            <v>4</v>
          </cell>
          <cell r="CB191">
            <v>4</v>
          </cell>
          <cell r="CD191">
            <v>4</v>
          </cell>
          <cell r="CF191">
            <v>4</v>
          </cell>
          <cell r="CP191">
            <v>1</v>
          </cell>
          <cell r="CZ191">
            <v>2</v>
          </cell>
          <cell r="DJ191">
            <v>3</v>
          </cell>
          <cell r="DS191">
            <v>1</v>
          </cell>
          <cell r="EB191">
            <v>2</v>
          </cell>
          <cell r="EI191">
            <v>3</v>
          </cell>
          <cell r="EP191">
            <v>4</v>
          </cell>
          <cell r="EQ191">
            <v>7128.200558571928</v>
          </cell>
          <cell r="ER191" t="str">
            <v>C5</v>
          </cell>
          <cell r="ES191">
            <v>6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 t="e">
            <v>#DIV/0!</v>
          </cell>
        </row>
        <row r="192">
          <cell r="B192" t="str">
            <v xml:space="preserve">04293055AB        </v>
          </cell>
          <cell r="C192" t="str">
            <v xml:space="preserve">PROTECTOR FIBRE               </v>
          </cell>
          <cell r="BJ192">
            <v>1</v>
          </cell>
          <cell r="BK192">
            <v>1</v>
          </cell>
          <cell r="BQ192">
            <v>2</v>
          </cell>
          <cell r="BR192">
            <v>2</v>
          </cell>
          <cell r="BX192">
            <v>3</v>
          </cell>
          <cell r="BY192">
            <v>3</v>
          </cell>
          <cell r="CE192">
            <v>4</v>
          </cell>
          <cell r="CF192">
            <v>4</v>
          </cell>
          <cell r="EQ192">
            <v>301.01363227998911</v>
          </cell>
          <cell r="ER192" t="str">
            <v>C5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 t="e">
            <v>#DIV/0!</v>
          </cell>
        </row>
        <row r="193">
          <cell r="B193" t="str">
            <v xml:space="preserve">04293559AB        </v>
          </cell>
          <cell r="C193" t="str">
            <v xml:space="preserve">RONDELLE                      </v>
          </cell>
          <cell r="BJ193">
            <v>1</v>
          </cell>
          <cell r="BK193">
            <v>1</v>
          </cell>
          <cell r="BQ193">
            <v>2</v>
          </cell>
          <cell r="BR193">
            <v>2</v>
          </cell>
          <cell r="BX193">
            <v>3</v>
          </cell>
          <cell r="BY193">
            <v>3</v>
          </cell>
          <cell r="CE193">
            <v>4</v>
          </cell>
          <cell r="CF193">
            <v>4</v>
          </cell>
          <cell r="EQ193">
            <v>301.01363227998911</v>
          </cell>
          <cell r="ER193" t="str">
            <v>C5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 t="e">
            <v>#DIV/0!</v>
          </cell>
        </row>
        <row r="194">
          <cell r="B194" t="str">
            <v xml:space="preserve">04294860AB        </v>
          </cell>
          <cell r="C194" t="str">
            <v xml:space="preserve">BIMETAL 2/4/6/10A 6KA         </v>
          </cell>
          <cell r="E194">
            <v>1</v>
          </cell>
          <cell r="F194">
            <v>1</v>
          </cell>
          <cell r="G194">
            <v>1</v>
          </cell>
          <cell r="H194">
            <v>1</v>
          </cell>
          <cell r="N194">
            <v>3</v>
          </cell>
          <cell r="O194">
            <v>3</v>
          </cell>
          <cell r="EQ194">
            <v>138499.36124177551</v>
          </cell>
          <cell r="ER194" t="str">
            <v>C2</v>
          </cell>
          <cell r="ES194">
            <v>1</v>
          </cell>
          <cell r="ET194">
            <v>1</v>
          </cell>
          <cell r="EU194">
            <v>1</v>
          </cell>
          <cell r="EV194">
            <v>1</v>
          </cell>
          <cell r="EW194">
            <v>1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3</v>
          </cell>
          <cell r="FD194">
            <v>3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 t="e">
            <v>#DIV/0!</v>
          </cell>
        </row>
        <row r="195">
          <cell r="B195" t="str">
            <v xml:space="preserve">04294863AA        </v>
          </cell>
          <cell r="C195" t="str">
            <v xml:space="preserve">BRAID SHUNT PLN 2-20A         </v>
          </cell>
          <cell r="D195">
            <v>1</v>
          </cell>
          <cell r="E195">
            <v>1</v>
          </cell>
          <cell r="F195">
            <v>1</v>
          </cell>
          <cell r="G195">
            <v>1</v>
          </cell>
          <cell r="H195">
            <v>1</v>
          </cell>
          <cell r="I195">
            <v>1</v>
          </cell>
          <cell r="J195">
            <v>1</v>
          </cell>
          <cell r="N195">
            <v>3</v>
          </cell>
          <cell r="O195">
            <v>3</v>
          </cell>
          <cell r="P195">
            <v>3</v>
          </cell>
          <cell r="Q195">
            <v>3</v>
          </cell>
          <cell r="EQ195">
            <v>144724.59551466187</v>
          </cell>
          <cell r="ER195" t="str">
            <v>C2</v>
          </cell>
          <cell r="ES195">
            <v>11</v>
          </cell>
          <cell r="ET195">
            <v>1</v>
          </cell>
          <cell r="EU195">
            <v>1</v>
          </cell>
          <cell r="EV195">
            <v>1</v>
          </cell>
          <cell r="EW195">
            <v>1</v>
          </cell>
          <cell r="EX195">
            <v>1</v>
          </cell>
          <cell r="EY195">
            <v>1</v>
          </cell>
          <cell r="EZ195">
            <v>0</v>
          </cell>
          <cell r="FA195">
            <v>0</v>
          </cell>
          <cell r="FB195">
            <v>0</v>
          </cell>
          <cell r="FC195">
            <v>3</v>
          </cell>
          <cell r="FD195">
            <v>3</v>
          </cell>
          <cell r="FE195">
            <v>3</v>
          </cell>
          <cell r="FF195">
            <v>3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 t="e">
            <v>#DIV/0!</v>
          </cell>
        </row>
        <row r="196">
          <cell r="B196" t="str">
            <v xml:space="preserve">04294864AA        </v>
          </cell>
          <cell r="C196" t="str">
            <v xml:space="preserve">BRAID SHUNT PLN 25-50A        </v>
          </cell>
          <cell r="K196">
            <v>1</v>
          </cell>
          <cell r="L196">
            <v>1</v>
          </cell>
          <cell r="M196">
            <v>1</v>
          </cell>
          <cell r="R196">
            <v>3</v>
          </cell>
          <cell r="S196">
            <v>3</v>
          </cell>
          <cell r="T196">
            <v>3</v>
          </cell>
          <cell r="EQ196">
            <v>5275.4044853380992</v>
          </cell>
          <cell r="ER196" t="str">
            <v>C4</v>
          </cell>
          <cell r="ES196">
            <v>11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1</v>
          </cell>
          <cell r="FA196">
            <v>1</v>
          </cell>
          <cell r="FB196">
            <v>1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3</v>
          </cell>
          <cell r="FH196">
            <v>3</v>
          </cell>
          <cell r="FI196">
            <v>3</v>
          </cell>
          <cell r="FJ196">
            <v>0</v>
          </cell>
          <cell r="FK196" t="e">
            <v>#DIV/0!</v>
          </cell>
        </row>
        <row r="197">
          <cell r="B197" t="str">
            <v xml:space="preserve">04296204AD        </v>
          </cell>
          <cell r="C197" t="str">
            <v xml:space="preserve">SCHNEIDER LABEL               </v>
          </cell>
          <cell r="EQ197">
            <v>0</v>
          </cell>
          <cell r="ER197" t="str">
            <v>C3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X197">
            <v>0</v>
          </cell>
          <cell r="EY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 t="e">
            <v>#DIV/0!</v>
          </cell>
        </row>
        <row r="198">
          <cell r="B198" t="str">
            <v xml:space="preserve">04296204AX        </v>
          </cell>
          <cell r="C198" t="str">
            <v xml:space="preserve">SCHNEIDER LABEL               </v>
          </cell>
          <cell r="U198">
            <v>1</v>
          </cell>
          <cell r="V198">
            <v>1</v>
          </cell>
          <cell r="W198">
            <v>1</v>
          </cell>
          <cell r="X198">
            <v>1</v>
          </cell>
          <cell r="Y198">
            <v>1</v>
          </cell>
          <cell r="Z198">
            <v>1</v>
          </cell>
          <cell r="AA198">
            <v>1</v>
          </cell>
          <cell r="AB198">
            <v>1</v>
          </cell>
          <cell r="AC198">
            <v>1</v>
          </cell>
          <cell r="AD198">
            <v>1</v>
          </cell>
          <cell r="AE198">
            <v>1</v>
          </cell>
          <cell r="AF198">
            <v>1</v>
          </cell>
          <cell r="AG198">
            <v>1</v>
          </cell>
          <cell r="AH198">
            <v>1</v>
          </cell>
          <cell r="AI198">
            <v>1</v>
          </cell>
          <cell r="AJ198">
            <v>1</v>
          </cell>
          <cell r="AK198">
            <v>1</v>
          </cell>
          <cell r="AL198">
            <v>1</v>
          </cell>
          <cell r="AM198">
            <v>1</v>
          </cell>
          <cell r="AN198">
            <v>1</v>
          </cell>
          <cell r="AO198">
            <v>1</v>
          </cell>
          <cell r="AP198">
            <v>1</v>
          </cell>
          <cell r="AQ198">
            <v>1</v>
          </cell>
          <cell r="AR198">
            <v>1</v>
          </cell>
          <cell r="AS198">
            <v>1</v>
          </cell>
          <cell r="AT198">
            <v>1</v>
          </cell>
          <cell r="AU198">
            <v>1</v>
          </cell>
          <cell r="AV198">
            <v>1</v>
          </cell>
          <cell r="AW198">
            <v>1</v>
          </cell>
          <cell r="AX198">
            <v>1</v>
          </cell>
          <cell r="AY198">
            <v>1</v>
          </cell>
          <cell r="AZ198">
            <v>1</v>
          </cell>
          <cell r="BA198">
            <v>1</v>
          </cell>
          <cell r="BB198">
            <v>1</v>
          </cell>
          <cell r="BC198">
            <v>1</v>
          </cell>
          <cell r="BD198">
            <v>1</v>
          </cell>
          <cell r="BE198">
            <v>1</v>
          </cell>
          <cell r="BF198">
            <v>1</v>
          </cell>
          <cell r="BG198">
            <v>1</v>
          </cell>
          <cell r="BH198">
            <v>1</v>
          </cell>
          <cell r="BI198">
            <v>1</v>
          </cell>
          <cell r="BJ198">
            <v>1</v>
          </cell>
          <cell r="BK198">
            <v>1</v>
          </cell>
          <cell r="BL198">
            <v>1</v>
          </cell>
          <cell r="BM198">
            <v>1</v>
          </cell>
          <cell r="BN198">
            <v>1</v>
          </cell>
          <cell r="BO198">
            <v>1</v>
          </cell>
          <cell r="BP198">
            <v>1</v>
          </cell>
          <cell r="BQ198">
            <v>1</v>
          </cell>
          <cell r="BR198">
            <v>1</v>
          </cell>
          <cell r="BS198">
            <v>1</v>
          </cell>
          <cell r="BT198">
            <v>1</v>
          </cell>
          <cell r="BU198">
            <v>1</v>
          </cell>
          <cell r="BV198">
            <v>1</v>
          </cell>
          <cell r="BW198">
            <v>1</v>
          </cell>
          <cell r="BX198">
            <v>1</v>
          </cell>
          <cell r="BY198">
            <v>1</v>
          </cell>
          <cell r="BZ198">
            <v>1</v>
          </cell>
          <cell r="CA198">
            <v>1</v>
          </cell>
          <cell r="CB198">
            <v>1</v>
          </cell>
          <cell r="CC198">
            <v>1</v>
          </cell>
          <cell r="CD198">
            <v>1</v>
          </cell>
          <cell r="CE198">
            <v>1</v>
          </cell>
          <cell r="CF198">
            <v>1</v>
          </cell>
          <cell r="CG198">
            <v>1</v>
          </cell>
          <cell r="CH198">
            <v>1</v>
          </cell>
          <cell r="CI198">
            <v>1</v>
          </cell>
          <cell r="CJ198">
            <v>1</v>
          </cell>
          <cell r="CK198">
            <v>1</v>
          </cell>
          <cell r="CL198">
            <v>1</v>
          </cell>
          <cell r="CM198">
            <v>1</v>
          </cell>
          <cell r="CN198">
            <v>1</v>
          </cell>
          <cell r="CO198">
            <v>1</v>
          </cell>
          <cell r="CP198">
            <v>1</v>
          </cell>
          <cell r="CQ198">
            <v>1</v>
          </cell>
          <cell r="CR198">
            <v>1</v>
          </cell>
          <cell r="CS198">
            <v>1</v>
          </cell>
          <cell r="CT198">
            <v>1</v>
          </cell>
          <cell r="CU198">
            <v>1</v>
          </cell>
          <cell r="CV198">
            <v>1</v>
          </cell>
          <cell r="CW198">
            <v>1</v>
          </cell>
          <cell r="CX198">
            <v>1</v>
          </cell>
          <cell r="CY198">
            <v>1</v>
          </cell>
          <cell r="CZ198">
            <v>1</v>
          </cell>
          <cell r="DA198">
            <v>1</v>
          </cell>
          <cell r="DB198">
            <v>1</v>
          </cell>
          <cell r="DC198">
            <v>1</v>
          </cell>
          <cell r="DD198">
            <v>1</v>
          </cell>
          <cell r="DE198">
            <v>1</v>
          </cell>
          <cell r="DF198">
            <v>1</v>
          </cell>
          <cell r="DG198">
            <v>1</v>
          </cell>
          <cell r="DH198">
            <v>1</v>
          </cell>
          <cell r="DI198">
            <v>1</v>
          </cell>
          <cell r="DJ198">
            <v>1</v>
          </cell>
          <cell r="DK198">
            <v>1</v>
          </cell>
          <cell r="DL198">
            <v>1</v>
          </cell>
          <cell r="DM198">
            <v>1</v>
          </cell>
          <cell r="DN198">
            <v>1</v>
          </cell>
          <cell r="DO198">
            <v>1</v>
          </cell>
          <cell r="DP198">
            <v>1</v>
          </cell>
          <cell r="DQ198">
            <v>1</v>
          </cell>
          <cell r="DR198">
            <v>1</v>
          </cell>
          <cell r="DS198">
            <v>1</v>
          </cell>
          <cell r="DT198">
            <v>1</v>
          </cell>
          <cell r="DU198">
            <v>1</v>
          </cell>
          <cell r="DV198">
            <v>1</v>
          </cell>
          <cell r="DW198">
            <v>1</v>
          </cell>
          <cell r="DX198">
            <v>1</v>
          </cell>
          <cell r="DY198">
            <v>1</v>
          </cell>
          <cell r="DZ198">
            <v>1</v>
          </cell>
          <cell r="EA198">
            <v>1</v>
          </cell>
          <cell r="EB198">
            <v>1</v>
          </cell>
          <cell r="EC198">
            <v>1</v>
          </cell>
          <cell r="ED198">
            <v>1</v>
          </cell>
          <cell r="EE198">
            <v>1</v>
          </cell>
          <cell r="EF198">
            <v>1</v>
          </cell>
          <cell r="EG198">
            <v>1</v>
          </cell>
          <cell r="EH198">
            <v>1</v>
          </cell>
          <cell r="EI198">
            <v>1</v>
          </cell>
          <cell r="EJ198">
            <v>1</v>
          </cell>
          <cell r="EK198">
            <v>1</v>
          </cell>
          <cell r="EL198">
            <v>1</v>
          </cell>
          <cell r="EM198">
            <v>1</v>
          </cell>
          <cell r="EN198">
            <v>1</v>
          </cell>
          <cell r="EO198">
            <v>1</v>
          </cell>
          <cell r="EP198">
            <v>1</v>
          </cell>
          <cell r="EQ198">
            <v>124879.82647162223</v>
          </cell>
          <cell r="ER198" t="str">
            <v>C3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1</v>
          </cell>
          <cell r="FK198" t="e">
            <v>#DIV/0!</v>
          </cell>
        </row>
        <row r="199">
          <cell r="B199" t="str">
            <v xml:space="preserve">04298122AA        </v>
          </cell>
          <cell r="C199" t="str">
            <v xml:space="preserve">BIMETAL 1/2/3/4/6A 3KA        </v>
          </cell>
          <cell r="D199">
            <v>1</v>
          </cell>
          <cell r="U199">
            <v>1</v>
          </cell>
          <cell r="AD199">
            <v>2</v>
          </cell>
          <cell r="AM199">
            <v>3</v>
          </cell>
          <cell r="AV199">
            <v>4</v>
          </cell>
          <cell r="BE199">
            <v>1</v>
          </cell>
          <cell r="BL199">
            <v>2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3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4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1</v>
          </cell>
          <cell r="CH199">
            <v>0</v>
          </cell>
          <cell r="CI199">
            <v>0</v>
          </cell>
          <cell r="CJ199">
            <v>1</v>
          </cell>
          <cell r="CK199">
            <v>0</v>
          </cell>
          <cell r="CL199">
            <v>0</v>
          </cell>
          <cell r="CM199">
            <v>1</v>
          </cell>
          <cell r="CN199">
            <v>0</v>
          </cell>
          <cell r="CO199">
            <v>1</v>
          </cell>
          <cell r="CP199">
            <v>0</v>
          </cell>
          <cell r="CQ199">
            <v>2</v>
          </cell>
          <cell r="CR199">
            <v>2</v>
          </cell>
          <cell r="CS199">
            <v>2</v>
          </cell>
          <cell r="CT199">
            <v>2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3</v>
          </cell>
          <cell r="DB199">
            <v>3</v>
          </cell>
          <cell r="DC199">
            <v>3</v>
          </cell>
          <cell r="DD199">
            <v>3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1</v>
          </cell>
          <cell r="DL199">
            <v>1</v>
          </cell>
          <cell r="DM199">
            <v>1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2</v>
          </cell>
          <cell r="DU199">
            <v>2</v>
          </cell>
          <cell r="DV199">
            <v>2</v>
          </cell>
          <cell r="EC199">
            <v>3</v>
          </cell>
          <cell r="EJ199">
            <v>4</v>
          </cell>
          <cell r="EQ199">
            <v>33165.055808366858</v>
          </cell>
          <cell r="ER199" t="str">
            <v>C5</v>
          </cell>
          <cell r="ES199">
            <v>1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X199">
            <v>0</v>
          </cell>
          <cell r="EY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 t="e">
            <v>#DIV/0!</v>
          </cell>
        </row>
        <row r="200">
          <cell r="B200" t="str">
            <v xml:space="preserve">14113005AA        </v>
          </cell>
          <cell r="C200" t="str">
            <v xml:space="preserve">GILPHY 45 Dia. 0.5 - 1A PRV   </v>
          </cell>
          <cell r="D200">
            <v>5.9999999999999995E-4</v>
          </cell>
          <cell r="CJ200">
            <v>5.9999999999999995E-4</v>
          </cell>
          <cell r="CQ200">
            <v>1E-3</v>
          </cell>
          <cell r="EQ200">
            <v>7.1628061403851404E-2</v>
          </cell>
          <cell r="ER200" t="str">
            <v>C5</v>
          </cell>
          <cell r="ES200">
            <v>9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 t="e">
            <v>#DIV/0!</v>
          </cell>
        </row>
        <row r="201">
          <cell r="B201" t="str">
            <v xml:space="preserve">14132032AA        </v>
          </cell>
          <cell r="C201" t="str">
            <v xml:space="preserve">GILPHY 45 1.8x0.4 - 2A PRV    </v>
          </cell>
          <cell r="CM201">
            <v>5.9999999999999995E-4</v>
          </cell>
          <cell r="CR201">
            <v>5.9999999999999995E-4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5.9999999999999995E-4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1.1999999999999999E-3</v>
          </cell>
          <cell r="EQ201">
            <v>1.0763983828756689</v>
          </cell>
          <cell r="ER201" t="str">
            <v>C5</v>
          </cell>
          <cell r="ES201">
            <v>9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 t="e">
            <v>#DIV/0!</v>
          </cell>
        </row>
        <row r="202">
          <cell r="B202" t="str">
            <v xml:space="preserve">14134413AA        </v>
          </cell>
          <cell r="C202" t="str">
            <v xml:space="preserve">MONEL 2.5x.5 - 6A PLN/PRV  </v>
          </cell>
          <cell r="G202">
            <v>1E-3</v>
          </cell>
          <cell r="N202">
            <v>3.0000000000000001E-3</v>
          </cell>
          <cell r="U202">
            <v>8.0000000000000004E-4</v>
          </cell>
          <cell r="AD202">
            <v>1.6000000000000001E-3</v>
          </cell>
          <cell r="AM202">
            <v>2.4000000000000002E-3</v>
          </cell>
          <cell r="AV202">
            <v>3.2000000000000002E-3</v>
          </cell>
          <cell r="BE202">
            <v>8.0000000000000004E-4</v>
          </cell>
          <cell r="BL202">
            <v>1.6000000000000001E-3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2.4000000000000002E-3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3.2000000000000002E-3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8.0000000000000004E-4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T202">
            <v>1.6000000000000001E-3</v>
          </cell>
          <cell r="DD202">
            <v>2.4000000000000002E-3</v>
          </cell>
          <cell r="DM202">
            <v>8.0000000000000004E-4</v>
          </cell>
          <cell r="DV202">
            <v>1.6000000000000001E-3</v>
          </cell>
          <cell r="EC202">
            <v>2.4000000000000002E-3</v>
          </cell>
          <cell r="EJ202">
            <v>3.2000000000000002E-3</v>
          </cell>
          <cell r="EQ202">
            <v>56.879246953770796</v>
          </cell>
          <cell r="ER202" t="str">
            <v>C6</v>
          </cell>
          <cell r="ES202">
            <v>9</v>
          </cell>
          <cell r="ET202">
            <v>0</v>
          </cell>
          <cell r="EU202">
            <v>0</v>
          </cell>
          <cell r="EV202">
            <v>1E-3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3.0000000000000001E-3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 t="e">
            <v>#DIV/0!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"/>
      <sheetName val="L"/>
      <sheetName val="S1"/>
      <sheetName val="S2"/>
      <sheetName val="T"/>
      <sheetName val="U"/>
      <sheetName val="C"/>
      <sheetName val="DG"/>
      <sheetName val="STATUS"/>
      <sheetName val="M"/>
      <sheetName val="cea"/>
      <sheetName val="GE_GLANCE"/>
      <sheetName val="Sheet2"/>
      <sheetName val="BAIRA Chart"/>
      <sheetName val="BAIRA(ANNUAL)"/>
      <sheetName val="LOKTAK(ANNUAL)"/>
      <sheetName val="LOKTAK CHART"/>
      <sheetName val="SALAL(ANNUAL)"/>
      <sheetName val="SALAL - 1 CHART"/>
      <sheetName val="SALAL - 2 CHART"/>
      <sheetName val="TANAKPUR(ANNUAL)"/>
      <sheetName val="TANAKPUR CHART"/>
      <sheetName val="CHAMERA(ANNUAL)"/>
      <sheetName val="CHAMERA CHART"/>
      <sheetName val="URI Chart"/>
      <sheetName val="URI(ANNUAL)"/>
      <sheetName val="Sheet1"/>
      <sheetName val="SINCE-COMMNG (2)"/>
      <sheetName val="annual anticipated gen"/>
      <sheetName val="SINCE-COMMNG"/>
      <sheetName val="Gen96_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3"/>
      <sheetName val="Input"/>
      <sheetName val="Ref"/>
      <sheetName val="2.0 ORDER all segment"/>
      <sheetName val="Graphs on aggregate"/>
      <sheetName val="2.1 ORDER corrected"/>
      <sheetName val="Sheet1"/>
      <sheetName val="Forex06"/>
      <sheetName val="Paramètres"/>
      <sheetName val="Orders Fcst"/>
      <sheetName val="Ship Fcst"/>
      <sheetName val="Q2 YTD OG Sales Analysis"/>
      <sheetName val="Q2 OG Trade Receivables"/>
      <sheetName val="exch rate 2003 2004"/>
      <sheetName val="Parameter"/>
      <sheetName val="Friedman"/>
      <sheetName val="KruskalWallis"/>
      <sheetName val="MannWhitney"/>
      <sheetName val="OneSampleSignTest"/>
      <sheetName val="OneSampleWilcoxon"/>
      <sheetName val="PairedSamplesSignTest"/>
      <sheetName val="PairedSamplesWilcoxon"/>
      <sheetName val="TASA DE SERVICIO M9"/>
      <sheetName val="ARP-G101"/>
      <sheetName val="ARP-U101"/>
      <sheetName val="ARP-U301"/>
      <sheetName val="E221"/>
      <sheetName val="Fx 2010.03"/>
      <sheetName val="Fx 2010.05 "/>
      <sheetName val="HELIOS Table of exchange rates"/>
      <sheetName val="2003 egyébktg"/>
      <sheetName val="Summary"/>
      <sheetName val="list"/>
      <sheetName val="Importing"/>
      <sheetName val="Explanation"/>
      <sheetName val="Great China"/>
      <sheetName val="Headcount"/>
      <sheetName val="Hong Kong"/>
      <sheetName val="Labor Cost Graph"/>
      <sheetName val="MBC by Dept."/>
      <sheetName val="MBC by Nature"/>
      <sheetName val="Mainland China"/>
      <sheetName val="OG Margin by activity"/>
      <sheetName val="SFC by Dept."/>
      <sheetName val="SFC by Nature"/>
      <sheetName val="SFC Graph 2011"/>
      <sheetName val="2_0_ORDER_all_segment"/>
      <sheetName val="Graphs_on_aggregate"/>
      <sheetName val="2_1_ORDER_corrected"/>
      <sheetName val="Orders_Fcst"/>
      <sheetName val="Ship_Fcst"/>
      <sheetName val="Q2_YTD_OG_Sales_Analysis"/>
      <sheetName val="Q2_OG_Trade_Receivables"/>
      <sheetName val="exch_rate_2003_2004"/>
      <sheetName val="Financials"/>
      <sheetName val="Control_List"/>
      <sheetName val="bs"/>
      <sheetName val="资产负债表汇编"/>
      <sheetName val="Fin Statements"/>
      <sheetName val="Forex"/>
      <sheetName val="X FILES -Summary"/>
      <sheetName val="ProC Summary"/>
      <sheetName val="L"/>
      <sheetName val="1994XLS"/>
      <sheetName val="Design"/>
      <sheetName val="Parameters"/>
      <sheetName val="WA"/>
      <sheetName val="2_0_ORDER_all_segment1"/>
      <sheetName val="Graphs_on_aggregate1"/>
      <sheetName val="2_1_ORDER_corrected1"/>
      <sheetName val="Orders_Fcst1"/>
      <sheetName val="Ship_Fcst1"/>
      <sheetName val="Q2_YTD_OG_Sales_Analysis1"/>
      <sheetName val="Q2_OG_Trade_Receivables1"/>
      <sheetName val="exch_rate_2003_20041"/>
      <sheetName val="TASA_DE_SERVICIO_M9"/>
      <sheetName val="Fx_2010_03"/>
      <sheetName val="Fx_2010_05_"/>
      <sheetName val="HELIOS_Table_of_exchange_rates"/>
      <sheetName val="2003_egyébktg"/>
      <sheetName val="Great_China"/>
      <sheetName val="Hong_Kong"/>
      <sheetName val="Labor_Cost_Graph"/>
      <sheetName val="MBC_by_Dept_"/>
      <sheetName val="MBC_by_Nature"/>
      <sheetName val="Mainland_China"/>
      <sheetName val="OG_Margin_by_activity"/>
      <sheetName val="SFC_by_Dept_"/>
      <sheetName val="SFC_by_Nature"/>
      <sheetName val="SFC_Graph_2011"/>
      <sheetName val="Agreed Payroll Coding 26.02.02"/>
      <sheetName val="GPW20-200"/>
      <sheetName val="beam-reinft"/>
      <sheetName val="Link"/>
      <sheetName val="Input menu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_Site_Parameter"/>
      <sheetName val="PR test Summary"/>
      <sheetName val="Cumulative 7 days "/>
      <sheetName val="Daily"/>
      <sheetName val="Hourly data"/>
      <sheetName val="PVsyst Hourly Data"/>
      <sheetName val="Basics"/>
    </sheetNames>
    <sheetDataSet>
      <sheetData sheetId="0">
        <row r="4">
          <cell r="C4">
            <v>70003</v>
          </cell>
        </row>
        <row r="5">
          <cell r="C5">
            <v>-3.5000000000000001E-3</v>
          </cell>
        </row>
        <row r="6">
          <cell r="C6">
            <v>1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Sheet"/>
      <sheetName val="DataBank"/>
      <sheetName val="Ambient Details"/>
      <sheetName val="Meter Reading"/>
      <sheetName val="Availability Calculation"/>
      <sheetName val="Basic Details"/>
      <sheetName val="BD Details"/>
      <sheetName val="M Cleaning 11 Cycle (Rachala)"/>
      <sheetName val="M Cleaning 9 Cycle (PNKL,GBD)"/>
      <sheetName val="PR"/>
      <sheetName val="Input 1"/>
      <sheetName val="Input 2"/>
      <sheetName val="M Cleaning 3rd Cycle (Rachala)"/>
      <sheetName val="M Cleaning 2nd Cycle (PNKL)"/>
      <sheetName val="M Cleaning 3rd Cycle (PNKL)"/>
      <sheetName val="M Cleaning 4th Cycle (Rachala)"/>
      <sheetName val="M Cleaning 4th Cycle (PNKL)"/>
      <sheetName val="M Cleaning 5th Cycle (Rachala)"/>
      <sheetName val="M Cleaning 5th Cycle (PNKL) "/>
      <sheetName val="M Cleaning 5th Cycle (GBD)"/>
      <sheetName val="M Cleaning 4th Cycle (GBD)"/>
      <sheetName val="M Cleaning 3rd Cycle (GBD)"/>
      <sheetName val="M Cleaning 9th Cycle (Rachala)"/>
      <sheetName val="M Cleaning 7th Cycle (Rachala) "/>
      <sheetName val="M Cleaning 8th Cycle (PNKL) "/>
      <sheetName val="M Cleaning 6th Cycle (PNKL) "/>
      <sheetName val="M Cleaning 10th Cycle (Racha)"/>
      <sheetName val="M Cleaning 8th Cycle (GBD)"/>
      <sheetName val="M Cleaning 6th Cycle (GBD)"/>
      <sheetName val="M Cleaning 9th Cycle (PNKL) "/>
      <sheetName val="M Cleaning 10th Cycle (GBD) "/>
      <sheetName val="M Cleaning 12th Cycle (Rach)"/>
      <sheetName val="M Cleaning 11th Cycle (Rachala)"/>
      <sheetName val="M Cleaning 11th Cycle (GBD) "/>
      <sheetName val="M Cleaning 10th Cycle (PNKL) "/>
      <sheetName val="M Cleaning 13th Cycle (Rach )"/>
      <sheetName val="M Cleaning 12th Cycle (GBD) "/>
      <sheetName val="M Cleaning 1st Cycle (PNKL "/>
      <sheetName val="M Cleaning 1st Cycle (GBD) "/>
      <sheetName val="M Cleaning 1st Cycle (Racha"/>
      <sheetName val="M Cleaning 2nd Cycle (GBD)"/>
      <sheetName val="M Cleaning 2nd Cycle (PNKL"/>
      <sheetName val="M Cleaning 2nd Cycle (Racha "/>
      <sheetName val="M Cleaning 3rd Cycle (GBD) "/>
      <sheetName val="M Cleaning 3rd Cycle (Racha"/>
      <sheetName val="M Cleaning 3rd Cycle (PNKL "/>
      <sheetName val="M Cleaning 4th Cycle (GBD) "/>
      <sheetName val="M Cleaning 4th  Cycle (Racha "/>
      <sheetName val=" M Cleaning 5th Cycle (PNKL"/>
      <sheetName val="M Cleaning 4th Cycle (PNKL "/>
      <sheetName val="Per.INV"/>
      <sheetName val="Grass cutting"/>
      <sheetName val="M Cleaning 5th Cycle (Gbd"/>
      <sheetName val="M Cleaning 6th Cycle ( Rach "/>
      <sheetName val="M Cleaning 6th Cycle(gudibanda)"/>
      <sheetName val=" M Cleaning 7th Cycle (PNK)"/>
      <sheetName val=" M Cleaning 6th Cycle (PNKL ("/>
      <sheetName val="M Cleaning 7th Cycle ( Rach "/>
      <sheetName val=" M Cleaning 8th Cycle (PNK) "/>
      <sheetName val="M Cleaning 9th Cycle ( Rach "/>
      <sheetName val="M Cleaning 8th Cycle(gudiba "/>
      <sheetName val="M Cleaning 7th Cycle(gudibanda)"/>
      <sheetName val="M Cleaning 8th Cycle ( Rach "/>
      <sheetName val="M Cleaning 10th Cycle ( Rach"/>
      <sheetName val=" M Cleaning 9th Cycle (PNK)"/>
      <sheetName val="M Cleaning 12th Cycle ( Rac "/>
      <sheetName val="M Cleaning 9th Cycle(gudiba"/>
      <sheetName val=" M Cleaning 10th Cycle (PNK) "/>
      <sheetName val="Consolidated_Module cleaning"/>
      <sheetName val="Safety Info"/>
      <sheetName val="M Cleaning 5th Cycle ( Racha"/>
      <sheetName val="DGR MCR Jan-19"/>
      <sheetName val="M Cleaning 11th Cycle ( Rac "/>
    </sheetNames>
    <sheetDataSet>
      <sheetData sheetId="0"/>
      <sheetData sheetId="1"/>
      <sheetData sheetId="2"/>
      <sheetData sheetId="3"/>
      <sheetData sheetId="4"/>
      <sheetData sheetId="5">
        <row r="2">
          <cell r="G2" t="str">
            <v>Ittigi_Inv1</v>
          </cell>
        </row>
        <row r="3">
          <cell r="G3" t="str">
            <v>Ittigi_Inv2</v>
          </cell>
        </row>
        <row r="4">
          <cell r="G4" t="str">
            <v>Ittigi_Inv3</v>
          </cell>
        </row>
        <row r="5">
          <cell r="G5" t="str">
            <v>Ittigi_Inv4</v>
          </cell>
        </row>
        <row r="6">
          <cell r="G6" t="str">
            <v>Ittigi_Inv5</v>
          </cell>
        </row>
        <row r="7">
          <cell r="G7" t="str">
            <v>Ittigi_Inv6</v>
          </cell>
        </row>
        <row r="8">
          <cell r="G8" t="str">
            <v>Ittigi_Inv7</v>
          </cell>
        </row>
        <row r="9">
          <cell r="G9" t="str">
            <v>Ittigi_Inv8</v>
          </cell>
        </row>
        <row r="10">
          <cell r="G10" t="str">
            <v>Ittigi_Inv9</v>
          </cell>
        </row>
        <row r="11">
          <cell r="G11" t="str">
            <v>Ittigi_Inv10</v>
          </cell>
        </row>
        <row r="12">
          <cell r="G12" t="str">
            <v>Ittigi_Inv11</v>
          </cell>
        </row>
        <row r="13">
          <cell r="G13" t="str">
            <v>Ittigi_Inv12</v>
          </cell>
        </row>
        <row r="14">
          <cell r="G14" t="str">
            <v>Ittigi_Inv13</v>
          </cell>
        </row>
        <row r="15">
          <cell r="G15" t="str">
            <v>Ittigi_Inv14</v>
          </cell>
        </row>
        <row r="16">
          <cell r="G16" t="str">
            <v>Ittigi_Inv15</v>
          </cell>
        </row>
        <row r="17">
          <cell r="G17" t="str">
            <v>Ittigi_Inv16</v>
          </cell>
        </row>
        <row r="18">
          <cell r="G18" t="str">
            <v>Ittigi_Inv17</v>
          </cell>
        </row>
        <row r="19">
          <cell r="G19" t="str">
            <v>Ittigi_Inv18</v>
          </cell>
        </row>
        <row r="20">
          <cell r="G20" t="str">
            <v>Ittigi_Inv19</v>
          </cell>
        </row>
        <row r="21">
          <cell r="G21" t="str">
            <v>Ittigi_Inv20</v>
          </cell>
        </row>
        <row r="22">
          <cell r="G22" t="str">
            <v>Ittigi_Inv21</v>
          </cell>
        </row>
        <row r="23">
          <cell r="G23" t="str">
            <v>Ittigi_Inv22</v>
          </cell>
        </row>
        <row r="24">
          <cell r="G24" t="str">
            <v>Ittigi_Inv23</v>
          </cell>
        </row>
        <row r="25">
          <cell r="G25" t="str">
            <v>Ittigi_Inv24</v>
          </cell>
        </row>
        <row r="26">
          <cell r="G26" t="str">
            <v>Ittigi_Inv25</v>
          </cell>
        </row>
        <row r="27">
          <cell r="G27" t="str">
            <v>Ittigi_Inv26</v>
          </cell>
        </row>
        <row r="28">
          <cell r="G28" t="str">
            <v>Ittigi_Inv27</v>
          </cell>
        </row>
        <row r="29">
          <cell r="G29" t="str">
            <v>Ittigi_Inv28</v>
          </cell>
        </row>
        <row r="30">
          <cell r="G30" t="str">
            <v>Ittigi_Inv29</v>
          </cell>
        </row>
        <row r="31">
          <cell r="G31" t="str">
            <v>Ittigi_Inv30</v>
          </cell>
        </row>
        <row r="32">
          <cell r="G32" t="str">
            <v>Ittigi_Inv31</v>
          </cell>
        </row>
        <row r="33">
          <cell r="G33" t="str">
            <v>Ittigi_Inv32</v>
          </cell>
        </row>
        <row r="34">
          <cell r="G34" t="str">
            <v>Ittigi_Inv33</v>
          </cell>
        </row>
        <row r="35">
          <cell r="G35" t="str">
            <v>Ittigi_Inv34</v>
          </cell>
        </row>
        <row r="36">
          <cell r="G36" t="str">
            <v>Ittigi_Inv35</v>
          </cell>
        </row>
        <row r="37">
          <cell r="G37" t="str">
            <v>Ittigi_Inv36</v>
          </cell>
        </row>
        <row r="38">
          <cell r="G38" t="str">
            <v>Ittigi_Inv37</v>
          </cell>
        </row>
        <row r="39">
          <cell r="G39" t="str">
            <v>Ittigi_Inv38</v>
          </cell>
        </row>
        <row r="40">
          <cell r="G40" t="str">
            <v>Ittigi_Inv39</v>
          </cell>
        </row>
        <row r="41">
          <cell r="G41" t="str">
            <v>Ittigi_Inv40</v>
          </cell>
        </row>
        <row r="42">
          <cell r="G42" t="str">
            <v>Ittigi_Inv41</v>
          </cell>
        </row>
        <row r="43">
          <cell r="G43" t="str">
            <v>Ittigi_Inv42</v>
          </cell>
        </row>
        <row r="44">
          <cell r="G44" t="str">
            <v>Ittigi_Inv43</v>
          </cell>
        </row>
        <row r="45">
          <cell r="G45" t="str">
            <v>Ittigi_Inv44</v>
          </cell>
        </row>
        <row r="46">
          <cell r="G46" t="str">
            <v>Ittigi_Inv45</v>
          </cell>
        </row>
        <row r="47">
          <cell r="G47" t="str">
            <v>Ittigi_Inv46</v>
          </cell>
        </row>
        <row r="48">
          <cell r="G48" t="str">
            <v>Ittigi_Inv47</v>
          </cell>
        </row>
        <row r="49">
          <cell r="G49" t="str">
            <v>Ittigi_Inv48</v>
          </cell>
        </row>
        <row r="50">
          <cell r="G50" t="str">
            <v>All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OS.OP Graph Directions"/>
      <sheetName val="Dates"/>
      <sheetName val="SUMTEST"/>
      <sheetName val="GSNA "/>
      <sheetName val="OS-GSNA"/>
      <sheetName val="OP-GSNA"/>
      <sheetName val="AOC"/>
      <sheetName val="GSNA AOC GRAPHS"/>
      <sheetName val="BC Graph"/>
      <sheetName val="CORECONTG"/>
      <sheetName val="OS-US"/>
      <sheetName val="OP-US"/>
      <sheetName val="US AOC GRAPHS"/>
      <sheetName val="CANADA"/>
      <sheetName val="OS-CAN"/>
      <sheetName val="OP-Can"/>
      <sheetName val="CANADA AOC GRAPHS  "/>
      <sheetName val="MEXICO"/>
      <sheetName val="OS-MEX"/>
      <sheetName val="OP-Mex"/>
      <sheetName val="Mexico AOC GRAPHS "/>
      <sheetName val="Base Costs"/>
      <sheetName val="TOTAL SALES"/>
      <sheetName val="TOTAL"/>
      <sheetName val="HOURLY"/>
      <sheetName val="SALARY"/>
      <sheetName val="CORE"/>
      <sheetName val="CONTINGENCY"/>
      <sheetName val="ELIMS"/>
      <sheetName val="ELIMS-"/>
      <sheetName val="RETRIEVE HYPERION DATA"/>
      <sheetName val="Hoja1"/>
      <sheetName val="Input"/>
      <sheetName val="EDC-DAS"/>
      <sheetName val="OUVC"/>
      <sheetName val="2.0 ORDER all segment"/>
      <sheetName val="Graphs on aggregate"/>
      <sheetName val="2.1 ORDER corrected"/>
      <sheetName val="Revenues"/>
      <sheetName val="Lookup parameters"/>
      <sheetName val="2004"/>
      <sheetName val="Orders Fcst"/>
      <sheetName val="Ship Fcst"/>
      <sheetName val="DSLP"/>
      <sheetName val="OG Sales Values"/>
      <sheetName val="OG Trade Receivables"/>
      <sheetName val="Mth-Vana"/>
      <sheetName val="Listes de Sélection"/>
      <sheetName val="TMU"/>
      <sheetName val="Parameter"/>
      <sheetName val="OS_OP_Graph_Directions"/>
      <sheetName val="GSNA_"/>
      <sheetName val="GSNA_AOC_GRAPHS"/>
      <sheetName val="BC_Graph"/>
      <sheetName val="US_AOC_GRAPHS"/>
      <sheetName val="CANADA_AOC_GRAPHS__"/>
      <sheetName val="Mexico_AOC_GRAPHS_"/>
      <sheetName val="Base_Costs"/>
      <sheetName val="TOTAL_SALES"/>
      <sheetName val="RETRIEVE_HYPERION_DATA"/>
      <sheetName val="Financial Data"/>
      <sheetName val="link to SFC"/>
      <sheetName val="2_0_ORDER_all_segment"/>
      <sheetName val="Graphs_on_aggregate"/>
      <sheetName val="2_1_ORDER_corrected"/>
      <sheetName val="Timesheet"/>
      <sheetName val="Summary"/>
      <sheetName val="Basic Details"/>
      <sheetName val="Ref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>
        <row r="6">
          <cell r="C6" t="str">
            <v xml:space="preserve">TOTAL BASE COST ANALYSIS </v>
          </cell>
        </row>
        <row r="8">
          <cell r="C8" t="str">
            <v>(U.S. Dollars in Millions)</v>
          </cell>
        </row>
        <row r="10">
          <cell r="C10" t="str">
            <v>Month of December</v>
          </cell>
          <cell r="R10" t="str">
            <v>Year-To-Date Through December</v>
          </cell>
        </row>
        <row r="11">
          <cell r="C11" t="str">
            <v>Actual</v>
          </cell>
          <cell r="D11" t="str">
            <v>ACT TO $</v>
          </cell>
          <cell r="E11" t="str">
            <v>Plan</v>
          </cell>
          <cell r="F11" t="str">
            <v>Plan TO $</v>
          </cell>
          <cell r="G11" t="str">
            <v>Amt. Var. Plan</v>
          </cell>
          <cell r="H11" t="str">
            <v>VAR TO $</v>
          </cell>
          <cell r="I11" t="str">
            <v>%VAR TO $</v>
          </cell>
          <cell r="J11" t="str">
            <v>% Var. Plan</v>
          </cell>
          <cell r="K11" t="str">
            <v>LY</v>
          </cell>
          <cell r="L11" t="str">
            <v>LY TO $</v>
          </cell>
          <cell r="M11" t="str">
            <v>Amt. Var. LY</v>
          </cell>
          <cell r="N11" t="str">
            <v>VAR TO $</v>
          </cell>
          <cell r="O11" t="str">
            <v>%VAR TO $</v>
          </cell>
          <cell r="P11" t="str">
            <v>% Var. LY</v>
          </cell>
          <cell r="Q11" t="str">
            <v>Account Description</v>
          </cell>
          <cell r="R11" t="str">
            <v>Actual</v>
          </cell>
          <cell r="S11" t="str">
            <v>ACTUAL TO $</v>
          </cell>
          <cell r="T11" t="str">
            <v>Plan</v>
          </cell>
          <cell r="U11" t="str">
            <v>Plan TO $</v>
          </cell>
          <cell r="V11" t="str">
            <v>Amt. Var. Plan</v>
          </cell>
          <cell r="W11" t="str">
            <v>VAR TO $</v>
          </cell>
          <cell r="X11" t="str">
            <v>%VAR TO $</v>
          </cell>
          <cell r="Y11" t="str">
            <v>% Var. Plan</v>
          </cell>
          <cell r="Z11" t="str">
            <v>LY</v>
          </cell>
          <cell r="AA11" t="str">
            <v>LY TO $</v>
          </cell>
          <cell r="AB11" t="str">
            <v>Amt. Var. LY</v>
          </cell>
          <cell r="AC11" t="str">
            <v>VAR TO $</v>
          </cell>
          <cell r="AD11" t="str">
            <v>%VAR TO $</v>
          </cell>
          <cell r="AE11" t="str">
            <v>% Var. LY</v>
          </cell>
        </row>
        <row r="14">
          <cell r="C14">
            <v>17.600000000000001</v>
          </cell>
          <cell r="D14">
            <v>17587000</v>
          </cell>
          <cell r="E14">
            <v>18</v>
          </cell>
          <cell r="F14">
            <v>17800000</v>
          </cell>
          <cell r="G14">
            <v>-0.2</v>
          </cell>
          <cell r="H14">
            <v>-213000</v>
          </cell>
          <cell r="I14">
            <v>-1.196629213483146E-2</v>
          </cell>
          <cell r="J14">
            <v>-1.196629213483146E-2</v>
          </cell>
          <cell r="K14">
            <v>18</v>
          </cell>
          <cell r="L14">
            <v>18015000</v>
          </cell>
          <cell r="M14">
            <v>-0.4</v>
          </cell>
          <cell r="N14">
            <v>-428000</v>
          </cell>
          <cell r="O14">
            <v>-2.375797946155981E-2</v>
          </cell>
          <cell r="P14">
            <v>-2.375797946155981E-2</v>
          </cell>
          <cell r="Q14" t="str">
            <v>Operations</v>
          </cell>
          <cell r="R14">
            <v>209.7</v>
          </cell>
          <cell r="S14">
            <v>209725000</v>
          </cell>
          <cell r="T14">
            <v>213</v>
          </cell>
          <cell r="U14">
            <v>213037000</v>
          </cell>
          <cell r="V14">
            <v>-3.3</v>
          </cell>
          <cell r="W14">
            <v>-3312000</v>
          </cell>
          <cell r="X14">
            <v>-1.5546595192384421E-2</v>
          </cell>
          <cell r="Y14">
            <v>-1.5546595192384421E-2</v>
          </cell>
          <cell r="Z14">
            <v>200.9</v>
          </cell>
          <cell r="AA14">
            <v>200893000</v>
          </cell>
          <cell r="AB14">
            <v>8.8000000000000007</v>
          </cell>
          <cell r="AC14">
            <v>8832000</v>
          </cell>
          <cell r="AD14">
            <v>4.3963702070256308E-2</v>
          </cell>
          <cell r="AE14">
            <v>4.3963702070256308E-2</v>
          </cell>
        </row>
        <row r="17">
          <cell r="C17">
            <v>13.799999999999999</v>
          </cell>
          <cell r="D17">
            <v>13812000</v>
          </cell>
          <cell r="E17">
            <v>14</v>
          </cell>
          <cell r="F17">
            <v>14005000</v>
          </cell>
          <cell r="G17">
            <v>-0.2</v>
          </cell>
          <cell r="H17">
            <v>-193000</v>
          </cell>
          <cell r="I17">
            <v>-1.3780792574080686E-2</v>
          </cell>
          <cell r="J17">
            <v>-1.3780792574080686E-2</v>
          </cell>
          <cell r="K17">
            <v>13.4</v>
          </cell>
          <cell r="L17">
            <v>13358000</v>
          </cell>
          <cell r="M17">
            <v>0.4</v>
          </cell>
          <cell r="N17">
            <v>454000</v>
          </cell>
          <cell r="O17">
            <v>3.3987123820931275E-2</v>
          </cell>
          <cell r="P17">
            <v>3.3987123820931275E-2</v>
          </cell>
          <cell r="Q17" t="str">
            <v xml:space="preserve">Sales(including Q2C,Sch.Automation) </v>
          </cell>
          <cell r="R17">
            <v>173.7</v>
          </cell>
          <cell r="S17">
            <v>173685000</v>
          </cell>
          <cell r="T17">
            <v>169.3</v>
          </cell>
          <cell r="U17">
            <v>169343000</v>
          </cell>
          <cell r="V17">
            <v>4.3</v>
          </cell>
          <cell r="W17">
            <v>4342000</v>
          </cell>
          <cell r="X17">
            <v>2.5640268567345564E-2</v>
          </cell>
          <cell r="Y17">
            <v>2.5640268567345564E-2</v>
          </cell>
          <cell r="Z17">
            <v>165.39999999999998</v>
          </cell>
          <cell r="AA17">
            <v>165442000</v>
          </cell>
          <cell r="AB17">
            <v>8.3000000000000007</v>
          </cell>
          <cell r="AC17">
            <v>8243000</v>
          </cell>
          <cell r="AD17">
            <v>4.9824107542220233E-2</v>
          </cell>
          <cell r="AE17">
            <v>4.9824107542220233E-2</v>
          </cell>
        </row>
        <row r="18">
          <cell r="C18">
            <v>13.7</v>
          </cell>
          <cell r="D18">
            <v>13697000</v>
          </cell>
          <cell r="E18">
            <v>13.9</v>
          </cell>
          <cell r="F18">
            <v>13886000</v>
          </cell>
          <cell r="G18">
            <v>-0.2</v>
          </cell>
          <cell r="H18">
            <v>-189000</v>
          </cell>
          <cell r="I18">
            <v>-1.3610831052858995E-2</v>
          </cell>
          <cell r="J18">
            <v>-1.3610831052858995E-2</v>
          </cell>
          <cell r="K18">
            <v>13.1</v>
          </cell>
          <cell r="L18">
            <v>13094000</v>
          </cell>
          <cell r="M18">
            <v>0.6</v>
          </cell>
          <cell r="N18">
            <v>603000</v>
          </cell>
          <cell r="O18">
            <v>4.6051626699251565E-2</v>
          </cell>
          <cell r="P18">
            <v>4.6051626699251565E-2</v>
          </cell>
          <cell r="Q18" t="str">
            <v>Sales</v>
          </cell>
          <cell r="R18">
            <v>172.5</v>
          </cell>
          <cell r="S18">
            <v>172521000</v>
          </cell>
          <cell r="T18">
            <v>167.9</v>
          </cell>
          <cell r="U18">
            <v>167916000</v>
          </cell>
          <cell r="V18">
            <v>4.5999999999999996</v>
          </cell>
          <cell r="W18">
            <v>4605000</v>
          </cell>
          <cell r="X18">
            <v>2.7424426498963768E-2</v>
          </cell>
          <cell r="Y18">
            <v>2.7424426498963768E-2</v>
          </cell>
          <cell r="Z18">
            <v>164.2</v>
          </cell>
          <cell r="AA18">
            <v>164236000</v>
          </cell>
          <cell r="AB18">
            <v>8.3000000000000007</v>
          </cell>
          <cell r="AC18">
            <v>8285000</v>
          </cell>
          <cell r="AD18">
            <v>5.0445700090114225E-2</v>
          </cell>
          <cell r="AE18">
            <v>5.0445700090114225E-2</v>
          </cell>
        </row>
        <row r="19">
          <cell r="C19">
            <v>0.1</v>
          </cell>
          <cell r="D19">
            <v>115000</v>
          </cell>
          <cell r="E19">
            <v>0.1</v>
          </cell>
          <cell r="F19">
            <v>119000</v>
          </cell>
          <cell r="G19">
            <v>0</v>
          </cell>
          <cell r="H19">
            <v>-4000</v>
          </cell>
          <cell r="I19">
            <v>-3.3613445378151259E-2</v>
          </cell>
          <cell r="J19">
            <v>-3.3613445378151259E-2</v>
          </cell>
          <cell r="K19">
            <v>0.3</v>
          </cell>
          <cell r="L19">
            <v>264000</v>
          </cell>
          <cell r="M19">
            <v>-0.2</v>
          </cell>
          <cell r="N19">
            <v>-149000</v>
          </cell>
          <cell r="O19">
            <v>-0.56439393939393945</v>
          </cell>
          <cell r="P19">
            <v>-0.56439393939393945</v>
          </cell>
          <cell r="Q19" t="str">
            <v>QTC</v>
          </cell>
          <cell r="R19">
            <v>1.2</v>
          </cell>
          <cell r="S19">
            <v>1164000</v>
          </cell>
          <cell r="T19">
            <v>1.4</v>
          </cell>
          <cell r="U19">
            <v>1427000</v>
          </cell>
          <cell r="V19">
            <v>-0.3</v>
          </cell>
          <cell r="W19">
            <v>-263000</v>
          </cell>
          <cell r="X19">
            <v>-0.18430273300630695</v>
          </cell>
          <cell r="Y19">
            <v>-0.18430273300630695</v>
          </cell>
          <cell r="Z19">
            <v>1.2</v>
          </cell>
          <cell r="AA19">
            <v>1206000</v>
          </cell>
          <cell r="AB19">
            <v>0</v>
          </cell>
          <cell r="AC19">
            <v>-42000</v>
          </cell>
          <cell r="AD19">
            <v>-3.482587064676617E-2</v>
          </cell>
          <cell r="AE19">
            <v>-3.482587064676617E-2</v>
          </cell>
        </row>
        <row r="20">
          <cell r="C20">
            <v>4.7</v>
          </cell>
          <cell r="D20">
            <v>4692000</v>
          </cell>
          <cell r="E20">
            <v>4.5999999999999996</v>
          </cell>
          <cell r="F20">
            <v>4636000</v>
          </cell>
          <cell r="G20">
            <v>0.1</v>
          </cell>
          <cell r="H20">
            <v>56000</v>
          </cell>
          <cell r="I20">
            <v>1.2079378774805867E-2</v>
          </cell>
          <cell r="J20">
            <v>1.2079378774805867E-2</v>
          </cell>
          <cell r="K20">
            <v>5.2</v>
          </cell>
          <cell r="L20">
            <v>5197000</v>
          </cell>
          <cell r="M20">
            <v>-0.5</v>
          </cell>
          <cell r="N20">
            <v>-505000</v>
          </cell>
          <cell r="O20">
            <v>-9.7171445064460266E-2</v>
          </cell>
          <cell r="P20">
            <v>-9.7171445064460266E-2</v>
          </cell>
          <cell r="Q20" t="str">
            <v>Marketing</v>
          </cell>
          <cell r="R20">
            <v>55</v>
          </cell>
          <cell r="S20">
            <v>55007000</v>
          </cell>
          <cell r="T20">
            <v>55.5</v>
          </cell>
          <cell r="U20">
            <v>55542000</v>
          </cell>
          <cell r="V20">
            <v>-0.5</v>
          </cell>
          <cell r="W20">
            <v>-535000</v>
          </cell>
          <cell r="X20">
            <v>-9.6323502934716077E-3</v>
          </cell>
          <cell r="Y20">
            <v>-9.6323502934716077E-3</v>
          </cell>
          <cell r="Z20">
            <v>54.4</v>
          </cell>
          <cell r="AA20">
            <v>54405000</v>
          </cell>
          <cell r="AB20">
            <v>0.6</v>
          </cell>
          <cell r="AC20">
            <v>602000</v>
          </cell>
          <cell r="AD20">
            <v>1.1065159452256227E-2</v>
          </cell>
          <cell r="AE20">
            <v>1.1065159452256227E-2</v>
          </cell>
        </row>
        <row r="21">
          <cell r="C21">
            <v>0.4</v>
          </cell>
          <cell r="D21">
            <v>442000</v>
          </cell>
          <cell r="E21">
            <v>0.6</v>
          </cell>
          <cell r="F21">
            <v>569000</v>
          </cell>
          <cell r="G21">
            <v>-0.1</v>
          </cell>
          <cell r="H21">
            <v>-127000</v>
          </cell>
          <cell r="I21">
            <v>-0.22319859402460457</v>
          </cell>
          <cell r="J21">
            <v>-0.22319859402460457</v>
          </cell>
          <cell r="K21">
            <v>0.7</v>
          </cell>
          <cell r="L21">
            <v>660000</v>
          </cell>
          <cell r="M21">
            <v>-0.3</v>
          </cell>
          <cell r="N21">
            <v>-218000</v>
          </cell>
          <cell r="O21">
            <v>-0.33030303030303032</v>
          </cell>
          <cell r="P21">
            <v>-0.33030303030303032</v>
          </cell>
          <cell r="Q21" t="str">
            <v>Channel Management</v>
          </cell>
          <cell r="R21">
            <v>6.6</v>
          </cell>
          <cell r="S21">
            <v>6640000</v>
          </cell>
          <cell r="T21">
            <v>6.5</v>
          </cell>
          <cell r="U21">
            <v>6513000</v>
          </cell>
          <cell r="V21">
            <v>0.1</v>
          </cell>
          <cell r="W21">
            <v>127000</v>
          </cell>
          <cell r="X21">
            <v>1.9499462613235069E-2</v>
          </cell>
          <cell r="Y21">
            <v>1.9499462613235069E-2</v>
          </cell>
          <cell r="Z21">
            <v>6.4</v>
          </cell>
          <cell r="AA21">
            <v>6395000</v>
          </cell>
          <cell r="AB21">
            <v>0.2</v>
          </cell>
          <cell r="AC21">
            <v>245000</v>
          </cell>
          <cell r="AD21">
            <v>3.8311180609851447E-2</v>
          </cell>
          <cell r="AE21">
            <v>3.8311180609851447E-2</v>
          </cell>
        </row>
        <row r="22">
          <cell r="C22">
            <v>18.899999999999999</v>
          </cell>
          <cell r="D22">
            <v>18946000</v>
          </cell>
          <cell r="E22">
            <v>19.2</v>
          </cell>
          <cell r="F22">
            <v>19210000</v>
          </cell>
          <cell r="G22">
            <v>-0.3</v>
          </cell>
          <cell r="H22">
            <v>-264000</v>
          </cell>
          <cell r="I22">
            <v>-1.3742842269651223E-2</v>
          </cell>
          <cell r="J22">
            <v>-1.3742842269651223E-2</v>
          </cell>
          <cell r="K22">
            <v>19.3</v>
          </cell>
          <cell r="L22">
            <v>19215000</v>
          </cell>
          <cell r="M22">
            <v>-0.4</v>
          </cell>
          <cell r="N22">
            <v>-269000</v>
          </cell>
          <cell r="O22">
            <v>-1.3999479573250066E-2</v>
          </cell>
          <cell r="P22">
            <v>-1.3999479573250066E-2</v>
          </cell>
          <cell r="Q22" t="str">
            <v>Commercial</v>
          </cell>
          <cell r="R22">
            <v>235.29999999999998</v>
          </cell>
          <cell r="S22">
            <v>235332000</v>
          </cell>
          <cell r="T22">
            <v>231.3</v>
          </cell>
          <cell r="U22">
            <v>231398000</v>
          </cell>
          <cell r="V22">
            <v>3.9</v>
          </cell>
          <cell r="W22">
            <v>3934000</v>
          </cell>
          <cell r="X22">
            <v>1.7001011244695288E-2</v>
          </cell>
          <cell r="Y22">
            <v>1.7001011244695288E-2</v>
          </cell>
          <cell r="Z22">
            <v>226.2</v>
          </cell>
          <cell r="AA22">
            <v>226242000</v>
          </cell>
          <cell r="AB22">
            <v>9.1</v>
          </cell>
          <cell r="AC22">
            <v>9090000</v>
          </cell>
          <cell r="AD22">
            <v>4.0178216246320314E-2</v>
          </cell>
          <cell r="AE22">
            <v>4.0178216246320314E-2</v>
          </cell>
        </row>
        <row r="25">
          <cell r="C25">
            <v>4.5999999999999996</v>
          </cell>
          <cell r="D25">
            <v>4649000</v>
          </cell>
          <cell r="E25">
            <v>4.3</v>
          </cell>
          <cell r="F25">
            <v>4310000</v>
          </cell>
          <cell r="G25">
            <v>0.3</v>
          </cell>
          <cell r="H25">
            <v>339000</v>
          </cell>
          <cell r="I25">
            <v>7.8654292343387472E-2</v>
          </cell>
          <cell r="J25">
            <v>7.8654292343387472E-2</v>
          </cell>
          <cell r="K25">
            <v>4.3</v>
          </cell>
          <cell r="L25">
            <v>4328000</v>
          </cell>
          <cell r="M25">
            <v>0.3</v>
          </cell>
          <cell r="N25">
            <v>321000</v>
          </cell>
          <cell r="O25">
            <v>7.416820702402957E-2</v>
          </cell>
          <cell r="P25">
            <v>7.416820702402957E-2</v>
          </cell>
          <cell r="Q25" t="str">
            <v>Engineering</v>
          </cell>
          <cell r="R25">
            <v>55.7</v>
          </cell>
          <cell r="S25">
            <v>55737000</v>
          </cell>
          <cell r="T25">
            <v>54.9</v>
          </cell>
          <cell r="U25">
            <v>54941000</v>
          </cell>
          <cell r="V25">
            <v>0.8</v>
          </cell>
          <cell r="W25">
            <v>796000</v>
          </cell>
          <cell r="X25">
            <v>1.4488269234269489E-2</v>
          </cell>
          <cell r="Y25">
            <v>1.4488269234269489E-2</v>
          </cell>
          <cell r="Z25">
            <v>51.3</v>
          </cell>
          <cell r="AA25">
            <v>51254000</v>
          </cell>
          <cell r="AB25">
            <v>4.4000000000000004</v>
          </cell>
          <cell r="AC25">
            <v>4483000</v>
          </cell>
          <cell r="AD25">
            <v>8.7466344090217349E-2</v>
          </cell>
          <cell r="AE25">
            <v>8.7466344090217349E-2</v>
          </cell>
        </row>
        <row r="28">
          <cell r="C28">
            <v>3.8</v>
          </cell>
          <cell r="D28">
            <v>3761000</v>
          </cell>
          <cell r="E28">
            <v>3.4</v>
          </cell>
          <cell r="F28">
            <v>3395000</v>
          </cell>
          <cell r="G28">
            <v>0.4</v>
          </cell>
          <cell r="H28">
            <v>366000</v>
          </cell>
          <cell r="I28">
            <v>0.10780559646539029</v>
          </cell>
          <cell r="J28">
            <v>0.10780559646539029</v>
          </cell>
          <cell r="K28">
            <v>4.0999999999999996</v>
          </cell>
          <cell r="L28">
            <v>4057000</v>
          </cell>
          <cell r="M28">
            <v>-0.3</v>
          </cell>
          <cell r="N28">
            <v>-296000</v>
          </cell>
          <cell r="O28">
            <v>-7.296031550406705E-2</v>
          </cell>
          <cell r="P28">
            <v>-7.296031550406705E-2</v>
          </cell>
          <cell r="Q28" t="str">
            <v>Growth/Acquisition</v>
          </cell>
          <cell r="R28">
            <v>44.8</v>
          </cell>
          <cell r="S28">
            <v>44827000</v>
          </cell>
          <cell r="T28">
            <v>40.200000000000003</v>
          </cell>
          <cell r="U28">
            <v>40209000</v>
          </cell>
          <cell r="V28">
            <v>4.5999999999999996</v>
          </cell>
          <cell r="W28">
            <v>4618000</v>
          </cell>
          <cell r="X28">
            <v>0.11484990922430302</v>
          </cell>
          <cell r="Y28">
            <v>0.11484990922430302</v>
          </cell>
          <cell r="Z28">
            <v>33.200000000000003</v>
          </cell>
          <cell r="AA28">
            <v>33218000</v>
          </cell>
          <cell r="AB28">
            <v>11.6</v>
          </cell>
          <cell r="AC28">
            <v>11609000</v>
          </cell>
          <cell r="AD28">
            <v>0.34947919802516708</v>
          </cell>
          <cell r="AE28">
            <v>0.34947919802516708</v>
          </cell>
        </row>
        <row r="31">
          <cell r="C31">
            <v>2.5</v>
          </cell>
          <cell r="D31">
            <v>2517000</v>
          </cell>
          <cell r="E31">
            <v>2.3000000000000003</v>
          </cell>
          <cell r="F31">
            <v>2337000</v>
          </cell>
          <cell r="G31">
            <v>0.2</v>
          </cell>
          <cell r="H31">
            <v>180000</v>
          </cell>
          <cell r="I31">
            <v>7.702182284980745E-2</v>
          </cell>
          <cell r="J31">
            <v>7.702182284980745E-2</v>
          </cell>
          <cell r="K31">
            <v>2.5</v>
          </cell>
          <cell r="L31">
            <v>2571000</v>
          </cell>
          <cell r="M31">
            <v>0</v>
          </cell>
          <cell r="N31">
            <v>-54000</v>
          </cell>
          <cell r="O31">
            <v>-2.1003500583430573E-2</v>
          </cell>
          <cell r="P31">
            <v>-2.1003500583430573E-2</v>
          </cell>
          <cell r="Q31" t="str">
            <v xml:space="preserve">Finance </v>
          </cell>
          <cell r="R31">
            <v>28.499999999999996</v>
          </cell>
          <cell r="S31">
            <v>28455000</v>
          </cell>
          <cell r="T31">
            <v>28.8</v>
          </cell>
          <cell r="U31">
            <v>28797000</v>
          </cell>
          <cell r="V31">
            <v>-0.3</v>
          </cell>
          <cell r="W31">
            <v>-342000</v>
          </cell>
          <cell r="X31">
            <v>-1.1876237108032086E-2</v>
          </cell>
          <cell r="Y31">
            <v>-1.1876237108032086E-2</v>
          </cell>
          <cell r="Z31">
            <v>27.5</v>
          </cell>
          <cell r="AA31">
            <v>27477000</v>
          </cell>
          <cell r="AB31">
            <v>1</v>
          </cell>
          <cell r="AC31">
            <v>978000</v>
          </cell>
          <cell r="AD31">
            <v>3.5593405393601923E-2</v>
          </cell>
          <cell r="AE31">
            <v>3.5593405393601923E-2</v>
          </cell>
        </row>
        <row r="32">
          <cell r="C32">
            <v>8.1</v>
          </cell>
          <cell r="D32">
            <v>8050000</v>
          </cell>
          <cell r="E32">
            <v>0.9</v>
          </cell>
          <cell r="F32">
            <v>901000</v>
          </cell>
          <cell r="G32">
            <v>7.1</v>
          </cell>
          <cell r="H32">
            <v>7149000</v>
          </cell>
          <cell r="I32">
            <v>7.9345172031076583</v>
          </cell>
          <cell r="J32">
            <v>7.9345172031076583</v>
          </cell>
          <cell r="K32">
            <v>0.8</v>
          </cell>
          <cell r="L32">
            <v>762000</v>
          </cell>
          <cell r="M32">
            <v>7.3</v>
          </cell>
          <cell r="N32">
            <v>7288000</v>
          </cell>
          <cell r="O32">
            <v>9.5643044619422568</v>
          </cell>
          <cell r="P32">
            <v>9.5643044619422568</v>
          </cell>
          <cell r="Q32" t="str">
            <v>Finance - General</v>
          </cell>
          <cell r="R32">
            <v>10.8</v>
          </cell>
          <cell r="S32">
            <v>10844000</v>
          </cell>
          <cell r="T32">
            <v>10.8</v>
          </cell>
          <cell r="U32">
            <v>10816000</v>
          </cell>
          <cell r="V32">
            <v>0</v>
          </cell>
          <cell r="W32">
            <v>28000</v>
          </cell>
          <cell r="X32">
            <v>2.5887573964497044E-3</v>
          </cell>
          <cell r="Y32">
            <v>2.5887573964497044E-3</v>
          </cell>
          <cell r="Z32">
            <v>10.4</v>
          </cell>
          <cell r="AA32">
            <v>10374000</v>
          </cell>
          <cell r="AB32">
            <v>0.4</v>
          </cell>
          <cell r="AC32">
            <v>470000</v>
          </cell>
          <cell r="AD32">
            <v>4.5305571621361097E-2</v>
          </cell>
          <cell r="AE32">
            <v>4.5305571621361097E-2</v>
          </cell>
        </row>
        <row r="33">
          <cell r="C33">
            <v>10.6</v>
          </cell>
          <cell r="D33">
            <v>10567000</v>
          </cell>
          <cell r="E33">
            <v>3.2</v>
          </cell>
          <cell r="F33">
            <v>3238000</v>
          </cell>
          <cell r="G33">
            <v>7.3</v>
          </cell>
          <cell r="H33">
            <v>7329000</v>
          </cell>
          <cell r="I33">
            <v>2.2634342186534897</v>
          </cell>
          <cell r="J33">
            <v>2.2634342186534897</v>
          </cell>
          <cell r="K33">
            <v>3.3</v>
          </cell>
          <cell r="L33">
            <v>3333000</v>
          </cell>
          <cell r="M33">
            <v>7.3</v>
          </cell>
          <cell r="N33">
            <v>7234000</v>
          </cell>
          <cell r="O33">
            <v>2.1704170417041704</v>
          </cell>
          <cell r="P33">
            <v>2.1704170417041704</v>
          </cell>
          <cell r="Q33" t="str">
            <v>Total Finance</v>
          </cell>
          <cell r="R33">
            <v>39.299999999999997</v>
          </cell>
          <cell r="S33">
            <v>39299000</v>
          </cell>
          <cell r="T33">
            <v>39.6</v>
          </cell>
          <cell r="U33">
            <v>39613000</v>
          </cell>
          <cell r="V33">
            <v>-0.3</v>
          </cell>
          <cell r="W33">
            <v>-314000</v>
          </cell>
          <cell r="X33">
            <v>-7.9266907328402296E-3</v>
          </cell>
          <cell r="Y33">
            <v>-7.9266907328402296E-3</v>
          </cell>
          <cell r="Z33">
            <v>37.9</v>
          </cell>
          <cell r="AA33">
            <v>37851000</v>
          </cell>
          <cell r="AB33">
            <v>1.4</v>
          </cell>
          <cell r="AC33">
            <v>1448000</v>
          </cell>
          <cell r="AD33">
            <v>3.8255264061715671E-2</v>
          </cell>
          <cell r="AE33">
            <v>3.8255264061715671E-2</v>
          </cell>
        </row>
        <row r="34">
          <cell r="C34">
            <v>3.3000000000000003</v>
          </cell>
          <cell r="D34">
            <v>3326000</v>
          </cell>
          <cell r="E34">
            <v>3.2</v>
          </cell>
          <cell r="F34">
            <v>3201000</v>
          </cell>
          <cell r="G34">
            <v>0.1</v>
          </cell>
          <cell r="H34">
            <v>125000</v>
          </cell>
          <cell r="I34">
            <v>3.9050296782255543E-2</v>
          </cell>
          <cell r="J34">
            <v>3.9050296782255543E-2</v>
          </cell>
          <cell r="K34">
            <v>4</v>
          </cell>
          <cell r="L34">
            <v>3976000</v>
          </cell>
          <cell r="M34">
            <v>-0.7</v>
          </cell>
          <cell r="N34">
            <v>-650000</v>
          </cell>
          <cell r="O34">
            <v>-0.16348088531187122</v>
          </cell>
          <cell r="P34">
            <v>-0.16348088531187122</v>
          </cell>
          <cell r="Q34" t="str">
            <v>Human Resources</v>
          </cell>
          <cell r="R34">
            <v>35</v>
          </cell>
          <cell r="S34">
            <v>35011000</v>
          </cell>
          <cell r="T34">
            <v>35.799999999999997</v>
          </cell>
          <cell r="U34">
            <v>35731000</v>
          </cell>
          <cell r="V34">
            <v>-0.7</v>
          </cell>
          <cell r="W34">
            <v>-720000</v>
          </cell>
          <cell r="X34">
            <v>-2.015056953345834E-2</v>
          </cell>
          <cell r="Y34">
            <v>-2.015056953345834E-2</v>
          </cell>
          <cell r="Z34">
            <v>37.299999999999997</v>
          </cell>
          <cell r="AA34">
            <v>37254000</v>
          </cell>
          <cell r="AB34">
            <v>-2.2999999999999998</v>
          </cell>
          <cell r="AC34">
            <v>-2243000</v>
          </cell>
          <cell r="AD34">
            <v>-6.020829977988941E-2</v>
          </cell>
          <cell r="AE34">
            <v>-6.020829977988941E-2</v>
          </cell>
        </row>
        <row r="35">
          <cell r="C35">
            <v>-0.6</v>
          </cell>
          <cell r="D35">
            <v>-648000</v>
          </cell>
          <cell r="E35">
            <v>0.4</v>
          </cell>
          <cell r="F35">
            <v>352000</v>
          </cell>
          <cell r="G35">
            <v>-1</v>
          </cell>
          <cell r="H35">
            <v>-1000000</v>
          </cell>
          <cell r="I35">
            <v>-2.8409090909090908</v>
          </cell>
          <cell r="J35">
            <v>-2.8409090909090908</v>
          </cell>
          <cell r="K35">
            <v>0.7</v>
          </cell>
          <cell r="L35">
            <v>721000</v>
          </cell>
          <cell r="M35">
            <v>-1.3</v>
          </cell>
          <cell r="N35">
            <v>-1369000</v>
          </cell>
          <cell r="O35">
            <v>-1.8987517337031901</v>
          </cell>
          <cell r="P35">
            <v>-1.8987517337031901</v>
          </cell>
          <cell r="Q35" t="str">
            <v>Human Resources - General</v>
          </cell>
          <cell r="R35">
            <v>10</v>
          </cell>
          <cell r="S35">
            <v>9974000</v>
          </cell>
          <cell r="T35">
            <v>4.2</v>
          </cell>
          <cell r="U35">
            <v>4225000</v>
          </cell>
          <cell r="V35">
            <v>5.7</v>
          </cell>
          <cell r="W35">
            <v>5749000</v>
          </cell>
          <cell r="X35">
            <v>1.3607100591715977</v>
          </cell>
          <cell r="Y35">
            <v>1.3607100591715977</v>
          </cell>
          <cell r="Z35">
            <v>13</v>
          </cell>
          <cell r="AA35">
            <v>13009000</v>
          </cell>
          <cell r="AB35">
            <v>-3</v>
          </cell>
          <cell r="AC35">
            <v>-3035000</v>
          </cell>
          <cell r="AD35">
            <v>-0.23330002306095779</v>
          </cell>
          <cell r="AE35">
            <v>-0.23330002306095779</v>
          </cell>
        </row>
        <row r="36">
          <cell r="C36">
            <v>2.7</v>
          </cell>
          <cell r="D36">
            <v>2678000</v>
          </cell>
          <cell r="E36">
            <v>3.6</v>
          </cell>
          <cell r="F36">
            <v>3553000</v>
          </cell>
          <cell r="G36">
            <v>-0.9</v>
          </cell>
          <cell r="H36">
            <v>-875000</v>
          </cell>
          <cell r="I36">
            <v>-0.24627075710667043</v>
          </cell>
          <cell r="J36">
            <v>-0.24627075710667043</v>
          </cell>
          <cell r="K36">
            <v>4.7</v>
          </cell>
          <cell r="L36">
            <v>4697000</v>
          </cell>
          <cell r="M36">
            <v>-2</v>
          </cell>
          <cell r="N36">
            <v>-2019000</v>
          </cell>
          <cell r="O36">
            <v>-0.42984883968490528</v>
          </cell>
          <cell r="P36">
            <v>-0.42984883968490528</v>
          </cell>
          <cell r="Q36" t="str">
            <v>Total Human Resources</v>
          </cell>
          <cell r="R36">
            <v>45</v>
          </cell>
          <cell r="S36">
            <v>44985000</v>
          </cell>
          <cell r="T36">
            <v>40</v>
          </cell>
          <cell r="U36">
            <v>39956000</v>
          </cell>
          <cell r="V36">
            <v>5</v>
          </cell>
          <cell r="W36">
            <v>5029000</v>
          </cell>
          <cell r="X36">
            <v>0.12586344979477426</v>
          </cell>
          <cell r="Y36">
            <v>0.12586344979477426</v>
          </cell>
          <cell r="Z36">
            <v>50.3</v>
          </cell>
          <cell r="AA36">
            <v>50263000</v>
          </cell>
          <cell r="AB36">
            <v>-5.3</v>
          </cell>
          <cell r="AC36">
            <v>-5278000</v>
          </cell>
          <cell r="AD36">
            <v>-0.10500765970992579</v>
          </cell>
          <cell r="AE36">
            <v>-0.10500765970992579</v>
          </cell>
        </row>
        <row r="37">
          <cell r="C37">
            <v>6.6</v>
          </cell>
          <cell r="D37">
            <v>6637000</v>
          </cell>
          <cell r="E37">
            <v>7.2</v>
          </cell>
          <cell r="F37">
            <v>7184000</v>
          </cell>
          <cell r="G37">
            <v>-0.5</v>
          </cell>
          <cell r="H37">
            <v>-547000</v>
          </cell>
          <cell r="I37">
            <v>-7.6141425389755005E-2</v>
          </cell>
          <cell r="J37">
            <v>-7.6141425389755005E-2</v>
          </cell>
          <cell r="K37">
            <v>5.9</v>
          </cell>
          <cell r="L37">
            <v>5940000</v>
          </cell>
          <cell r="M37">
            <v>0.7</v>
          </cell>
          <cell r="N37">
            <v>697000</v>
          </cell>
          <cell r="O37">
            <v>0.11734006734006734</v>
          </cell>
          <cell r="P37">
            <v>0.11734006734006734</v>
          </cell>
          <cell r="Q37" t="str">
            <v>IS</v>
          </cell>
          <cell r="R37">
            <v>87.5</v>
          </cell>
          <cell r="S37">
            <v>87485000</v>
          </cell>
          <cell r="T37">
            <v>87.9</v>
          </cell>
          <cell r="U37">
            <v>87884000</v>
          </cell>
          <cell r="V37">
            <v>-0.4</v>
          </cell>
          <cell r="W37">
            <v>-399000</v>
          </cell>
          <cell r="X37">
            <v>-4.5400755541395478E-3</v>
          </cell>
          <cell r="Y37">
            <v>-4.5400755541395478E-3</v>
          </cell>
          <cell r="Z37">
            <v>78</v>
          </cell>
          <cell r="AA37">
            <v>77980000</v>
          </cell>
          <cell r="AB37">
            <v>9.5</v>
          </cell>
          <cell r="AC37">
            <v>9505000</v>
          </cell>
          <cell r="AD37">
            <v>0.12189022826365735</v>
          </cell>
          <cell r="AE37">
            <v>0.12189022826365735</v>
          </cell>
        </row>
        <row r="38">
          <cell r="C38">
            <v>0.7</v>
          </cell>
          <cell r="D38">
            <v>654000</v>
          </cell>
          <cell r="E38">
            <v>1</v>
          </cell>
          <cell r="F38">
            <v>980000</v>
          </cell>
          <cell r="G38">
            <v>-0.3</v>
          </cell>
          <cell r="H38">
            <v>-326000</v>
          </cell>
          <cell r="I38">
            <v>-0.33265306122448979</v>
          </cell>
          <cell r="J38">
            <v>-0.33265306122448979</v>
          </cell>
          <cell r="K38">
            <v>-0.3</v>
          </cell>
          <cell r="L38">
            <v>-298000</v>
          </cell>
          <cell r="M38">
            <v>1</v>
          </cell>
          <cell r="N38">
            <v>952000</v>
          </cell>
          <cell r="O38">
            <v>-3.1946308724832213</v>
          </cell>
          <cell r="P38">
            <v>-3.1946308724832213</v>
          </cell>
          <cell r="Q38" t="str">
            <v>Legal</v>
          </cell>
          <cell r="R38">
            <v>10.5</v>
          </cell>
          <cell r="S38">
            <v>10490000</v>
          </cell>
          <cell r="T38">
            <v>11.9</v>
          </cell>
          <cell r="U38">
            <v>11941000</v>
          </cell>
          <cell r="V38">
            <v>-1.5</v>
          </cell>
          <cell r="W38">
            <v>-1451000</v>
          </cell>
          <cell r="X38">
            <v>-0.12151411104597605</v>
          </cell>
          <cell r="Y38">
            <v>-0.12151411104597605</v>
          </cell>
          <cell r="Z38">
            <v>10.199999999999999</v>
          </cell>
          <cell r="AA38">
            <v>10204000</v>
          </cell>
          <cell r="AB38">
            <v>0.3</v>
          </cell>
          <cell r="AC38">
            <v>286000</v>
          </cell>
          <cell r="AD38">
            <v>2.8028224225793805E-2</v>
          </cell>
          <cell r="AE38">
            <v>2.8028224225793805E-2</v>
          </cell>
        </row>
        <row r="39">
          <cell r="C39">
            <v>0.2</v>
          </cell>
          <cell r="D39">
            <v>233000</v>
          </cell>
          <cell r="E39">
            <v>0.4</v>
          </cell>
          <cell r="F39">
            <v>388000</v>
          </cell>
          <cell r="G39">
            <v>-0.2</v>
          </cell>
          <cell r="H39">
            <v>-155000</v>
          </cell>
          <cell r="I39">
            <v>-0.39948453608247425</v>
          </cell>
          <cell r="J39">
            <v>-0.39948453608247425</v>
          </cell>
          <cell r="K39">
            <v>0.2</v>
          </cell>
          <cell r="L39">
            <v>236000</v>
          </cell>
          <cell r="M39">
            <v>0</v>
          </cell>
          <cell r="N39">
            <v>-3000</v>
          </cell>
          <cell r="O39">
            <v>-1.2711864406779662E-2</v>
          </cell>
          <cell r="P39">
            <v>-1.2711864406779662E-2</v>
          </cell>
          <cell r="Q39" t="str">
            <v>Administration</v>
          </cell>
          <cell r="R39">
            <v>4.2</v>
          </cell>
          <cell r="S39">
            <v>4239000</v>
          </cell>
          <cell r="T39">
            <v>4.7</v>
          </cell>
          <cell r="U39">
            <v>4737000</v>
          </cell>
          <cell r="V39">
            <v>-0.5</v>
          </cell>
          <cell r="W39">
            <v>-498000</v>
          </cell>
          <cell r="X39">
            <v>-0.10512982900569981</v>
          </cell>
          <cell r="Y39">
            <v>-0.10512982900569981</v>
          </cell>
          <cell r="Z39">
            <v>4.3</v>
          </cell>
          <cell r="AA39">
            <v>4346000</v>
          </cell>
          <cell r="AB39">
            <v>-0.1</v>
          </cell>
          <cell r="AC39">
            <v>-107000</v>
          </cell>
          <cell r="AD39">
            <v>-2.4620340543028071E-2</v>
          </cell>
          <cell r="AE39">
            <v>-2.4620340543028071E-2</v>
          </cell>
        </row>
        <row r="40">
          <cell r="C40">
            <v>-6.9</v>
          </cell>
          <cell r="D40">
            <v>-6923000</v>
          </cell>
          <cell r="E40">
            <v>1.3</v>
          </cell>
          <cell r="F40">
            <v>1277000</v>
          </cell>
          <cell r="G40">
            <v>-8.1999999999999993</v>
          </cell>
          <cell r="H40">
            <v>-8200000</v>
          </cell>
          <cell r="I40">
            <v>-6.4212999216914648</v>
          </cell>
          <cell r="J40">
            <v>-6.4212999216914648</v>
          </cell>
          <cell r="K40">
            <v>2.4</v>
          </cell>
          <cell r="L40">
            <v>2416000</v>
          </cell>
          <cell r="M40">
            <v>-9.3000000000000007</v>
          </cell>
          <cell r="N40">
            <v>-9339000</v>
          </cell>
          <cell r="O40">
            <v>-3.865480132450331</v>
          </cell>
          <cell r="P40">
            <v>-3.865480132450331</v>
          </cell>
          <cell r="Q40" t="str">
            <v>General</v>
          </cell>
          <cell r="R40">
            <v>13.2</v>
          </cell>
          <cell r="S40">
            <v>13162000</v>
          </cell>
          <cell r="T40">
            <v>13.3</v>
          </cell>
          <cell r="U40">
            <v>13337000</v>
          </cell>
          <cell r="V40">
            <v>-0.2</v>
          </cell>
          <cell r="W40">
            <v>-175000</v>
          </cell>
          <cell r="X40">
            <v>-1.3121391617305241E-2</v>
          </cell>
          <cell r="Y40">
            <v>-1.3121391617305241E-2</v>
          </cell>
          <cell r="Z40">
            <v>24.6</v>
          </cell>
          <cell r="AA40">
            <v>24572000</v>
          </cell>
          <cell r="AB40">
            <v>-11.4</v>
          </cell>
          <cell r="AC40">
            <v>-11410000</v>
          </cell>
          <cell r="AD40">
            <v>-0.46434966628683055</v>
          </cell>
          <cell r="AE40">
            <v>-0.46434966628683055</v>
          </cell>
        </row>
        <row r="41">
          <cell r="C41">
            <v>-6.69</v>
          </cell>
          <cell r="D41">
            <v>-6690000</v>
          </cell>
          <cell r="E41">
            <v>1.7000000000000002</v>
          </cell>
          <cell r="F41">
            <v>1665000</v>
          </cell>
          <cell r="G41">
            <v>-8.4</v>
          </cell>
          <cell r="H41">
            <v>-8355000</v>
          </cell>
          <cell r="I41">
            <v>-5.0180180180180178</v>
          </cell>
          <cell r="J41">
            <v>-5.0180180180180178</v>
          </cell>
          <cell r="K41">
            <v>2.6</v>
          </cell>
          <cell r="L41">
            <v>2652000</v>
          </cell>
          <cell r="M41">
            <v>-9.3000000000000007</v>
          </cell>
          <cell r="N41">
            <v>-9342000</v>
          </cell>
          <cell r="O41">
            <v>-3.5226244343891402</v>
          </cell>
          <cell r="P41">
            <v>-3.5226244343891402</v>
          </cell>
          <cell r="Q41" t="str">
            <v>Administration/Strategy/General</v>
          </cell>
          <cell r="R41">
            <v>17.401</v>
          </cell>
          <cell r="S41">
            <v>17401000</v>
          </cell>
          <cell r="T41">
            <v>18</v>
          </cell>
          <cell r="U41">
            <v>18074000</v>
          </cell>
          <cell r="V41">
            <v>-0.7</v>
          </cell>
          <cell r="W41">
            <v>-673000</v>
          </cell>
          <cell r="X41">
            <v>-3.7235808343476819E-2</v>
          </cell>
          <cell r="Y41">
            <v>-3.7235808343476819E-2</v>
          </cell>
          <cell r="Z41">
            <v>28.900000000000002</v>
          </cell>
          <cell r="AA41">
            <v>28918000</v>
          </cell>
          <cell r="AB41">
            <v>-11.5</v>
          </cell>
          <cell r="AC41">
            <v>-11517000</v>
          </cell>
          <cell r="AD41">
            <v>-0.39826405698872674</v>
          </cell>
          <cell r="AE41">
            <v>-0.39826405698872674</v>
          </cell>
        </row>
        <row r="42">
          <cell r="C42">
            <v>13.899999999999997</v>
          </cell>
          <cell r="D42">
            <v>13846000</v>
          </cell>
          <cell r="E42">
            <v>16.7</v>
          </cell>
          <cell r="F42">
            <v>16620000</v>
          </cell>
          <cell r="G42">
            <v>-2.8</v>
          </cell>
          <cell r="H42">
            <v>-2774000</v>
          </cell>
          <cell r="I42">
            <v>-0.16690734055354994</v>
          </cell>
          <cell r="J42">
            <v>-0.16690734055354994</v>
          </cell>
          <cell r="K42">
            <v>16.2</v>
          </cell>
          <cell r="L42">
            <v>16324000</v>
          </cell>
          <cell r="M42">
            <v>-2.2999999999999998</v>
          </cell>
          <cell r="N42">
            <v>-2478000</v>
          </cell>
          <cell r="O42">
            <v>-0.15180102915951973</v>
          </cell>
          <cell r="P42">
            <v>-0.15180102915951973</v>
          </cell>
          <cell r="Q42" t="str">
            <v>TOTAL ADMINISTRATION</v>
          </cell>
          <cell r="R42">
            <v>199.7</v>
          </cell>
          <cell r="S42">
            <v>199660000</v>
          </cell>
          <cell r="T42">
            <v>197.4</v>
          </cell>
          <cell r="U42">
            <v>197468000</v>
          </cell>
          <cell r="V42">
            <v>2.2000000000000002</v>
          </cell>
          <cell r="W42">
            <v>2192000</v>
          </cell>
          <cell r="X42">
            <v>1.1100532744545952E-2</v>
          </cell>
          <cell r="Y42">
            <v>1.1100532744545952E-2</v>
          </cell>
          <cell r="Z42">
            <v>205.29999999999998</v>
          </cell>
          <cell r="AA42">
            <v>205216000</v>
          </cell>
          <cell r="AB42">
            <v>-5.6</v>
          </cell>
          <cell r="AC42">
            <v>-5556000</v>
          </cell>
          <cell r="AD42">
            <v>-2.7073912365507564E-2</v>
          </cell>
          <cell r="AE42">
            <v>-2.7073912365507564E-2</v>
          </cell>
        </row>
        <row r="43">
          <cell r="C43">
            <v>58.8</v>
          </cell>
          <cell r="D43">
            <v>58789000</v>
          </cell>
          <cell r="E43">
            <v>61.3</v>
          </cell>
          <cell r="F43">
            <v>61335000</v>
          </cell>
          <cell r="G43">
            <v>-2.5</v>
          </cell>
          <cell r="H43">
            <v>-2546000</v>
          </cell>
          <cell r="I43">
            <v>-4.1509741583109154E-2</v>
          </cell>
          <cell r="J43">
            <v>-4.1509741583109154E-2</v>
          </cell>
          <cell r="K43">
            <v>61.9</v>
          </cell>
          <cell r="L43">
            <v>61939000</v>
          </cell>
          <cell r="M43">
            <v>-3.1</v>
          </cell>
          <cell r="N43">
            <v>-3150000</v>
          </cell>
          <cell r="O43">
            <v>-5.085648783480521E-2</v>
          </cell>
          <cell r="P43">
            <v>-5.085648783480521E-2</v>
          </cell>
          <cell r="Q43" t="str">
            <v xml:space="preserve">Total U.S. </v>
          </cell>
          <cell r="R43">
            <v>745.3</v>
          </cell>
          <cell r="S43">
            <v>745281000</v>
          </cell>
          <cell r="T43">
            <v>737.1</v>
          </cell>
          <cell r="U43">
            <v>737053000</v>
          </cell>
          <cell r="V43">
            <v>8.1999999999999993</v>
          </cell>
          <cell r="W43">
            <v>8228000</v>
          </cell>
          <cell r="X43">
            <v>1.1163376310794474E-2</v>
          </cell>
          <cell r="Y43">
            <v>1.1163376310794474E-2</v>
          </cell>
          <cell r="Z43">
            <v>716.8</v>
          </cell>
          <cell r="AA43">
            <v>716823000</v>
          </cell>
          <cell r="AB43">
            <v>28.5</v>
          </cell>
          <cell r="AC43">
            <v>28458000</v>
          </cell>
          <cell r="AD43">
            <v>3.9700177031149947E-2</v>
          </cell>
          <cell r="AE43">
            <v>3.9700177031149947E-2</v>
          </cell>
        </row>
        <row r="45">
          <cell r="C45">
            <v>58.8</v>
          </cell>
          <cell r="D45">
            <v>58789000</v>
          </cell>
          <cell r="E45">
            <v>61.6</v>
          </cell>
          <cell r="F45">
            <v>61335000</v>
          </cell>
          <cell r="G45">
            <v>-2.6</v>
          </cell>
          <cell r="H45">
            <v>-2546000</v>
          </cell>
          <cell r="I45">
            <v>-4.1509741583109154E-2</v>
          </cell>
          <cell r="J45">
            <v>-4.1509741583109154E-2</v>
          </cell>
          <cell r="K45">
            <v>61.9</v>
          </cell>
          <cell r="L45">
            <v>61939000</v>
          </cell>
          <cell r="M45">
            <v>-3.0999999999999996</v>
          </cell>
          <cell r="N45">
            <v>-3150000</v>
          </cell>
          <cell r="O45">
            <v>-5.085648783480521E-2</v>
          </cell>
          <cell r="P45">
            <v>-0.05</v>
          </cell>
          <cell r="R45">
            <v>745.19999999999993</v>
          </cell>
          <cell r="S45">
            <v>745281000</v>
          </cell>
          <cell r="T45">
            <v>736.80000000000007</v>
          </cell>
          <cell r="U45">
            <v>737053000</v>
          </cell>
          <cell r="V45">
            <v>8.1999999999999993</v>
          </cell>
          <cell r="W45">
            <v>8228000</v>
          </cell>
          <cell r="X45">
            <v>1.1163376310794474E-2</v>
          </cell>
          <cell r="Y45">
            <v>1.1163376310794474E-2</v>
          </cell>
          <cell r="Z45">
            <v>716.90000000000009</v>
          </cell>
          <cell r="AA45">
            <v>716823000</v>
          </cell>
          <cell r="AB45">
            <v>28.299999999999997</v>
          </cell>
          <cell r="AC45">
            <v>28458000</v>
          </cell>
          <cell r="AD45">
            <v>3.9700177031149947E-2</v>
          </cell>
          <cell r="AE45">
            <v>3.9E-2</v>
          </cell>
        </row>
        <row r="47">
          <cell r="C47">
            <v>3.5</v>
          </cell>
          <cell r="D47">
            <v>3.5</v>
          </cell>
          <cell r="E47">
            <v>3.5</v>
          </cell>
          <cell r="F47">
            <v>0</v>
          </cell>
          <cell r="G47">
            <v>0</v>
          </cell>
          <cell r="H47">
            <v>3.5</v>
          </cell>
          <cell r="I47" t="e">
            <v>#DIV/0!</v>
          </cell>
          <cell r="J47">
            <v>0</v>
          </cell>
          <cell r="K47">
            <v>3.8</v>
          </cell>
          <cell r="L47">
            <v>-0.29999999999999982</v>
          </cell>
          <cell r="M47">
            <v>-0.29999999999999982</v>
          </cell>
          <cell r="N47">
            <v>3.8</v>
          </cell>
          <cell r="O47">
            <v>-12.666666666666673</v>
          </cell>
          <cell r="P47">
            <v>-7.8947368421052586E-2</v>
          </cell>
          <cell r="Q47" t="str">
            <v>Mexico</v>
          </cell>
          <cell r="R47">
            <v>43.4</v>
          </cell>
          <cell r="S47">
            <v>41.1</v>
          </cell>
          <cell r="T47">
            <v>41.1</v>
          </cell>
          <cell r="U47">
            <v>41.1</v>
          </cell>
          <cell r="V47">
            <v>2.2999999999999972</v>
          </cell>
          <cell r="W47">
            <v>0</v>
          </cell>
          <cell r="X47">
            <v>0</v>
          </cell>
          <cell r="Y47">
            <v>5.6000000000000001E-2</v>
          </cell>
          <cell r="Z47">
            <v>39.799999999999997</v>
          </cell>
          <cell r="AA47">
            <v>3.6000000000000014</v>
          </cell>
          <cell r="AB47">
            <v>3.6000000000000014</v>
          </cell>
          <cell r="AC47">
            <v>0</v>
          </cell>
          <cell r="AD47">
            <v>0</v>
          </cell>
          <cell r="AE47">
            <v>0.09</v>
          </cell>
        </row>
        <row r="48">
          <cell r="C48">
            <v>4.7</v>
          </cell>
          <cell r="D48">
            <v>4.7</v>
          </cell>
          <cell r="E48">
            <v>4.8</v>
          </cell>
          <cell r="F48">
            <v>-9.9999999999999645E-2</v>
          </cell>
          <cell r="G48">
            <v>-9.9999999999999645E-2</v>
          </cell>
          <cell r="H48">
            <v>4.8</v>
          </cell>
          <cell r="I48">
            <v>-48.000000000000171</v>
          </cell>
          <cell r="J48">
            <v>-2.0833333333333259E-2</v>
          </cell>
          <cell r="K48">
            <v>3.6</v>
          </cell>
          <cell r="L48">
            <v>1.1000000000000001</v>
          </cell>
          <cell r="M48">
            <v>1.1000000000000001</v>
          </cell>
          <cell r="N48">
            <v>3.6</v>
          </cell>
          <cell r="O48">
            <v>3.2727272727272725</v>
          </cell>
          <cell r="P48">
            <v>0.30555555555555558</v>
          </cell>
          <cell r="Q48" t="str">
            <v>Canada</v>
          </cell>
          <cell r="R48">
            <v>54.1</v>
          </cell>
          <cell r="S48">
            <v>59.8</v>
          </cell>
          <cell r="T48">
            <v>59.8</v>
          </cell>
          <cell r="U48">
            <v>59.8</v>
          </cell>
          <cell r="V48">
            <v>-5.6999999999999957</v>
          </cell>
          <cell r="W48">
            <v>0</v>
          </cell>
          <cell r="X48">
            <v>0</v>
          </cell>
          <cell r="Y48">
            <v>-9.5000000000000001E-2</v>
          </cell>
          <cell r="Z48">
            <v>54.8</v>
          </cell>
          <cell r="AA48">
            <v>-0.69999999999999574</v>
          </cell>
          <cell r="AB48">
            <v>-0.69999999999999574</v>
          </cell>
          <cell r="AC48">
            <v>0</v>
          </cell>
          <cell r="AD48">
            <v>0</v>
          </cell>
          <cell r="AE48">
            <v>-1.2999999999999999E-2</v>
          </cell>
        </row>
        <row r="50">
          <cell r="C50">
            <v>68.149974999999998</v>
          </cell>
          <cell r="D50">
            <v>68.149974999999998</v>
          </cell>
          <cell r="E50">
            <v>70.588863000000003</v>
          </cell>
          <cell r="F50">
            <v>70.588863000000003</v>
          </cell>
          <cell r="G50">
            <v>-2.4388880000000057</v>
          </cell>
          <cell r="H50">
            <v>-2.4388880000000057</v>
          </cell>
          <cell r="I50">
            <v>-3.4550606092068739E-2</v>
          </cell>
          <cell r="J50">
            <v>-3.4550606092068739E-2</v>
          </cell>
          <cell r="K50">
            <v>68.805530000000005</v>
          </cell>
          <cell r="L50">
            <v>68.805530000000005</v>
          </cell>
          <cell r="M50">
            <v>-2.2999999999999998</v>
          </cell>
          <cell r="N50">
            <v>-0.65555500000000677</v>
          </cell>
          <cell r="O50">
            <v>-9.5276498851183441E-3</v>
          </cell>
          <cell r="P50">
            <v>-3.3427545721979028E-2</v>
          </cell>
          <cell r="Q50" t="str">
            <v>Total GSNA</v>
          </cell>
          <cell r="R50">
            <v>843.94688799999994</v>
          </cell>
          <cell r="S50">
            <v>843.94688799999994</v>
          </cell>
          <cell r="T50">
            <v>838.88936999999999</v>
          </cell>
          <cell r="U50">
            <v>838.88936999999999</v>
          </cell>
          <cell r="V50">
            <v>5.0575179999999591</v>
          </cell>
          <cell r="W50">
            <v>5.0575179999999591</v>
          </cell>
          <cell r="X50">
            <v>6.0288259463818919E-3</v>
          </cell>
          <cell r="Y50">
            <v>6.0000000000000001E-3</v>
          </cell>
          <cell r="Z50">
            <v>811.39999999999986</v>
          </cell>
          <cell r="AA50">
            <v>811.41655300000002</v>
          </cell>
          <cell r="AB50">
            <v>32.546888000000081</v>
          </cell>
          <cell r="AC50">
            <v>32.530334999999923</v>
          </cell>
          <cell r="AD50">
            <v>4.0090795387064185E-2</v>
          </cell>
          <cell r="AE50">
            <v>0.04</v>
          </cell>
        </row>
      </sheetData>
      <sheetData sheetId="23" refreshError="1"/>
      <sheetData sheetId="24" refreshError="1"/>
      <sheetData sheetId="25" refreshError="1">
        <row r="4">
          <cell r="B4" t="str">
            <v>GSNA -  Hourly Headcount</v>
          </cell>
        </row>
        <row r="9">
          <cell r="G9" t="str">
            <v xml:space="preserve">  Prior</v>
          </cell>
          <cell r="I9" t="str">
            <v>Variance</v>
          </cell>
          <cell r="J9" t="str">
            <v>Variance</v>
          </cell>
          <cell r="K9" t="str">
            <v>Variance</v>
          </cell>
        </row>
        <row r="10">
          <cell r="B10" t="str">
            <v>Month of December</v>
          </cell>
          <cell r="C10" t="str">
            <v xml:space="preserve">Month of </v>
          </cell>
          <cell r="D10" t="str">
            <v xml:space="preserve">Month of </v>
          </cell>
          <cell r="E10" t="str">
            <v>Spot</v>
          </cell>
          <cell r="F10" t="str">
            <v>Plan</v>
          </cell>
          <cell r="G10" t="str">
            <v>Month</v>
          </cell>
          <cell r="H10">
            <v>35795</v>
          </cell>
          <cell r="I10" t="str">
            <v>to Plan</v>
          </cell>
          <cell r="J10" t="str">
            <v>PM</v>
          </cell>
          <cell r="K10" t="str">
            <v>PY</v>
          </cell>
        </row>
        <row r="11">
          <cell r="C11" t="str">
            <v>Low Voltage Plants</v>
          </cell>
          <cell r="E11">
            <v>5350</v>
          </cell>
          <cell r="F11">
            <v>4756</v>
          </cell>
          <cell r="G11">
            <v>5388</v>
          </cell>
          <cell r="H11">
            <v>5209</v>
          </cell>
          <cell r="I11">
            <v>594</v>
          </cell>
          <cell r="J11">
            <v>-38</v>
          </cell>
          <cell r="K11">
            <v>141</v>
          </cell>
        </row>
        <row r="13">
          <cell r="C13" t="str">
            <v>Engineered Products</v>
          </cell>
          <cell r="E13">
            <v>2257</v>
          </cell>
          <cell r="F13">
            <v>2367</v>
          </cell>
          <cell r="G13">
            <v>2270</v>
          </cell>
          <cell r="H13">
            <v>2404</v>
          </cell>
          <cell r="I13">
            <v>-110</v>
          </cell>
          <cell r="J13">
            <v>-13</v>
          </cell>
          <cell r="K13">
            <v>-147</v>
          </cell>
        </row>
        <row r="15">
          <cell r="C15" t="str">
            <v>Standard Products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7">
          <cell r="C17" t="str">
            <v>Advance Manufacturing</v>
          </cell>
          <cell r="E17">
            <v>10</v>
          </cell>
          <cell r="F17">
            <v>10</v>
          </cell>
          <cell r="G17">
            <v>10</v>
          </cell>
          <cell r="H17">
            <v>8</v>
          </cell>
          <cell r="I17">
            <v>0</v>
          </cell>
          <cell r="J17">
            <v>0</v>
          </cell>
          <cell r="K17">
            <v>2</v>
          </cell>
        </row>
        <row r="18">
          <cell r="C18" t="str">
            <v>Purchasing</v>
          </cell>
          <cell r="E18">
            <v>180</v>
          </cell>
          <cell r="F18">
            <v>180</v>
          </cell>
          <cell r="G18">
            <v>177</v>
          </cell>
          <cell r="H18">
            <v>177</v>
          </cell>
          <cell r="I18">
            <v>0</v>
          </cell>
          <cell r="J18">
            <v>3</v>
          </cell>
          <cell r="K18">
            <v>3</v>
          </cell>
        </row>
        <row r="19">
          <cell r="C19" t="str">
            <v>Sales &amp; Marketing</v>
          </cell>
          <cell r="E19">
            <v>179</v>
          </cell>
          <cell r="F19">
            <v>164</v>
          </cell>
          <cell r="G19">
            <v>173</v>
          </cell>
          <cell r="H19">
            <v>153</v>
          </cell>
          <cell r="I19">
            <v>15</v>
          </cell>
          <cell r="J19">
            <v>6</v>
          </cell>
          <cell r="K19">
            <v>26</v>
          </cell>
        </row>
        <row r="20">
          <cell r="C20" t="str">
            <v xml:space="preserve">Other </v>
          </cell>
          <cell r="E20">
            <v>369</v>
          </cell>
          <cell r="F20">
            <v>354</v>
          </cell>
          <cell r="G20">
            <v>360</v>
          </cell>
          <cell r="H20">
            <v>338</v>
          </cell>
          <cell r="I20">
            <v>15</v>
          </cell>
          <cell r="J20">
            <v>9</v>
          </cell>
          <cell r="K20">
            <v>31</v>
          </cell>
        </row>
        <row r="21">
          <cell r="D21" t="str">
            <v>Total US Employees - Hourly</v>
          </cell>
          <cell r="E21">
            <v>7976</v>
          </cell>
          <cell r="F21">
            <v>7477</v>
          </cell>
          <cell r="G21">
            <v>8018</v>
          </cell>
          <cell r="H21">
            <v>7951</v>
          </cell>
          <cell r="I21">
            <v>499</v>
          </cell>
          <cell r="J21">
            <v>-42</v>
          </cell>
          <cell r="K21">
            <v>25</v>
          </cell>
        </row>
        <row r="23">
          <cell r="D23" t="str">
            <v>Mexico</v>
          </cell>
          <cell r="E23">
            <v>1180</v>
          </cell>
          <cell r="F23">
            <v>997</v>
          </cell>
          <cell r="G23">
            <v>1144</v>
          </cell>
          <cell r="H23">
            <v>1031</v>
          </cell>
          <cell r="I23">
            <v>183</v>
          </cell>
          <cell r="J23">
            <v>36</v>
          </cell>
          <cell r="K23">
            <v>149</v>
          </cell>
        </row>
        <row r="25">
          <cell r="D25" t="str">
            <v>Canada</v>
          </cell>
          <cell r="E25">
            <v>731</v>
          </cell>
          <cell r="F25">
            <v>780</v>
          </cell>
          <cell r="G25">
            <v>746</v>
          </cell>
          <cell r="H25">
            <v>806</v>
          </cell>
          <cell r="I25">
            <v>-49</v>
          </cell>
          <cell r="J25">
            <v>-15</v>
          </cell>
          <cell r="K25">
            <v>-75</v>
          </cell>
        </row>
        <row r="28">
          <cell r="D28" t="str">
            <v>Total GSNA</v>
          </cell>
          <cell r="E28">
            <v>9887</v>
          </cell>
          <cell r="F28">
            <v>9254</v>
          </cell>
          <cell r="G28">
            <v>9908</v>
          </cell>
          <cell r="H28">
            <v>9788</v>
          </cell>
          <cell r="I28">
            <v>633</v>
          </cell>
          <cell r="J28">
            <v>-21</v>
          </cell>
          <cell r="K28">
            <v>99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Overview"/>
      <sheetName val="Contol Sheet"/>
      <sheetName val="General Information"/>
      <sheetName val="General Information (2)"/>
      <sheetName val="Crit. Issues_Progress"/>
      <sheetName val="Key Dates"/>
      <sheetName val=" Cash In "/>
      <sheetName val="CF Data (Hide)"/>
      <sheetName val="Cash Flow"/>
      <sheetName val="Net Cash Flow"/>
      <sheetName val="Fin Sum KEUR"/>
      <sheetName val="Fin Sum KCHF"/>
      <sheetName val="Movements (KEUR)"/>
      <sheetName val="Risk Ass. KEUR"/>
      <sheetName val="Risk Ass. Loc. Curr."/>
      <sheetName val="Mitigation KEUR"/>
      <sheetName val="Mitigation Loc. Curr."/>
      <sheetName val="Opportunities KEUR"/>
      <sheetName val="Opportunities Loc. Curr."/>
      <sheetName val="Revenues"/>
      <sheetName val="Customer Relations"/>
      <sheetName val="Budget FX Rates 2007_08"/>
      <sheetName val="Portfolio"/>
      <sheetName val="HOURLY"/>
      <sheetName val="Base Costs"/>
      <sheetName val="Break down adjustments"/>
      <sheetName val="Hoja1"/>
      <sheetName val="Ref"/>
      <sheetName val="Codes"/>
      <sheetName val="Sales Trend"/>
      <sheetName val="Sales"/>
      <sheetName val="Ord-Input"/>
      <sheetName val="Contol_Sheet"/>
      <sheetName val="General_Information"/>
      <sheetName val="General_Information_(2)"/>
      <sheetName val="Crit__Issues_Progress"/>
      <sheetName val="Key_Dates"/>
      <sheetName val="_Cash_In_"/>
      <sheetName val="CF_Data_(Hide)"/>
      <sheetName val="Cash_Flow"/>
      <sheetName val="Net_Cash_Flow"/>
      <sheetName val="Fin_Sum_KEUR"/>
      <sheetName val="Fin_Sum_KCHF"/>
      <sheetName val="Movements_(KEUR)"/>
      <sheetName val="Risk_Ass__KEUR"/>
      <sheetName val="Risk_Ass__Loc__Curr_"/>
      <sheetName val="Mitigation_KEUR"/>
      <sheetName val="Mitigation_Loc__Curr_"/>
      <sheetName val="Opportunities_KEUR"/>
      <sheetName val="Opportunities_Loc__Curr_"/>
      <sheetName val="Customer_Relations"/>
      <sheetName val="Budget_FX_Rates_2007_08"/>
      <sheetName val="Base_Costs"/>
      <sheetName val="Break_down_adjustments"/>
      <sheetName val="Sales_Trend"/>
      <sheetName val="Basic Details"/>
      <sheetName val="Summary"/>
      <sheetName val="2.0 ORDER all segment"/>
      <sheetName val="Graphs on aggregate"/>
      <sheetName val="2.1 ORDER correct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G Sales Including VAT"/>
      <sheetName val="OG Trade Receivables"/>
      <sheetName val="OG Sales Values"/>
      <sheetName val="DSO"/>
      <sheetName val="Graphs as per Intranet"/>
      <sheetName val="Importing"/>
      <sheetName val="Explanation"/>
      <sheetName val="HOURLY"/>
      <sheetName val="Base Costs"/>
      <sheetName val="Revenues"/>
      <sheetName val="Hoja1"/>
      <sheetName val="2.0 ORDER all segment"/>
      <sheetName val="Graphs on aggregate"/>
      <sheetName val="2.1 ORDER corrected"/>
      <sheetName val="Input"/>
      <sheetName val="Listes de Sélection"/>
      <sheetName val="AOC data"/>
      <sheetName val="Paramètres"/>
      <sheetName val="Content"/>
      <sheetName val="Feuil1"/>
      <sheetName val="Break down adjustments"/>
      <sheetName val="DSO IIOD Total by countryMarch"/>
      <sheetName val="Modèle"/>
      <sheetName val="PR孔"/>
      <sheetName val="外"/>
      <sheetName val="Codes"/>
      <sheetName val="adp-budget"/>
      <sheetName val="Link"/>
      <sheetName val="OG_Sales_Including_VAT"/>
      <sheetName val="OG_Trade_Receivables"/>
      <sheetName val="OG_Sales_Values"/>
      <sheetName val="Graphs_as_per_Intranet"/>
      <sheetName val="Base_Costs"/>
      <sheetName val="price967"/>
      <sheetName val="GSNA "/>
      <sheetName val="2_0_ORDER_all_segment"/>
      <sheetName val="Graphs_on_aggregate"/>
      <sheetName val="2_1_ORDER_corrected"/>
      <sheetName val="Basic Details"/>
      <sheetName val="Ref"/>
    </sheetNames>
    <sheetDataSet>
      <sheetData sheetId="0"/>
      <sheetData sheetId="1" refreshError="1">
        <row r="1">
          <cell r="L1" t="str">
            <v>Overdue</v>
          </cell>
        </row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</row>
        <row r="3">
          <cell r="F3" t="str">
            <v>&lt;scenario view&gt;</v>
          </cell>
          <cell r="G3" t="str">
            <v>&lt;scenario view&gt;</v>
          </cell>
          <cell r="H3" t="str">
            <v>&lt;scenario view&gt;</v>
          </cell>
          <cell r="I3" t="str">
            <v>&lt;scenario view&gt;</v>
          </cell>
          <cell r="J3" t="str">
            <v>&lt;scenario view&gt;</v>
          </cell>
          <cell r="K3" t="str">
            <v>&lt;scenario view&gt;</v>
          </cell>
          <cell r="L3" t="str">
            <v>&lt;scenario view&gt;</v>
          </cell>
        </row>
        <row r="4">
          <cell r="F4" t="str">
            <v>A14110</v>
          </cell>
          <cell r="G4" t="str">
            <v>A14116</v>
          </cell>
          <cell r="H4" t="str">
            <v>A14210</v>
          </cell>
          <cell r="I4" t="str">
            <v>A14510</v>
          </cell>
          <cell r="J4" t="str">
            <v>L34310</v>
          </cell>
          <cell r="K4" t="str">
            <v>L34510</v>
          </cell>
          <cell r="L4" t="str">
            <v>M03400</v>
          </cell>
        </row>
        <row r="5">
          <cell r="F5">
            <v>2006</v>
          </cell>
          <cell r="G5">
            <v>2006</v>
          </cell>
          <cell r="H5">
            <v>2006</v>
          </cell>
          <cell r="I5">
            <v>2006</v>
          </cell>
          <cell r="J5">
            <v>2006</v>
          </cell>
          <cell r="K5">
            <v>2006</v>
          </cell>
          <cell r="L5">
            <v>2006</v>
          </cell>
        </row>
        <row r="6">
          <cell r="F6" t="str">
            <v>March</v>
          </cell>
          <cell r="G6" t="str">
            <v>March</v>
          </cell>
          <cell r="H6" t="str">
            <v>March</v>
          </cell>
          <cell r="I6" t="str">
            <v>March</v>
          </cell>
          <cell r="J6" t="str">
            <v>March</v>
          </cell>
          <cell r="K6" t="str">
            <v>March</v>
          </cell>
          <cell r="L6" t="str">
            <v>March</v>
          </cell>
        </row>
        <row r="7">
          <cell r="F7" t="str">
            <v>[Contribution Total]</v>
          </cell>
          <cell r="G7" t="str">
            <v>[Contribution Total]</v>
          </cell>
          <cell r="H7" t="str">
            <v>[Contribution Total]</v>
          </cell>
          <cell r="I7" t="str">
            <v>[Contribution Total]</v>
          </cell>
          <cell r="J7" t="str">
            <v>[Contribution Total]</v>
          </cell>
          <cell r="K7" t="str">
            <v>[Contribution Total]</v>
          </cell>
          <cell r="L7" t="str">
            <v>[Contribution Total]</v>
          </cell>
        </row>
        <row r="9">
          <cell r="F9" t="str">
            <v>[ICP None]</v>
          </cell>
          <cell r="G9" t="str">
            <v>[ICP None]</v>
          </cell>
          <cell r="H9" t="str">
            <v>[ICP None]</v>
          </cell>
          <cell r="I9" t="str">
            <v>[ICP None]</v>
          </cell>
          <cell r="J9" t="str">
            <v>[ICP None]</v>
          </cell>
          <cell r="K9" t="str">
            <v>[ICP None]</v>
          </cell>
          <cell r="L9" t="str">
            <v>[ICP None]</v>
          </cell>
        </row>
        <row r="10">
          <cell r="F10" t="str">
            <v>CLO</v>
          </cell>
          <cell r="G10" t="str">
            <v>CLO</v>
          </cell>
          <cell r="H10" t="str">
            <v>CLO</v>
          </cell>
          <cell r="I10" t="str">
            <v>CLO</v>
          </cell>
          <cell r="J10" t="str">
            <v>CLO</v>
          </cell>
          <cell r="K10" t="str">
            <v>CLO</v>
          </cell>
          <cell r="L10" t="str">
            <v>CLO</v>
          </cell>
        </row>
        <row r="11">
          <cell r="F11" t="str">
            <v>[None]</v>
          </cell>
          <cell r="G11" t="str">
            <v>[None]</v>
          </cell>
          <cell r="H11" t="str">
            <v>[None]</v>
          </cell>
          <cell r="I11" t="str">
            <v>[None]</v>
          </cell>
          <cell r="J11" t="str">
            <v>[None]</v>
          </cell>
          <cell r="K11" t="str">
            <v>[None]</v>
          </cell>
          <cell r="L11" t="str">
            <v>[None]</v>
          </cell>
        </row>
        <row r="12">
          <cell r="F12" t="str">
            <v>[None]</v>
          </cell>
          <cell r="G12" t="str">
            <v>[None]</v>
          </cell>
          <cell r="H12" t="str">
            <v>[None]</v>
          </cell>
          <cell r="I12" t="str">
            <v>[None]</v>
          </cell>
          <cell r="J12" t="str">
            <v>[None]</v>
          </cell>
          <cell r="K12" t="str">
            <v>[None]</v>
          </cell>
          <cell r="L12" t="str">
            <v>[None]</v>
          </cell>
        </row>
        <row r="13">
          <cell r="F13" t="str">
            <v>STATUT CONSO</v>
          </cell>
          <cell r="G13" t="str">
            <v>STATUT CONSO</v>
          </cell>
          <cell r="H13" t="str">
            <v>STATUT CONSO</v>
          </cell>
          <cell r="I13" t="str">
            <v>STATUT CONSO</v>
          </cell>
          <cell r="J13" t="str">
            <v>STATUT CONSO</v>
          </cell>
          <cell r="K13" t="str">
            <v>STATUT CONSO</v>
          </cell>
          <cell r="L13" t="str">
            <v>STATUT CONSO</v>
          </cell>
        </row>
        <row r="14">
          <cell r="F14" t="str">
            <v>PRODUCTION</v>
          </cell>
          <cell r="G14" t="str">
            <v>PRODUCTION</v>
          </cell>
          <cell r="H14" t="str">
            <v>PRODUCTION</v>
          </cell>
          <cell r="I14" t="str">
            <v>PRODUCTION</v>
          </cell>
          <cell r="J14" t="str">
            <v>PRODUCTION</v>
          </cell>
          <cell r="K14" t="str">
            <v>PRODUCTION</v>
          </cell>
          <cell r="L14" t="str">
            <v>PRODUCTION</v>
          </cell>
        </row>
        <row r="16">
          <cell r="B16" t="str">
            <v>Euro, in thousands</v>
          </cell>
          <cell r="E16" t="str">
            <v>OG Receivables</v>
          </cell>
          <cell r="F16" t="str">
            <v>Trade receivables - GV</v>
          </cell>
          <cell r="G16" t="str">
            <v>Trade receivables - Imp. doubtful debt</v>
          </cell>
          <cell r="H16" t="str">
            <v>Notes receivables</v>
          </cell>
          <cell r="I16" t="str">
            <v>Gross amt due fr cust. fr contract work</v>
          </cell>
          <cell r="J16" t="str">
            <v>Customers deposits</v>
          </cell>
          <cell r="K16" t="str">
            <v>Gross amt due to cust. fr contract work</v>
          </cell>
          <cell r="L16" t="str">
            <v>OG trade receivable overdue</v>
          </cell>
        </row>
        <row r="18">
          <cell r="B18" t="str">
            <v>MANAGEMENT.IIOD</v>
          </cell>
          <cell r="C18" t="str">
            <v>IIOD</v>
          </cell>
          <cell r="E18">
            <v>0</v>
          </cell>
        </row>
        <row r="20">
          <cell r="A20" t="str">
            <v>ES0300</v>
          </cell>
          <cell r="B20" t="str">
            <v>CCO.ES0300</v>
          </cell>
          <cell r="C20" t="str">
            <v>C-Mesa (Spain)</v>
          </cell>
          <cell r="E20">
            <v>22375</v>
          </cell>
          <cell r="F20">
            <v>24401</v>
          </cell>
          <cell r="G20">
            <v>-379</v>
          </cell>
          <cell r="H20">
            <v>3645</v>
          </cell>
          <cell r="I20">
            <v>0</v>
          </cell>
          <cell r="J20">
            <v>5292</v>
          </cell>
          <cell r="K20">
            <v>0</v>
          </cell>
          <cell r="L20">
            <v>996</v>
          </cell>
        </row>
        <row r="21">
          <cell r="A21" t="str">
            <v>ES0101</v>
          </cell>
          <cell r="B21" t="str">
            <v>CCO.ES0101</v>
          </cell>
          <cell r="C21" t="str">
            <v>C-SE Espana-Corporate</v>
          </cell>
          <cell r="E21">
            <v>114184</v>
          </cell>
          <cell r="F21">
            <v>73509</v>
          </cell>
          <cell r="G21">
            <v>-2777</v>
          </cell>
          <cell r="H21">
            <v>43452</v>
          </cell>
          <cell r="I21">
            <v>0</v>
          </cell>
          <cell r="J21">
            <v>0</v>
          </cell>
          <cell r="K21">
            <v>0</v>
          </cell>
          <cell r="L21">
            <v>4332</v>
          </cell>
        </row>
        <row r="22">
          <cell r="A22" t="str">
            <v>ES0104</v>
          </cell>
          <cell r="B22" t="str">
            <v>CCO.ES0104</v>
          </cell>
          <cell r="C22" t="str">
            <v>C-SE Espana / T and Det Services Spain</v>
          </cell>
          <cell r="E22">
            <v>47074</v>
          </cell>
          <cell r="F22">
            <v>32129</v>
          </cell>
          <cell r="G22">
            <v>-1020</v>
          </cell>
          <cell r="H22">
            <v>15965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 t="str">
            <v>ES0100</v>
          </cell>
          <cell r="B23" t="str">
            <v>CCO.ES0100</v>
          </cell>
          <cell r="C23" t="str">
            <v>N-SE Espana-Corporate</v>
          </cell>
          <cell r="E23">
            <v>3</v>
          </cell>
          <cell r="F23">
            <v>3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ES0105</v>
          </cell>
          <cell r="B24" t="str">
            <v>CCO.ES0105</v>
          </cell>
          <cell r="C24" t="str">
            <v>F-SE Espana-Corporate</v>
          </cell>
          <cell r="E24">
            <v>71</v>
          </cell>
          <cell r="F24">
            <v>7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 t="str">
            <v>ES0201</v>
          </cell>
          <cell r="B25" t="str">
            <v>CCO.ES0201</v>
          </cell>
          <cell r="C25" t="str">
            <v>C-Himelsa-Corporate (Spain)</v>
          </cell>
          <cell r="E25">
            <v>19729</v>
          </cell>
          <cell r="F25">
            <v>12986</v>
          </cell>
          <cell r="G25">
            <v>-597</v>
          </cell>
          <cell r="H25">
            <v>734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ES0200</v>
          </cell>
          <cell r="B26" t="str">
            <v>CCO.ES0200</v>
          </cell>
          <cell r="C26" t="str">
            <v>N-Himelsa-Corporate (Spain)</v>
          </cell>
          <cell r="E26">
            <v>9.0949470177291996E-13</v>
          </cell>
          <cell r="F26">
            <v>9.0949470177291996E-13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 t="str">
            <v>ES0107</v>
          </cell>
          <cell r="B27" t="str">
            <v>CCO.ES0107</v>
          </cell>
          <cell r="C27" t="str">
            <v>D-Sant Boi</v>
          </cell>
          <cell r="E27">
            <v>-41</v>
          </cell>
          <cell r="F27">
            <v>-4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 t="str">
            <v>ES0108</v>
          </cell>
          <cell r="B28" t="str">
            <v>CCO.ES0108</v>
          </cell>
          <cell r="C28" t="str">
            <v>C-UER Espana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 t="str">
            <v>ES1000</v>
          </cell>
          <cell r="B29" t="str">
            <v>CCO.ES1000</v>
          </cell>
          <cell r="C29" t="str">
            <v>C-AEM S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 t="str">
            <v>PT0100</v>
          </cell>
          <cell r="B30" t="str">
            <v>CCO.PT0100</v>
          </cell>
          <cell r="C30" t="str">
            <v>C-SE Portugal Lda</v>
          </cell>
          <cell r="E30">
            <v>22308</v>
          </cell>
          <cell r="F30">
            <v>23010</v>
          </cell>
          <cell r="G30">
            <v>-70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4794</v>
          </cell>
        </row>
        <row r="31">
          <cell r="A31" t="str">
            <v>FR0148</v>
          </cell>
          <cell r="B31" t="str">
            <v>CCO.FR0148</v>
          </cell>
          <cell r="C31" t="str">
            <v>T-SEI / Sgx Iberian NA06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 t="str">
            <v>ES0102</v>
          </cell>
          <cell r="B32" t="str">
            <v>CCO.ES0102</v>
          </cell>
          <cell r="C32" t="str">
            <v>F-S.E.Espana-Meliana BTT</v>
          </cell>
          <cell r="E32">
            <v>7636</v>
          </cell>
          <cell r="F32">
            <v>7636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ES0103</v>
          </cell>
          <cell r="B33" t="str">
            <v>CCO.ES0103</v>
          </cell>
          <cell r="C33" t="str">
            <v>F-S.E.Espana-Pamplona CI</v>
          </cell>
          <cell r="E33">
            <v>6728</v>
          </cell>
          <cell r="F33">
            <v>6728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B34" t="str">
            <v>IBERIAN</v>
          </cell>
          <cell r="C34" t="str">
            <v>IBERIAN</v>
          </cell>
          <cell r="E34">
            <v>240067</v>
          </cell>
          <cell r="F34">
            <v>180432</v>
          </cell>
          <cell r="G34">
            <v>-5475</v>
          </cell>
          <cell r="H34">
            <v>70402</v>
          </cell>
          <cell r="I34">
            <v>0</v>
          </cell>
          <cell r="J34">
            <v>5292</v>
          </cell>
          <cell r="K34">
            <v>0</v>
          </cell>
          <cell r="L34">
            <v>10122</v>
          </cell>
        </row>
        <row r="35">
          <cell r="A35" t="str">
            <v>IL0100</v>
          </cell>
          <cell r="B35" t="str">
            <v>CCO.IL0100</v>
          </cell>
          <cell r="C35" t="str">
            <v>Israel</v>
          </cell>
          <cell r="E35">
            <v>4173.3149119999998</v>
          </cell>
          <cell r="F35">
            <v>3061.5272319999999</v>
          </cell>
          <cell r="G35">
            <v>-460.08705600000002</v>
          </cell>
          <cell r="H35">
            <v>1577.2370559999999</v>
          </cell>
          <cell r="I35">
            <v>0</v>
          </cell>
          <cell r="J35">
            <v>5.3623200000000004</v>
          </cell>
          <cell r="K35">
            <v>0</v>
          </cell>
          <cell r="L35">
            <v>309.584608</v>
          </cell>
        </row>
        <row r="36">
          <cell r="A36" t="str">
            <v>AE0103</v>
          </cell>
          <cell r="B36" t="str">
            <v>CCO.AE0103</v>
          </cell>
          <cell r="C36" t="str">
            <v>C-FZE RDC</v>
          </cell>
          <cell r="E36">
            <v>23.891279999999799</v>
          </cell>
          <cell r="F36">
            <v>23.891279999999799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AE0503</v>
          </cell>
          <cell r="B37" t="str">
            <v>CCO.AE0503</v>
          </cell>
          <cell r="C37" t="str">
            <v>C-FZE RDC NA06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LB0100</v>
          </cell>
          <cell r="B38" t="str">
            <v>CCO.LB0100</v>
          </cell>
          <cell r="C38" t="str">
            <v>C-Eastmed</v>
          </cell>
          <cell r="E38">
            <v>5939.28</v>
          </cell>
          <cell r="F38">
            <v>7022.92</v>
          </cell>
          <cell r="G38">
            <v>0</v>
          </cell>
          <cell r="H38">
            <v>0</v>
          </cell>
          <cell r="I38">
            <v>0</v>
          </cell>
          <cell r="J38">
            <v>1083.6400000000001</v>
          </cell>
          <cell r="K38">
            <v>0</v>
          </cell>
          <cell r="L38">
            <v>1910</v>
          </cell>
        </row>
        <row r="39">
          <cell r="A39" t="str">
            <v>TR0101</v>
          </cell>
          <cell r="B39" t="str">
            <v>CCO.TR0101</v>
          </cell>
          <cell r="C39" t="str">
            <v>C-Schneider Electrik Commercial</v>
          </cell>
          <cell r="E39">
            <v>14464</v>
          </cell>
          <cell r="F39">
            <v>13902</v>
          </cell>
          <cell r="G39">
            <v>-716</v>
          </cell>
          <cell r="H39">
            <v>1823</v>
          </cell>
          <cell r="I39">
            <v>0</v>
          </cell>
          <cell r="J39">
            <v>545</v>
          </cell>
          <cell r="K39">
            <v>0</v>
          </cell>
          <cell r="L39">
            <v>1804</v>
          </cell>
        </row>
        <row r="40">
          <cell r="A40" t="str">
            <v>TR0102</v>
          </cell>
          <cell r="B40" t="str">
            <v>CCO.TR0102</v>
          </cell>
          <cell r="C40" t="str">
            <v>C-Schneider Electrik MV Core</v>
          </cell>
          <cell r="E40">
            <v>-133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33</v>
          </cell>
          <cell r="K40">
            <v>0</v>
          </cell>
          <cell r="L40">
            <v>0</v>
          </cell>
        </row>
        <row r="41">
          <cell r="A41" t="str">
            <v>TR0103</v>
          </cell>
          <cell r="B41" t="str">
            <v>CCO.TR0103</v>
          </cell>
          <cell r="C41" t="str">
            <v>C-Schneider Electrik REU</v>
          </cell>
          <cell r="E41">
            <v>-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>
            <v>0</v>
          </cell>
        </row>
        <row r="42">
          <cell r="A42" t="str">
            <v>TR0100</v>
          </cell>
          <cell r="B42" t="str">
            <v>CCO.TR0100</v>
          </cell>
          <cell r="C42" t="str">
            <v>C-Schneider Electrik AS-SETKO</v>
          </cell>
          <cell r="E42">
            <v>-9.0949470177289997E-13</v>
          </cell>
          <cell r="F42">
            <v>-9.0949470177289997E-13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TR0200</v>
          </cell>
          <cell r="B43" t="str">
            <v>CCO.TR0200</v>
          </cell>
          <cell r="C43" t="str">
            <v>C-Metesan Lexel AS (Turkey_old cur) NA06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TR0600</v>
          </cell>
          <cell r="B44" t="str">
            <v>CCO.TR0600</v>
          </cell>
          <cell r="C44" t="str">
            <v>C-Metesan Lexel AS (Turkey)</v>
          </cell>
          <cell r="E44">
            <v>4335.4360028999999</v>
          </cell>
          <cell r="F44">
            <v>1924.7619339</v>
          </cell>
          <cell r="G44">
            <v>-12.5085066</v>
          </cell>
          <cell r="H44">
            <v>2456.8069274999998</v>
          </cell>
          <cell r="I44">
            <v>0</v>
          </cell>
          <cell r="J44">
            <v>33.624351900000001</v>
          </cell>
          <cell r="K44">
            <v>0</v>
          </cell>
          <cell r="L44">
            <v>58.579441799999998</v>
          </cell>
        </row>
        <row r="45">
          <cell r="A45" t="str">
            <v>IR0100</v>
          </cell>
          <cell r="B45" t="str">
            <v>CCO.IR0100</v>
          </cell>
          <cell r="C45" t="str">
            <v>C-Telemecanique Iran</v>
          </cell>
          <cell r="E45">
            <v>3722.4119999999998</v>
          </cell>
          <cell r="F45">
            <v>3876.6039999999998</v>
          </cell>
          <cell r="G45">
            <v>-154.19200000000001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IR0200</v>
          </cell>
          <cell r="B46" t="str">
            <v>CCO.IR0200</v>
          </cell>
          <cell r="C46" t="str">
            <v>F-SE Iran (ex JV Iran)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 t="str">
            <v>AE0101</v>
          </cell>
          <cell r="B47" t="str">
            <v>CCO.AE0101</v>
          </cell>
          <cell r="C47" t="str">
            <v>C-FZE KSA / Pakistan / Yemen</v>
          </cell>
          <cell r="E47">
            <v>8840.0011360000008</v>
          </cell>
          <cell r="F47">
            <v>9002.6893760000003</v>
          </cell>
          <cell r="G47">
            <v>-162.6882400000000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3710.6570879999999</v>
          </cell>
        </row>
        <row r="48">
          <cell r="A48" t="str">
            <v>AE0501</v>
          </cell>
          <cell r="B48" t="str">
            <v>CCO.AE0501</v>
          </cell>
          <cell r="C48" t="str">
            <v>C-FZE KSA / Pakistan / Yemen NA06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 t="str">
            <v>SA0100</v>
          </cell>
          <cell r="B49" t="str">
            <v>CCO.SA0100</v>
          </cell>
          <cell r="C49" t="str">
            <v>C-EPS Ltd</v>
          </cell>
          <cell r="E49">
            <v>25691.398821312003</v>
          </cell>
          <cell r="F49">
            <v>28792.861543634001</v>
          </cell>
          <cell r="G49">
            <v>-529.98381487500001</v>
          </cell>
          <cell r="H49">
            <v>0</v>
          </cell>
          <cell r="I49">
            <v>0</v>
          </cell>
          <cell r="J49">
            <v>2571.478907447</v>
          </cell>
          <cell r="K49">
            <v>0</v>
          </cell>
          <cell r="L49">
            <v>5417.7619845549998</v>
          </cell>
        </row>
        <row r="50">
          <cell r="A50" t="str">
            <v>AE0104</v>
          </cell>
          <cell r="B50" t="str">
            <v>CCO.AE0104</v>
          </cell>
          <cell r="C50" t="str">
            <v>C-FZE ABS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 t="str">
            <v>AE0504</v>
          </cell>
          <cell r="B51" t="str">
            <v>CCO.AE0504</v>
          </cell>
          <cell r="C51" t="str">
            <v>C-FZE ABS NA06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 t="str">
            <v>FR0103</v>
          </cell>
          <cell r="B52" t="str">
            <v>CCO.FR0103</v>
          </cell>
          <cell r="C52" t="str">
            <v>C-SEI / Export Direct Peninsule Arabique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 t="str">
            <v>AE0100</v>
          </cell>
          <cell r="B53" t="str">
            <v>CCO.AE0100</v>
          </cell>
          <cell r="C53" t="str">
            <v>C-FZE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AE0500</v>
          </cell>
          <cell r="B54" t="str">
            <v>CCO.AE0500</v>
          </cell>
          <cell r="C54" t="str">
            <v>C-FZE NA06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 t="str">
            <v>AE0102</v>
          </cell>
          <cell r="B55" t="str">
            <v>CCO.AE0102</v>
          </cell>
          <cell r="C55" t="str">
            <v>C-FZE Gulf</v>
          </cell>
          <cell r="E55">
            <v>22544.721952000004</v>
          </cell>
          <cell r="F55">
            <v>23451.452912000001</v>
          </cell>
          <cell r="G55">
            <v>-906.503424</v>
          </cell>
          <cell r="H55">
            <v>0</v>
          </cell>
          <cell r="I55">
            <v>0</v>
          </cell>
          <cell r="J55">
            <v>0.22753599999999999</v>
          </cell>
          <cell r="K55">
            <v>0</v>
          </cell>
          <cell r="L55">
            <v>0</v>
          </cell>
        </row>
        <row r="56">
          <cell r="A56" t="str">
            <v>AE0502</v>
          </cell>
          <cell r="B56" t="str">
            <v>CCO.AE0502</v>
          </cell>
          <cell r="C56" t="str">
            <v>C-FZE Gulf NA06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 t="str">
            <v>FR0149</v>
          </cell>
          <cell r="B57" t="str">
            <v>CCO.FR0149</v>
          </cell>
          <cell r="C57" t="str">
            <v>T-SEI / Sgx Middle East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 t="str">
            <v>FR0158</v>
          </cell>
          <cell r="B58" t="str">
            <v>CCO.FR0158</v>
          </cell>
          <cell r="C58" t="str">
            <v>T-SEI / Sgx General Services NA06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B59" t="str">
            <v>MIDDLE EAST</v>
          </cell>
          <cell r="C59" t="str">
            <v>MIDDLE EAST</v>
          </cell>
          <cell r="E59">
            <v>89600.456104211989</v>
          </cell>
          <cell r="F59">
            <v>91058.708277533995</v>
          </cell>
          <cell r="G59">
            <v>-2941.963041475</v>
          </cell>
          <cell r="H59">
            <v>5857.0439834999997</v>
          </cell>
          <cell r="I59">
            <v>0</v>
          </cell>
          <cell r="J59">
            <v>4373.3331153470008</v>
          </cell>
          <cell r="K59">
            <v>0</v>
          </cell>
          <cell r="L59">
            <v>13210.583122354999</v>
          </cell>
        </row>
        <row r="60">
          <cell r="A60" t="str">
            <v>MA0100</v>
          </cell>
          <cell r="B60" t="str">
            <v>CCO.MA0100</v>
          </cell>
          <cell r="C60" t="str">
            <v>C-SE Morocco</v>
          </cell>
          <cell r="E60">
            <v>7003.0255049999996</v>
          </cell>
          <cell r="F60">
            <v>6493.2487970000002</v>
          </cell>
          <cell r="G60">
            <v>-1240.9567959999999</v>
          </cell>
          <cell r="H60">
            <v>1750.733504</v>
          </cell>
          <cell r="I60">
            <v>0</v>
          </cell>
          <cell r="J60">
            <v>0</v>
          </cell>
          <cell r="K60">
            <v>0</v>
          </cell>
          <cell r="L60">
            <v>948.00901799999997</v>
          </cell>
        </row>
        <row r="61">
          <cell r="A61" t="str">
            <v>FR0151</v>
          </cell>
          <cell r="B61" t="str">
            <v>CCO.FR0151</v>
          </cell>
          <cell r="C61" t="str">
            <v>T-Sgx Morocco NA06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 t="str">
            <v>FR0135</v>
          </cell>
          <cell r="B62" t="str">
            <v>CCO.FR0135</v>
          </cell>
          <cell r="C62" t="str">
            <v>T-Sgx Algeria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 t="str">
            <v>DZ0100</v>
          </cell>
          <cell r="B63" t="str">
            <v>CCO.DZ0100</v>
          </cell>
          <cell r="C63" t="str">
            <v>C-SE Algeria</v>
          </cell>
          <cell r="E63">
            <v>5433.5540759999994</v>
          </cell>
          <cell r="F63">
            <v>6889.0908959999997</v>
          </cell>
          <cell r="G63">
            <v>-286.05</v>
          </cell>
          <cell r="H63">
            <v>0</v>
          </cell>
          <cell r="I63">
            <v>0</v>
          </cell>
          <cell r="J63">
            <v>1169.4868200000001</v>
          </cell>
          <cell r="K63">
            <v>0</v>
          </cell>
          <cell r="L63">
            <v>0</v>
          </cell>
        </row>
        <row r="64">
          <cell r="A64" t="str">
            <v>FR0152</v>
          </cell>
          <cell r="B64" t="str">
            <v>CCO.FR0152</v>
          </cell>
          <cell r="C64" t="str">
            <v>T-SEI / AF North and East NA0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EG0100</v>
          </cell>
          <cell r="B65" t="str">
            <v>CCO.EG0100</v>
          </cell>
          <cell r="C65" t="str">
            <v>C-SE Egypt</v>
          </cell>
          <cell r="E65">
            <v>-3146.2644133099998</v>
          </cell>
          <cell r="F65">
            <v>3616.1411969999999</v>
          </cell>
          <cell r="G65">
            <v>-947.51149999999996</v>
          </cell>
          <cell r="H65">
            <v>1167.9741026900001</v>
          </cell>
          <cell r="I65">
            <v>0</v>
          </cell>
          <cell r="J65">
            <v>6982.8682129999997</v>
          </cell>
          <cell r="K65">
            <v>0</v>
          </cell>
          <cell r="L65">
            <v>0</v>
          </cell>
        </row>
        <row r="66">
          <cell r="A66" t="str">
            <v>EG0200</v>
          </cell>
          <cell r="B66" t="str">
            <v>CCO.EG0200</v>
          </cell>
          <cell r="C66" t="str">
            <v>C-SE Distribution Co. (Egypt)</v>
          </cell>
          <cell r="E66">
            <v>997.80249500000014</v>
          </cell>
          <cell r="F66">
            <v>1004.507961</v>
          </cell>
          <cell r="G66">
            <v>-14.5771</v>
          </cell>
          <cell r="H66">
            <v>123.468037</v>
          </cell>
          <cell r="I66">
            <v>0</v>
          </cell>
          <cell r="J66">
            <v>115.596403</v>
          </cell>
          <cell r="K66">
            <v>0</v>
          </cell>
          <cell r="L66">
            <v>0</v>
          </cell>
        </row>
        <row r="67">
          <cell r="A67" t="str">
            <v>FR0150</v>
          </cell>
          <cell r="B67" t="str">
            <v>CCO.FR0150</v>
          </cell>
          <cell r="C67" t="str">
            <v>T-SEI Sgx Nigeria NA06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>NG0100</v>
          </cell>
          <cell r="B68" t="str">
            <v>CCO.NG0100</v>
          </cell>
          <cell r="C68" t="str">
            <v>C-SE Nigeria</v>
          </cell>
          <cell r="E68">
            <v>2922.0813160000002</v>
          </cell>
          <cell r="F68">
            <v>3197.6693319999999</v>
          </cell>
          <cell r="G68">
            <v>-190.071552</v>
          </cell>
          <cell r="H68">
            <v>0</v>
          </cell>
          <cell r="I68">
            <v>0</v>
          </cell>
          <cell r="J68">
            <v>85.516463999999999</v>
          </cell>
          <cell r="K68">
            <v>0</v>
          </cell>
          <cell r="L68">
            <v>343.744192</v>
          </cell>
        </row>
        <row r="69">
          <cell r="A69" t="str">
            <v>FR0153</v>
          </cell>
          <cell r="B69" t="str">
            <v>CCO.FR0153</v>
          </cell>
          <cell r="C69" t="str">
            <v>T-SEI / AF Australe NA06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 t="str">
            <v>ZA0400</v>
          </cell>
          <cell r="B70" t="str">
            <v>CCO.ZA0400</v>
          </cell>
          <cell r="C70" t="str">
            <v>C-Conlog (RSA)</v>
          </cell>
          <cell r="E70">
            <v>4681.1337514262195</v>
          </cell>
          <cell r="F70">
            <v>4978.7913815740103</v>
          </cell>
          <cell r="G70">
            <v>-44.72838100533</v>
          </cell>
          <cell r="H70">
            <v>0</v>
          </cell>
          <cell r="I70">
            <v>0</v>
          </cell>
          <cell r="J70">
            <v>252.92924914246001</v>
          </cell>
          <cell r="K70">
            <v>0</v>
          </cell>
          <cell r="L70">
            <v>318.23602798899998</v>
          </cell>
        </row>
        <row r="71">
          <cell r="A71" t="str">
            <v>ZA0600</v>
          </cell>
          <cell r="B71" t="str">
            <v>CCO.ZA0600</v>
          </cell>
          <cell r="C71" t="str">
            <v>C-Nu-Lec Africa Pty Ltd (RSA)</v>
          </cell>
          <cell r="E71">
            <v>1140.4895920000001</v>
          </cell>
          <cell r="F71">
            <v>1195.615014</v>
          </cell>
          <cell r="G71">
            <v>-23.606341</v>
          </cell>
          <cell r="H71">
            <v>0</v>
          </cell>
          <cell r="I71">
            <v>0</v>
          </cell>
          <cell r="J71">
            <v>31.519081</v>
          </cell>
          <cell r="K71">
            <v>0</v>
          </cell>
          <cell r="L71">
            <v>132.14275799999999</v>
          </cell>
        </row>
        <row r="72">
          <cell r="A72" t="str">
            <v>ZA1100</v>
          </cell>
          <cell r="B72" t="str">
            <v>CCO.ZA1100</v>
          </cell>
          <cell r="C72" t="str">
            <v>F-Clipsal South Africa Pty Ltd</v>
          </cell>
          <cell r="E72">
            <v>4257.3178779999998</v>
          </cell>
          <cell r="F72">
            <v>4304.6624389999997</v>
          </cell>
          <cell r="G72">
            <v>-47.344560999999999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 t="str">
            <v>ZA0200</v>
          </cell>
          <cell r="B73" t="str">
            <v>CCO.ZA0200</v>
          </cell>
          <cell r="C73" t="str">
            <v>C-HOISTTEC</v>
          </cell>
          <cell r="E73">
            <v>508.65730300000001</v>
          </cell>
          <cell r="F73">
            <v>533.58243400000003</v>
          </cell>
          <cell r="G73">
            <v>-17.803664999999999</v>
          </cell>
          <cell r="H73">
            <v>0</v>
          </cell>
          <cell r="I73">
            <v>0</v>
          </cell>
          <cell r="J73">
            <v>7.1214659999999999</v>
          </cell>
          <cell r="K73">
            <v>0</v>
          </cell>
          <cell r="L73">
            <v>105.50320000000001</v>
          </cell>
        </row>
        <row r="74">
          <cell r="A74" t="str">
            <v>ZA0100</v>
          </cell>
          <cell r="B74" t="str">
            <v>CCO.ZA0100</v>
          </cell>
          <cell r="C74" t="str">
            <v>C-SE South Africa Pty Ltd</v>
          </cell>
          <cell r="E74">
            <v>13869.582551</v>
          </cell>
          <cell r="F74">
            <v>14291.067835</v>
          </cell>
          <cell r="G74">
            <v>-310.17940800000002</v>
          </cell>
          <cell r="H74">
            <v>0</v>
          </cell>
          <cell r="I74">
            <v>0</v>
          </cell>
          <cell r="J74">
            <v>111.305876</v>
          </cell>
          <cell r="K74">
            <v>0</v>
          </cell>
          <cell r="L74">
            <v>1414.4022749999999</v>
          </cell>
        </row>
        <row r="75">
          <cell r="A75" t="str">
            <v>ZA0500</v>
          </cell>
          <cell r="B75" t="str">
            <v>CCO.ZA0500</v>
          </cell>
          <cell r="C75" t="str">
            <v>C-Schneider  Automation Pty (RSA) NA0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 t="str">
            <v>FR0136</v>
          </cell>
          <cell r="B76" t="str">
            <v>CCO.FR0136</v>
          </cell>
          <cell r="C76" t="str">
            <v>T-SEI / Sgx Africa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B77" t="str">
            <v>AFRICA</v>
          </cell>
          <cell r="C77" t="str">
            <v>AFRICA</v>
          </cell>
          <cell r="E77">
            <v>37667.38005411622</v>
          </cell>
          <cell r="F77">
            <v>46504.37728657401</v>
          </cell>
          <cell r="G77">
            <v>-3122.8293040053295</v>
          </cell>
          <cell r="H77">
            <v>3042.17564369</v>
          </cell>
          <cell r="I77">
            <v>0</v>
          </cell>
          <cell r="J77">
            <v>8756.3435721424612</v>
          </cell>
          <cell r="K77">
            <v>0</v>
          </cell>
          <cell r="L77">
            <v>3262.0374709889998</v>
          </cell>
        </row>
        <row r="78">
          <cell r="A78" t="str">
            <v>BR0100</v>
          </cell>
          <cell r="B78" t="str">
            <v>CCO.BR0100</v>
          </cell>
          <cell r="C78" t="str">
            <v>C-SE Brasil SA (BRL)</v>
          </cell>
          <cell r="E78">
            <v>-4276.2627199999997</v>
          </cell>
          <cell r="F78">
            <v>-4276.2627199999997</v>
          </cell>
          <cell r="G78">
            <v>0</v>
          </cell>
          <cell r="H78">
            <v>0</v>
          </cell>
          <cell r="I78">
            <v>0</v>
          </cell>
          <cell r="J78">
            <v>2.0000000000000001E-26</v>
          </cell>
          <cell r="K78">
            <v>0</v>
          </cell>
          <cell r="L78">
            <v>0</v>
          </cell>
        </row>
        <row r="79">
          <cell r="A79" t="str">
            <v>BR0300</v>
          </cell>
          <cell r="B79" t="str">
            <v>CCO.BR0300</v>
          </cell>
          <cell r="C79" t="str">
            <v>C-Primelectrica (BRL) NA06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 t="str">
            <v>BR0101</v>
          </cell>
          <cell r="B80" t="str">
            <v>CCO.BR0101</v>
          </cell>
          <cell r="C80" t="str">
            <v>C-SE Brasil</v>
          </cell>
          <cell r="E80">
            <v>23682.112148</v>
          </cell>
          <cell r="F80">
            <v>26013.675176000001</v>
          </cell>
          <cell r="G80">
            <v>-1217.5042960000001</v>
          </cell>
          <cell r="H80">
            <v>0</v>
          </cell>
          <cell r="I80">
            <v>0</v>
          </cell>
          <cell r="J80">
            <v>1114.058732</v>
          </cell>
          <cell r="K80">
            <v>0</v>
          </cell>
          <cell r="L80">
            <v>0</v>
          </cell>
        </row>
        <row r="81">
          <cell r="A81" t="str">
            <v>BR0102</v>
          </cell>
          <cell r="B81" t="str">
            <v>CCO.BR0102</v>
          </cell>
          <cell r="C81" t="str">
            <v>C-Primelectrica (BRL)</v>
          </cell>
          <cell r="E81">
            <v>3122.979276</v>
          </cell>
          <cell r="F81">
            <v>3241.4225240000001</v>
          </cell>
          <cell r="G81">
            <v>-118.05869199999999</v>
          </cell>
          <cell r="H81">
            <v>0</v>
          </cell>
          <cell r="I81">
            <v>0</v>
          </cell>
          <cell r="J81">
            <v>0.38455600000000001</v>
          </cell>
          <cell r="K81">
            <v>0</v>
          </cell>
          <cell r="L81">
            <v>290.33978000000002</v>
          </cell>
        </row>
        <row r="82">
          <cell r="A82" t="str">
            <v>BR0400</v>
          </cell>
          <cell r="B82" t="str">
            <v>CCO.BR0400</v>
          </cell>
          <cell r="C82" t="str">
            <v>C-CDI Power (BRL)</v>
          </cell>
          <cell r="E82">
            <v>639.13207199999999</v>
          </cell>
          <cell r="F82">
            <v>1575.525932</v>
          </cell>
          <cell r="G82">
            <v>-56.145175999999999</v>
          </cell>
          <cell r="H82">
            <v>0</v>
          </cell>
          <cell r="I82">
            <v>0</v>
          </cell>
          <cell r="J82">
            <v>880.24868400000003</v>
          </cell>
          <cell r="K82">
            <v>0</v>
          </cell>
          <cell r="L82">
            <v>56.914287999999999</v>
          </cell>
        </row>
        <row r="83">
          <cell r="A83" t="str">
            <v>AR0100</v>
          </cell>
          <cell r="B83" t="str">
            <v>CCO.AR0100</v>
          </cell>
          <cell r="C83" t="str">
            <v>C-SE Argentina SA</v>
          </cell>
          <cell r="E83">
            <v>5621.0969249999998</v>
          </cell>
          <cell r="F83">
            <v>6854.9962500000001</v>
          </cell>
          <cell r="G83">
            <v>-314.37963000000002</v>
          </cell>
          <cell r="H83">
            <v>0</v>
          </cell>
          <cell r="I83">
            <v>0</v>
          </cell>
          <cell r="J83">
            <v>919.51969499999996</v>
          </cell>
          <cell r="K83">
            <v>0</v>
          </cell>
          <cell r="L83">
            <v>511.74922500000002</v>
          </cell>
        </row>
        <row r="84">
          <cell r="A84" t="str">
            <v>AR0200</v>
          </cell>
          <cell r="B84" t="str">
            <v>CCO.AR0200</v>
          </cell>
          <cell r="C84" t="str">
            <v>C-Plasnavisa (Argentina)</v>
          </cell>
          <cell r="E84">
            <v>413.20016999999996</v>
          </cell>
          <cell r="F84">
            <v>486.22963499999997</v>
          </cell>
          <cell r="G84">
            <v>-73.029465000000002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36.650475</v>
          </cell>
        </row>
        <row r="85">
          <cell r="A85" t="str">
            <v>CO0100</v>
          </cell>
          <cell r="B85" t="str">
            <v>CCO.CO0100</v>
          </cell>
          <cell r="C85" t="str">
            <v>N-Schneider de Colombia hor HV</v>
          </cell>
          <cell r="E85">
            <v>6648.655999999999</v>
          </cell>
          <cell r="F85">
            <v>7224.2079999999996</v>
          </cell>
          <cell r="G85">
            <v>-312.06400000000002</v>
          </cell>
          <cell r="H85">
            <v>0</v>
          </cell>
          <cell r="I85">
            <v>0</v>
          </cell>
          <cell r="J85">
            <v>263.488</v>
          </cell>
          <cell r="K85">
            <v>0</v>
          </cell>
          <cell r="L85">
            <v>1055.7919999999999</v>
          </cell>
        </row>
        <row r="86">
          <cell r="A86" t="str">
            <v>VE0100</v>
          </cell>
          <cell r="B86" t="str">
            <v>CCO.VE0100</v>
          </cell>
          <cell r="C86" t="str">
            <v>C-Schneider MGSDTESA (Venezuela)</v>
          </cell>
          <cell r="E86">
            <v>4848.3173700000007</v>
          </cell>
          <cell r="F86">
            <v>4964.5128000000004</v>
          </cell>
          <cell r="G86">
            <v>-116.19543</v>
          </cell>
          <cell r="H86">
            <v>5.0000000000000002E-26</v>
          </cell>
          <cell r="I86">
            <v>0</v>
          </cell>
          <cell r="J86">
            <v>0</v>
          </cell>
          <cell r="K86">
            <v>0</v>
          </cell>
          <cell r="L86">
            <v>1198.77576</v>
          </cell>
        </row>
        <row r="87">
          <cell r="A87" t="str">
            <v>CL0100</v>
          </cell>
          <cell r="B87" t="str">
            <v>CCO.CL0100</v>
          </cell>
          <cell r="C87" t="str">
            <v>C-SE Chile SA</v>
          </cell>
          <cell r="E87">
            <v>5758.8815679999998</v>
          </cell>
          <cell r="F87">
            <v>6541.3139220000003</v>
          </cell>
          <cell r="G87">
            <v>-522.02664800000002</v>
          </cell>
          <cell r="H87">
            <v>688.96383600000001</v>
          </cell>
          <cell r="I87">
            <v>0</v>
          </cell>
          <cell r="J87">
            <v>949.36954200000002</v>
          </cell>
          <cell r="K87">
            <v>0</v>
          </cell>
          <cell r="L87">
            <v>1757.8732379999999</v>
          </cell>
        </row>
        <row r="88">
          <cell r="A88" t="str">
            <v>PE0100</v>
          </cell>
          <cell r="B88" t="str">
            <v>CCO.PE0100</v>
          </cell>
          <cell r="C88" t="str">
            <v>C-SE Peru SA</v>
          </cell>
          <cell r="E88">
            <v>1713.1045040000001</v>
          </cell>
          <cell r="F88">
            <v>2117.4150479999998</v>
          </cell>
          <cell r="G88">
            <v>-48.427860000000003</v>
          </cell>
          <cell r="H88">
            <v>0</v>
          </cell>
          <cell r="I88">
            <v>0</v>
          </cell>
          <cell r="J88">
            <v>355.88268399999998</v>
          </cell>
          <cell r="K88">
            <v>0</v>
          </cell>
          <cell r="L88">
            <v>0</v>
          </cell>
        </row>
        <row r="89">
          <cell r="A89" t="str">
            <v>FR0162</v>
          </cell>
          <cell r="B89" t="str">
            <v>CCO.FR0162</v>
          </cell>
          <cell r="C89" t="str">
            <v>T-SEI / Sgx South America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B90" t="str">
            <v>SOUTH AMERICA</v>
          </cell>
          <cell r="C90" t="str">
            <v>SOUTH AMERICA</v>
          </cell>
          <cell r="E90">
            <v>48171.217313000016</v>
          </cell>
          <cell r="F90">
            <v>54743.03656700001</v>
          </cell>
          <cell r="G90">
            <v>-2777.831197</v>
          </cell>
          <cell r="H90">
            <v>688.96383600000001</v>
          </cell>
          <cell r="I90">
            <v>0</v>
          </cell>
          <cell r="J90">
            <v>4482.9518930000004</v>
          </cell>
          <cell r="K90">
            <v>0</v>
          </cell>
          <cell r="L90">
            <v>4908.0947660000002</v>
          </cell>
        </row>
        <row r="91">
          <cell r="A91" t="str">
            <v>FR0300</v>
          </cell>
          <cell r="B91" t="str">
            <v>CCO.FR0300</v>
          </cell>
          <cell r="C91" t="str">
            <v>C-SE International SAS</v>
          </cell>
          <cell r="E91">
            <v>15503</v>
          </cell>
          <cell r="F91">
            <v>15180.4</v>
          </cell>
          <cell r="G91">
            <v>-26</v>
          </cell>
          <cell r="H91">
            <v>348.6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>FR0102</v>
          </cell>
          <cell r="B92" t="str">
            <v>CCO.FR0102</v>
          </cell>
          <cell r="C92" t="str">
            <v>T-Export Direct International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 t="str">
            <v>FR0121</v>
          </cell>
          <cell r="B93" t="str">
            <v>CCO.FR0121</v>
          </cell>
          <cell r="C93" t="str">
            <v>T-IIOD HQ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>ES0106</v>
          </cell>
          <cell r="B94" t="str">
            <v>CCO.ES0106</v>
          </cell>
          <cell r="C94" t="str">
            <v>T-SE Espana / Sgx IIOD NA06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 t="str">
            <v>FR0205</v>
          </cell>
          <cell r="B95" t="str">
            <v>CCO.FR0205</v>
          </cell>
          <cell r="C95" t="str">
            <v>C-SEF PM IIOD</v>
          </cell>
          <cell r="E95">
            <v>21799.5</v>
          </cell>
          <cell r="F95">
            <v>23838.3</v>
          </cell>
          <cell r="G95">
            <v>0</v>
          </cell>
          <cell r="H95">
            <v>52.3</v>
          </cell>
          <cell r="I95">
            <v>0</v>
          </cell>
          <cell r="J95">
            <v>2091.1</v>
          </cell>
          <cell r="K95">
            <v>0</v>
          </cell>
          <cell r="L95">
            <v>1755</v>
          </cell>
        </row>
        <row r="96">
          <cell r="A96" t="str">
            <v>FR0163</v>
          </cell>
          <cell r="B96" t="str">
            <v>CCO.FR0163</v>
          </cell>
          <cell r="C96" t="str">
            <v>C-PM IIOD NA06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8">
          <cell r="A98" t="str">
            <v>IIOD</v>
          </cell>
          <cell r="B98" t="str">
            <v>TOTAL IIOD</v>
          </cell>
          <cell r="C98" t="str">
            <v>TOTAL IIOD</v>
          </cell>
          <cell r="E98">
            <v>452808.55347132822</v>
          </cell>
          <cell r="F98">
            <v>411756.82213110803</v>
          </cell>
          <cell r="G98">
            <v>-14343.623542480327</v>
          </cell>
          <cell r="H98">
            <v>80391.083463190007</v>
          </cell>
          <cell r="I98">
            <v>0</v>
          </cell>
          <cell r="J98">
            <v>24995.72858048946</v>
          </cell>
          <cell r="K98">
            <v>0</v>
          </cell>
          <cell r="L98">
            <v>33257.715359343994</v>
          </cell>
        </row>
      </sheetData>
      <sheetData sheetId="2" refreshError="1">
        <row r="1">
          <cell r="L1" t="str">
            <v>Overdue</v>
          </cell>
        </row>
        <row r="2">
          <cell r="D2" t="str">
            <v>ACTUAL</v>
          </cell>
          <cell r="E2" t="str">
            <v>ACTUAL</v>
          </cell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</row>
        <row r="3">
          <cell r="D3" t="str">
            <v>&lt;scenario view&gt;</v>
          </cell>
          <cell r="E3" t="str">
            <v>&lt;scenario view&gt;</v>
          </cell>
          <cell r="F3" t="str">
            <v>&lt;scenario view&gt;</v>
          </cell>
          <cell r="G3" t="str">
            <v>&lt;scenario view&gt;</v>
          </cell>
          <cell r="H3" t="str">
            <v>&lt;scenario view&gt;</v>
          </cell>
          <cell r="I3" t="str">
            <v>&lt;scenario view&gt;</v>
          </cell>
          <cell r="J3" t="str">
            <v>&lt;scenario view&gt;</v>
          </cell>
          <cell r="K3" t="str">
            <v>&lt;scenario view&gt;</v>
          </cell>
          <cell r="L3" t="str">
            <v>&lt;scenario view&gt;</v>
          </cell>
          <cell r="M3" t="str">
            <v>&lt;scenario view&gt;</v>
          </cell>
          <cell r="N3" t="str">
            <v>&lt;scenario view&gt;</v>
          </cell>
          <cell r="O3" t="str">
            <v>&lt;scenario view&gt;</v>
          </cell>
        </row>
        <row r="4">
          <cell r="D4" t="str">
            <v>P61000</v>
          </cell>
          <cell r="E4" t="str">
            <v>M03300</v>
          </cell>
          <cell r="F4" t="str">
            <v>P61000</v>
          </cell>
          <cell r="G4" t="str">
            <v>M03300</v>
          </cell>
          <cell r="H4" t="str">
            <v>P61000</v>
          </cell>
          <cell r="I4" t="str">
            <v>M03300</v>
          </cell>
          <cell r="J4" t="str">
            <v>P61000</v>
          </cell>
          <cell r="K4" t="str">
            <v>M03300</v>
          </cell>
          <cell r="L4" t="str">
            <v>P61000</v>
          </cell>
          <cell r="M4" t="str">
            <v>M03300</v>
          </cell>
          <cell r="N4" t="str">
            <v>P61000</v>
          </cell>
          <cell r="O4" t="str">
            <v>M03300</v>
          </cell>
        </row>
        <row r="5">
          <cell r="D5">
            <v>2006</v>
          </cell>
          <cell r="E5">
            <v>2006</v>
          </cell>
          <cell r="F5">
            <v>2006</v>
          </cell>
          <cell r="G5">
            <v>2006</v>
          </cell>
          <cell r="H5">
            <v>2006</v>
          </cell>
          <cell r="I5">
            <v>2006</v>
          </cell>
          <cell r="J5">
            <v>2006</v>
          </cell>
          <cell r="K5">
            <v>2006</v>
          </cell>
          <cell r="L5">
            <v>2006</v>
          </cell>
          <cell r="M5">
            <v>2006</v>
          </cell>
          <cell r="N5">
            <v>2006</v>
          </cell>
          <cell r="O5">
            <v>2006</v>
          </cell>
        </row>
        <row r="6">
          <cell r="D6" t="str">
            <v>March</v>
          </cell>
          <cell r="E6" t="str">
            <v>March</v>
          </cell>
          <cell r="F6" t="str">
            <v>February</v>
          </cell>
          <cell r="G6" t="str">
            <v>February</v>
          </cell>
          <cell r="H6" t="str">
            <v>January</v>
          </cell>
          <cell r="I6" t="str">
            <v>January</v>
          </cell>
          <cell r="J6" t="str">
            <v xml:space="preserve">June </v>
          </cell>
          <cell r="K6" t="str">
            <v>June</v>
          </cell>
          <cell r="L6" t="str">
            <v>May</v>
          </cell>
          <cell r="M6" t="str">
            <v>May</v>
          </cell>
          <cell r="N6" t="str">
            <v>April</v>
          </cell>
          <cell r="O6" t="str">
            <v>April</v>
          </cell>
        </row>
        <row r="7">
          <cell r="D7" t="str">
            <v>[Contribution Total]</v>
          </cell>
          <cell r="E7" t="str">
            <v>[Contribution Total]</v>
          </cell>
          <cell r="F7" t="str">
            <v>[Contribution Total]</v>
          </cell>
          <cell r="G7" t="str">
            <v>[Contribution Total]</v>
          </cell>
          <cell r="H7" t="str">
            <v>[Contribution Total]</v>
          </cell>
          <cell r="I7" t="str">
            <v>[Contribution Total]</v>
          </cell>
          <cell r="J7" t="str">
            <v>[Contribution Total]</v>
          </cell>
          <cell r="K7" t="str">
            <v>[Contribution Total]</v>
          </cell>
          <cell r="L7" t="str">
            <v>[Contribution Total]</v>
          </cell>
          <cell r="M7" t="str">
            <v>[Contribution Total]</v>
          </cell>
          <cell r="N7" t="str">
            <v>[Contribution Total]</v>
          </cell>
          <cell r="O7" t="str">
            <v>[Contribution Total]</v>
          </cell>
        </row>
        <row r="9">
          <cell r="D9" t="str">
            <v>[ICP None]</v>
          </cell>
          <cell r="E9" t="str">
            <v>[ICP None]</v>
          </cell>
          <cell r="F9" t="str">
            <v>[ICP None]</v>
          </cell>
          <cell r="G9" t="str">
            <v>[ICP None]</v>
          </cell>
          <cell r="H9" t="str">
            <v>[ICP None]</v>
          </cell>
          <cell r="I9" t="str">
            <v>[ICP None]</v>
          </cell>
          <cell r="J9" t="str">
            <v>[ICP None]</v>
          </cell>
          <cell r="K9" t="str">
            <v>[ICP None]</v>
          </cell>
          <cell r="L9" t="str">
            <v>[ICP None]</v>
          </cell>
          <cell r="M9" t="str">
            <v>[ICP None]</v>
          </cell>
          <cell r="N9" t="str">
            <v>[ICP None]</v>
          </cell>
          <cell r="O9" t="str">
            <v>[ICP None]</v>
          </cell>
        </row>
        <row r="10">
          <cell r="D10" t="str">
            <v>[None]</v>
          </cell>
          <cell r="E10" t="str">
            <v>CLO</v>
          </cell>
          <cell r="F10" t="str">
            <v>[None]</v>
          </cell>
          <cell r="G10" t="str">
            <v>CLO</v>
          </cell>
          <cell r="H10" t="str">
            <v>[None]</v>
          </cell>
          <cell r="I10" t="str">
            <v>CLO</v>
          </cell>
          <cell r="J10" t="str">
            <v>[None]</v>
          </cell>
          <cell r="K10" t="str">
            <v>CLO</v>
          </cell>
          <cell r="L10" t="str">
            <v>[None]</v>
          </cell>
          <cell r="M10" t="str">
            <v>CLO</v>
          </cell>
          <cell r="N10" t="str">
            <v>[None]</v>
          </cell>
          <cell r="O10" t="str">
            <v>CLO</v>
          </cell>
        </row>
        <row r="11">
          <cell r="D11" t="str">
            <v>[None]</v>
          </cell>
          <cell r="E11" t="str">
            <v>[None]</v>
          </cell>
          <cell r="F11" t="str">
            <v>[None]</v>
          </cell>
          <cell r="G11" t="str">
            <v>[None]</v>
          </cell>
          <cell r="H11" t="str">
            <v>[None]</v>
          </cell>
          <cell r="I11" t="str">
            <v>[None]</v>
          </cell>
          <cell r="J11" t="str">
            <v>[None]</v>
          </cell>
          <cell r="K11" t="str">
            <v>[None]</v>
          </cell>
          <cell r="L11" t="str">
            <v>[None]</v>
          </cell>
          <cell r="M11" t="str">
            <v>[None]</v>
          </cell>
          <cell r="N11" t="str">
            <v>[None]</v>
          </cell>
          <cell r="O11" t="str">
            <v>[None]</v>
          </cell>
        </row>
        <row r="12">
          <cell r="D12" t="str">
            <v>[None]</v>
          </cell>
          <cell r="E12" t="str">
            <v>[None]</v>
          </cell>
          <cell r="F12" t="str">
            <v>[None]</v>
          </cell>
          <cell r="G12" t="str">
            <v>[None]</v>
          </cell>
          <cell r="H12" t="str">
            <v>[None]</v>
          </cell>
          <cell r="I12" t="str">
            <v>[None]</v>
          </cell>
          <cell r="J12" t="str">
            <v>[None]</v>
          </cell>
          <cell r="K12" t="str">
            <v>[None]</v>
          </cell>
          <cell r="L12" t="str">
            <v>[None]</v>
          </cell>
          <cell r="M12" t="str">
            <v>[None]</v>
          </cell>
          <cell r="N12" t="str">
            <v>[None]</v>
          </cell>
          <cell r="O12" t="str">
            <v>[None]</v>
          </cell>
        </row>
        <row r="13">
          <cell r="D13" t="str">
            <v>STATUT CONSO</v>
          </cell>
          <cell r="E13" t="str">
            <v>STATUT CONSO</v>
          </cell>
          <cell r="F13" t="str">
            <v>STATUT CONSO</v>
          </cell>
          <cell r="G13" t="str">
            <v>STATUT CONSO</v>
          </cell>
          <cell r="H13" t="str">
            <v>STATUT CONSO</v>
          </cell>
          <cell r="I13" t="str">
            <v>STATUT CONSO</v>
          </cell>
          <cell r="J13" t="str">
            <v>STATUT CONSO</v>
          </cell>
          <cell r="K13" t="str">
            <v>STATUT CONSO</v>
          </cell>
          <cell r="L13" t="str">
            <v>STATUT CONSO</v>
          </cell>
          <cell r="M13" t="str">
            <v>STATUT CONSO</v>
          </cell>
          <cell r="N13" t="str">
            <v>STATUT CONSO</v>
          </cell>
          <cell r="O13" t="str">
            <v>STATUT CONSO</v>
          </cell>
        </row>
        <row r="14">
          <cell r="D14" t="str">
            <v>PRODUCTION</v>
          </cell>
          <cell r="E14" t="str">
            <v>PRODUCTION</v>
          </cell>
          <cell r="F14" t="str">
            <v>PRODUCTION</v>
          </cell>
          <cell r="G14" t="str">
            <v>PRODUCTION</v>
          </cell>
          <cell r="H14" t="str">
            <v>PRODUCTION</v>
          </cell>
          <cell r="I14" t="str">
            <v>PRODUCTION</v>
          </cell>
          <cell r="J14" t="str">
            <v>PRODUCTION</v>
          </cell>
          <cell r="K14" t="str">
            <v>PRODUCTION</v>
          </cell>
          <cell r="L14" t="str">
            <v>PRODUCTION</v>
          </cell>
          <cell r="M14" t="str">
            <v>PRODUCTION</v>
          </cell>
          <cell r="N14" t="str">
            <v>PRODUCTION</v>
          </cell>
          <cell r="O14" t="str">
            <v>PRODUCTION</v>
          </cell>
        </row>
        <row r="16">
          <cell r="B16" t="str">
            <v>Euro, in thousands</v>
          </cell>
          <cell r="D16" t="str">
            <v>NET SALES</v>
          </cell>
          <cell r="E16" t="str">
            <v>Total OG sales including VAT</v>
          </cell>
          <cell r="F16" t="str">
            <v>NET SALES</v>
          </cell>
          <cell r="G16" t="str">
            <v>Total OG sales including VAT</v>
          </cell>
          <cell r="H16" t="str">
            <v>NET SALES</v>
          </cell>
          <cell r="I16" t="str">
            <v>Total OG sales including VAT</v>
          </cell>
          <cell r="J16" t="str">
            <v>NET SALES</v>
          </cell>
          <cell r="K16" t="str">
            <v>Total OG sales including VAT</v>
          </cell>
          <cell r="L16" t="str">
            <v>NET SALES</v>
          </cell>
          <cell r="M16" t="str">
            <v>Total OG sales including VAT</v>
          </cell>
          <cell r="N16" t="str">
            <v>NET SALES</v>
          </cell>
          <cell r="O16" t="str">
            <v>Total OG sales including VAT</v>
          </cell>
        </row>
        <row r="18">
          <cell r="B18" t="str">
            <v>MANAGEMENT.IIOD</v>
          </cell>
          <cell r="C18" t="str">
            <v>IIOD</v>
          </cell>
          <cell r="E18">
            <v>0</v>
          </cell>
        </row>
        <row r="20">
          <cell r="A20" t="str">
            <v>ES0300</v>
          </cell>
          <cell r="B20" t="str">
            <v>CCO.ES0300</v>
          </cell>
          <cell r="C20" t="str">
            <v>C-Mesa (Spain)</v>
          </cell>
          <cell r="D20">
            <v>28032</v>
          </cell>
          <cell r="E20">
            <v>32295</v>
          </cell>
          <cell r="F20">
            <v>21991</v>
          </cell>
          <cell r="G20">
            <v>25348</v>
          </cell>
          <cell r="H20">
            <v>14570</v>
          </cell>
          <cell r="I20">
            <v>16813</v>
          </cell>
          <cell r="J20">
            <v>52679</v>
          </cell>
          <cell r="K20">
            <v>60582</v>
          </cell>
          <cell r="L20">
            <v>44649</v>
          </cell>
          <cell r="M20">
            <v>55210</v>
          </cell>
          <cell r="N20">
            <v>34809</v>
          </cell>
          <cell r="O20">
            <v>40044</v>
          </cell>
        </row>
        <row r="21">
          <cell r="A21" t="str">
            <v>ES0101</v>
          </cell>
          <cell r="B21" t="str">
            <v>CCO.ES0101</v>
          </cell>
          <cell r="C21" t="str">
            <v>C-SE Espana-Corporate</v>
          </cell>
          <cell r="D21">
            <v>134312</v>
          </cell>
          <cell r="E21">
            <v>155802</v>
          </cell>
          <cell r="F21">
            <v>89783</v>
          </cell>
          <cell r="G21">
            <v>104148</v>
          </cell>
          <cell r="H21">
            <v>47823</v>
          </cell>
          <cell r="I21">
            <v>55475</v>
          </cell>
          <cell r="J21">
            <v>254758</v>
          </cell>
          <cell r="K21">
            <v>295519</v>
          </cell>
          <cell r="L21">
            <v>210889</v>
          </cell>
          <cell r="M21">
            <v>244631</v>
          </cell>
          <cell r="N21">
            <v>171536</v>
          </cell>
          <cell r="O21">
            <v>198982</v>
          </cell>
        </row>
        <row r="22">
          <cell r="A22" t="str">
            <v>ES0104</v>
          </cell>
          <cell r="B22" t="str">
            <v>CCO.ES0104</v>
          </cell>
          <cell r="C22" t="str">
            <v>C-SE Espana / T and Det Services Spain</v>
          </cell>
          <cell r="D22">
            <v>28657</v>
          </cell>
          <cell r="E22">
            <v>33242</v>
          </cell>
          <cell r="F22">
            <v>18050</v>
          </cell>
          <cell r="G22">
            <v>20938</v>
          </cell>
          <cell r="H22">
            <v>8664</v>
          </cell>
          <cell r="I22">
            <v>10050.200000000001</v>
          </cell>
          <cell r="J22">
            <v>62279</v>
          </cell>
          <cell r="K22">
            <v>72244</v>
          </cell>
          <cell r="L22">
            <v>50200</v>
          </cell>
          <cell r="M22">
            <v>58232</v>
          </cell>
          <cell r="N22">
            <v>38925</v>
          </cell>
          <cell r="O22">
            <v>45153</v>
          </cell>
        </row>
        <row r="23">
          <cell r="A23" t="str">
            <v>ES0100</v>
          </cell>
          <cell r="B23" t="str">
            <v>CCO.ES0100</v>
          </cell>
          <cell r="C23" t="str">
            <v>N-SE Espana-Corporat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ES0105</v>
          </cell>
          <cell r="B24" t="str">
            <v>CCO.ES0105</v>
          </cell>
          <cell r="C24" t="str">
            <v>F-SE Espana-Corporate</v>
          </cell>
          <cell r="D24">
            <v>97.900999999999797</v>
          </cell>
          <cell r="E24">
            <v>111</v>
          </cell>
          <cell r="F24">
            <v>59.328000000001303</v>
          </cell>
          <cell r="G24">
            <v>68.230999999999995</v>
          </cell>
          <cell r="H24">
            <v>17.826000000000001</v>
          </cell>
          <cell r="I24">
            <v>20.678000000000001</v>
          </cell>
          <cell r="J24">
            <v>193</v>
          </cell>
          <cell r="K24">
            <v>217</v>
          </cell>
          <cell r="L24">
            <v>163</v>
          </cell>
          <cell r="M24">
            <v>183</v>
          </cell>
          <cell r="N24">
            <v>117</v>
          </cell>
          <cell r="O24">
            <v>132</v>
          </cell>
        </row>
        <row r="25">
          <cell r="A25" t="str">
            <v>ES0201</v>
          </cell>
          <cell r="B25" t="str">
            <v>CCO.ES0201</v>
          </cell>
          <cell r="C25" t="str">
            <v>C-Himelsa-Corporate (Spain)</v>
          </cell>
          <cell r="D25">
            <v>19520.599999999999</v>
          </cell>
          <cell r="E25">
            <v>22645</v>
          </cell>
          <cell r="F25">
            <v>12867</v>
          </cell>
          <cell r="G25">
            <v>14926</v>
          </cell>
          <cell r="H25">
            <v>6370.4355100000002</v>
          </cell>
          <cell r="I25">
            <v>7390</v>
          </cell>
          <cell r="J25">
            <v>38231</v>
          </cell>
          <cell r="K25">
            <v>44348</v>
          </cell>
          <cell r="L25">
            <v>31673</v>
          </cell>
          <cell r="M25">
            <v>36741</v>
          </cell>
          <cell r="N25">
            <v>25199</v>
          </cell>
          <cell r="O25">
            <v>29231</v>
          </cell>
        </row>
        <row r="26">
          <cell r="A26" t="str">
            <v>ES0200</v>
          </cell>
          <cell r="B26" t="str">
            <v>CCO.ES0200</v>
          </cell>
          <cell r="C26" t="str">
            <v>N-Himelsa-Corporate (Spain)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ES0107</v>
          </cell>
          <cell r="B27" t="str">
            <v>CCO.ES0107</v>
          </cell>
          <cell r="C27" t="str">
            <v>D-Sant Boi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ES0108</v>
          </cell>
          <cell r="B28" t="str">
            <v>CCO.ES0108</v>
          </cell>
          <cell r="C28" t="str">
            <v>C-UER Espana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ES1000</v>
          </cell>
          <cell r="B29" t="str">
            <v>CCO.ES1000</v>
          </cell>
          <cell r="C29" t="str">
            <v>C-AEM SA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7199</v>
          </cell>
          <cell r="K29">
            <v>8189</v>
          </cell>
          <cell r="L29">
            <v>5102</v>
          </cell>
          <cell r="M29">
            <v>5917</v>
          </cell>
          <cell r="N29">
            <v>3091</v>
          </cell>
          <cell r="O29">
            <v>3586</v>
          </cell>
        </row>
        <row r="30">
          <cell r="A30" t="str">
            <v>PT0100</v>
          </cell>
          <cell r="B30" t="str">
            <v>CCO.PT0100</v>
          </cell>
          <cell r="C30" t="str">
            <v>C-SE Portugal Lda</v>
          </cell>
          <cell r="D30">
            <v>20618</v>
          </cell>
          <cell r="E30">
            <v>24948</v>
          </cell>
          <cell r="F30">
            <v>13884</v>
          </cell>
          <cell r="G30">
            <v>16800</v>
          </cell>
          <cell r="H30">
            <v>7147</v>
          </cell>
          <cell r="I30">
            <v>8648</v>
          </cell>
          <cell r="J30">
            <v>40149</v>
          </cell>
          <cell r="K30">
            <v>48580</v>
          </cell>
          <cell r="L30">
            <v>33272</v>
          </cell>
          <cell r="M30">
            <v>40259</v>
          </cell>
          <cell r="N30">
            <v>26107</v>
          </cell>
          <cell r="O30">
            <v>31589</v>
          </cell>
        </row>
        <row r="31">
          <cell r="A31" t="str">
            <v>FR0148</v>
          </cell>
          <cell r="B31" t="str">
            <v>CCO.FR0148</v>
          </cell>
          <cell r="C31" t="str">
            <v>T-SEI / Sgx Iberian NA0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ES0102</v>
          </cell>
          <cell r="B32" t="str">
            <v>CCO.ES0102</v>
          </cell>
          <cell r="C32" t="str">
            <v>F-S.E.Espana-Meliana BTT</v>
          </cell>
          <cell r="D32">
            <v>376</v>
          </cell>
          <cell r="E32">
            <v>437</v>
          </cell>
          <cell r="F32">
            <v>240</v>
          </cell>
          <cell r="G32">
            <v>278</v>
          </cell>
          <cell r="H32">
            <v>121</v>
          </cell>
          <cell r="I32">
            <v>140</v>
          </cell>
          <cell r="J32">
            <v>746</v>
          </cell>
          <cell r="K32">
            <v>865</v>
          </cell>
          <cell r="L32">
            <v>600</v>
          </cell>
          <cell r="M32">
            <v>696</v>
          </cell>
          <cell r="N32">
            <v>492</v>
          </cell>
          <cell r="O32">
            <v>571</v>
          </cell>
        </row>
        <row r="33">
          <cell r="A33" t="str">
            <v>ES0103</v>
          </cell>
          <cell r="B33" t="str">
            <v>CCO.ES0103</v>
          </cell>
          <cell r="C33" t="str">
            <v>F-S.E.Espana-Pamplona CI</v>
          </cell>
          <cell r="D33">
            <v>0</v>
          </cell>
          <cell r="E33">
            <v>0</v>
          </cell>
          <cell r="F33">
            <v>1.0000000002037301E-3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IBERIAN</v>
          </cell>
          <cell r="C34" t="str">
            <v>IBERIAN</v>
          </cell>
          <cell r="D34">
            <v>231613.50100000002</v>
          </cell>
          <cell r="E34">
            <v>269480</v>
          </cell>
          <cell r="F34">
            <v>156874.32899999997</v>
          </cell>
          <cell r="G34">
            <v>182506.231</v>
          </cell>
          <cell r="H34">
            <v>84713.261509999997</v>
          </cell>
          <cell r="I34">
            <v>98536.877999999997</v>
          </cell>
          <cell r="J34">
            <v>456234</v>
          </cell>
          <cell r="K34">
            <v>530544</v>
          </cell>
          <cell r="L34">
            <v>376548</v>
          </cell>
          <cell r="M34">
            <v>441869</v>
          </cell>
          <cell r="N34">
            <v>300276</v>
          </cell>
          <cell r="O34">
            <v>349288</v>
          </cell>
        </row>
        <row r="35">
          <cell r="A35" t="str">
            <v>IL0100</v>
          </cell>
          <cell r="B35" t="str">
            <v>CCO.IL0100</v>
          </cell>
          <cell r="C35" t="str">
            <v>Israel</v>
          </cell>
          <cell r="D35">
            <v>3131.8084399999998</v>
          </cell>
          <cell r="E35">
            <v>3664.1802050000001</v>
          </cell>
          <cell r="F35">
            <v>1929.3531599999999</v>
          </cell>
          <cell r="G35">
            <v>2257.4647199999999</v>
          </cell>
          <cell r="H35">
            <v>1048.9789820000001</v>
          </cell>
          <cell r="I35">
            <v>1227.364572</v>
          </cell>
          <cell r="J35">
            <v>6295.4267909999999</v>
          </cell>
          <cell r="K35">
            <v>7365.5836589999999</v>
          </cell>
          <cell r="L35">
            <v>5482.9542090000004</v>
          </cell>
          <cell r="M35">
            <v>6415.0084079999997</v>
          </cell>
          <cell r="N35">
            <v>4013.5932939999998</v>
          </cell>
          <cell r="O35">
            <v>4696.014682</v>
          </cell>
        </row>
        <row r="36">
          <cell r="A36" t="str">
            <v>AE0103</v>
          </cell>
          <cell r="B36" t="str">
            <v>CCO.AE0103</v>
          </cell>
          <cell r="C36" t="str">
            <v>C-FZE RDC</v>
          </cell>
          <cell r="D36">
            <v>12.9024060000002</v>
          </cell>
          <cell r="E36">
            <v>0</v>
          </cell>
          <cell r="F36">
            <v>13.113858</v>
          </cell>
          <cell r="G36">
            <v>97.223429999999993</v>
          </cell>
          <cell r="H36">
            <v>0</v>
          </cell>
          <cell r="I36">
            <v>0</v>
          </cell>
          <cell r="J36">
            <v>26.384679999995601</v>
          </cell>
          <cell r="K36">
            <v>26.384679999999999</v>
          </cell>
          <cell r="L36">
            <v>13.391459999998901</v>
          </cell>
          <cell r="M36">
            <v>13.614651</v>
          </cell>
          <cell r="N36">
            <v>12.8584590000009</v>
          </cell>
          <cell r="O36">
            <v>13.084046000000001</v>
          </cell>
        </row>
        <row r="37">
          <cell r="A37" t="str">
            <v>AE0503</v>
          </cell>
          <cell r="B37" t="str">
            <v>CCO.AE0503</v>
          </cell>
          <cell r="C37" t="str">
            <v>C-FZE RDC NA06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LB0100</v>
          </cell>
          <cell r="B38" t="str">
            <v>CCO.LB0100</v>
          </cell>
          <cell r="C38" t="str">
            <v>C-Eastmed</v>
          </cell>
          <cell r="D38">
            <v>5942.9769999999999</v>
          </cell>
          <cell r="E38">
            <v>5943</v>
          </cell>
          <cell r="F38">
            <v>4584.4399999999996</v>
          </cell>
          <cell r="G38">
            <v>4584.4399999999996</v>
          </cell>
          <cell r="H38">
            <v>1587.2</v>
          </cell>
          <cell r="I38">
            <v>1587.5</v>
          </cell>
          <cell r="J38">
            <v>11598</v>
          </cell>
          <cell r="K38">
            <v>11598</v>
          </cell>
          <cell r="L38">
            <v>8793</v>
          </cell>
          <cell r="M38">
            <v>8793</v>
          </cell>
          <cell r="N38">
            <v>7326</v>
          </cell>
          <cell r="O38">
            <v>7326</v>
          </cell>
        </row>
        <row r="39">
          <cell r="A39" t="str">
            <v>TR0101</v>
          </cell>
          <cell r="B39" t="str">
            <v>CCO.TR0101</v>
          </cell>
          <cell r="C39" t="str">
            <v>C-Schneider Electrik Commercial</v>
          </cell>
          <cell r="D39">
            <v>26055</v>
          </cell>
          <cell r="E39">
            <v>30519</v>
          </cell>
          <cell r="F39">
            <v>17243</v>
          </cell>
          <cell r="G39">
            <v>20167</v>
          </cell>
          <cell r="H39">
            <v>7223</v>
          </cell>
          <cell r="I39">
            <v>8371</v>
          </cell>
          <cell r="J39">
            <v>51940</v>
          </cell>
          <cell r="K39">
            <v>60861</v>
          </cell>
          <cell r="L39">
            <v>44113</v>
          </cell>
          <cell r="M39">
            <v>51693</v>
          </cell>
          <cell r="N39">
            <v>34311</v>
          </cell>
          <cell r="O39">
            <v>40231</v>
          </cell>
        </row>
        <row r="40">
          <cell r="A40" t="str">
            <v>TR0102</v>
          </cell>
          <cell r="B40" t="str">
            <v>CCO.TR0102</v>
          </cell>
          <cell r="C40" t="str">
            <v>C-Schneider Electrik MV Core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TR0103</v>
          </cell>
          <cell r="B41" t="str">
            <v>CCO.TR0103</v>
          </cell>
          <cell r="C41" t="str">
            <v>C-Schneider Electrik REU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TR0100</v>
          </cell>
          <cell r="B42" t="str">
            <v>CCO.TR0100</v>
          </cell>
          <cell r="C42" t="str">
            <v>C-Schneider Electrik AS-SETKO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TR0200</v>
          </cell>
          <cell r="B43" t="str">
            <v>CCO.TR0200</v>
          </cell>
          <cell r="C43" t="str">
            <v>C-Metesan Lexel AS (Turkey_old cur) NA06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TR0600</v>
          </cell>
          <cell r="B44" t="str">
            <v>CCO.TR0600</v>
          </cell>
          <cell r="C44" t="str">
            <v>C-Metesan Lexel AS (Turkey)</v>
          </cell>
          <cell r="D44">
            <v>2908.5764611</v>
          </cell>
          <cell r="E44">
            <v>3380.0787243</v>
          </cell>
          <cell r="F44">
            <v>1570.0937028000001</v>
          </cell>
          <cell r="G44">
            <v>1832.046384</v>
          </cell>
          <cell r="H44">
            <v>537.05255843999998</v>
          </cell>
          <cell r="I44">
            <v>840.25764035999998</v>
          </cell>
          <cell r="J44">
            <v>5973.890703</v>
          </cell>
          <cell r="K44">
            <v>6980.0444669999997</v>
          </cell>
          <cell r="L44">
            <v>5237.8978859999997</v>
          </cell>
          <cell r="M44">
            <v>6180.4266809999999</v>
          </cell>
          <cell r="N44">
            <v>4006.5389363999998</v>
          </cell>
          <cell r="O44">
            <v>4666.4599520000002</v>
          </cell>
        </row>
        <row r="45">
          <cell r="A45" t="str">
            <v>IR0100</v>
          </cell>
          <cell r="B45" t="str">
            <v>CCO.IR0100</v>
          </cell>
          <cell r="C45" t="str">
            <v>C-Telemecanique Iran</v>
          </cell>
          <cell r="D45">
            <v>4852.4840000000004</v>
          </cell>
          <cell r="E45">
            <v>4852.4840000000004</v>
          </cell>
          <cell r="F45">
            <v>3430.9274999999998</v>
          </cell>
          <cell r="G45">
            <v>0</v>
          </cell>
          <cell r="H45">
            <v>1689.415</v>
          </cell>
          <cell r="I45">
            <v>1689.415</v>
          </cell>
          <cell r="J45">
            <v>10903.39</v>
          </cell>
          <cell r="K45">
            <v>10903.39</v>
          </cell>
          <cell r="L45">
            <v>9400.59</v>
          </cell>
          <cell r="M45">
            <v>9400.59</v>
          </cell>
          <cell r="N45">
            <v>6468.9170000000004</v>
          </cell>
          <cell r="O45">
            <v>6468.9170000000004</v>
          </cell>
        </row>
        <row r="46">
          <cell r="A46" t="str">
            <v>IR0200</v>
          </cell>
          <cell r="B46" t="str">
            <v>CCO.IR0200</v>
          </cell>
          <cell r="C46" t="str">
            <v>F-SE Iran (ex JV Iran)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522.52200000000005</v>
          </cell>
          <cell r="J46">
            <v>66.037999999999997</v>
          </cell>
          <cell r="K46">
            <v>66.126999999999995</v>
          </cell>
          <cell r="L46">
            <v>66.870000000000303</v>
          </cell>
          <cell r="M46">
            <v>66.87</v>
          </cell>
          <cell r="N46">
            <v>0</v>
          </cell>
          <cell r="O46">
            <v>1686.3209999999999</v>
          </cell>
        </row>
        <row r="47">
          <cell r="A47" t="str">
            <v>AE0101</v>
          </cell>
          <cell r="B47" t="str">
            <v>CCO.AE0101</v>
          </cell>
          <cell r="C47" t="str">
            <v>C-FZE KSA / Pakistan / Yemen</v>
          </cell>
          <cell r="D47">
            <v>7398.9639459999999</v>
          </cell>
          <cell r="E47">
            <v>7398.9639459999999</v>
          </cell>
          <cell r="F47">
            <v>4122.4995330000002</v>
          </cell>
          <cell r="G47">
            <v>4122.4995330000002</v>
          </cell>
          <cell r="H47">
            <v>1863.2538480000001</v>
          </cell>
          <cell r="I47">
            <v>0</v>
          </cell>
          <cell r="J47">
            <v>18648.64748</v>
          </cell>
          <cell r="K47">
            <v>18648.64748</v>
          </cell>
          <cell r="L47">
            <v>14190.706971</v>
          </cell>
          <cell r="M47">
            <v>14190.48378</v>
          </cell>
          <cell r="N47">
            <v>10958.790873</v>
          </cell>
          <cell r="O47">
            <v>10958.790873</v>
          </cell>
        </row>
        <row r="48">
          <cell r="A48" t="str">
            <v>AE0501</v>
          </cell>
          <cell r="B48" t="str">
            <v>CCO.AE0501</v>
          </cell>
          <cell r="C48" t="str">
            <v>C-FZE KSA / Pakistan / Yemen NA06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SA0100</v>
          </cell>
          <cell r="B49" t="str">
            <v>CCO.SA0100</v>
          </cell>
          <cell r="C49" t="str">
            <v>C-EPS Ltd</v>
          </cell>
          <cell r="D49">
            <v>12942.126374832</v>
          </cell>
          <cell r="E49">
            <v>12574.0503308477</v>
          </cell>
          <cell r="F49">
            <v>6797.2543098719998</v>
          </cell>
          <cell r="G49">
            <v>6660.9843948336002</v>
          </cell>
          <cell r="H49">
            <v>1844.533102266</v>
          </cell>
          <cell r="I49">
            <v>1715.78900856</v>
          </cell>
          <cell r="J49">
            <v>29825.504995800002</v>
          </cell>
          <cell r="K49">
            <v>29825.613561300001</v>
          </cell>
          <cell r="L49">
            <v>23787.90998352</v>
          </cell>
          <cell r="M49">
            <v>23787.910062211002</v>
          </cell>
          <cell r="N49">
            <v>18094.379944452001</v>
          </cell>
          <cell r="O49">
            <v>17391.537226440701</v>
          </cell>
        </row>
        <row r="50">
          <cell r="A50" t="str">
            <v>AE0104</v>
          </cell>
          <cell r="B50" t="str">
            <v>CCO.AE0104</v>
          </cell>
          <cell r="C50" t="str">
            <v>C-FZE AB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AE0504</v>
          </cell>
          <cell r="B51" t="str">
            <v>CCO.AE0504</v>
          </cell>
          <cell r="C51" t="str">
            <v>C-FZE ABS NA06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FR0103</v>
          </cell>
          <cell r="B52" t="str">
            <v>CCO.FR0103</v>
          </cell>
          <cell r="C52" t="str">
            <v>C-SEI / Export Direct Peninsule Arabique</v>
          </cell>
          <cell r="D52">
            <v>590.54999999999995</v>
          </cell>
          <cell r="E52">
            <v>0</v>
          </cell>
          <cell r="F52">
            <v>460.4</v>
          </cell>
          <cell r="G52">
            <v>0</v>
          </cell>
          <cell r="H52">
            <v>438.2</v>
          </cell>
          <cell r="I52">
            <v>0</v>
          </cell>
          <cell r="J52">
            <v>1958</v>
          </cell>
          <cell r="K52">
            <v>1958</v>
          </cell>
          <cell r="L52">
            <v>1299</v>
          </cell>
          <cell r="M52">
            <v>1299</v>
          </cell>
          <cell r="N52">
            <v>802</v>
          </cell>
          <cell r="O52">
            <v>0</v>
          </cell>
        </row>
        <row r="53">
          <cell r="A53" t="str">
            <v>AE0100</v>
          </cell>
          <cell r="B53" t="str">
            <v>CCO.AE0100</v>
          </cell>
          <cell r="C53" t="str">
            <v>C-FZE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AE0500</v>
          </cell>
          <cell r="B54" t="str">
            <v>CCO.AE0500</v>
          </cell>
          <cell r="C54" t="str">
            <v>C-FZE NA06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AE0102</v>
          </cell>
          <cell r="B55" t="str">
            <v>CCO.AE0102</v>
          </cell>
          <cell r="C55" t="str">
            <v>C-FZE Gulf</v>
          </cell>
          <cell r="D55">
            <v>17290.129472000001</v>
          </cell>
          <cell r="E55">
            <v>0</v>
          </cell>
          <cell r="F55">
            <v>10311.336105</v>
          </cell>
          <cell r="G55">
            <v>10311.336105</v>
          </cell>
          <cell r="H55">
            <v>4737.0822420000004</v>
          </cell>
          <cell r="I55">
            <v>0</v>
          </cell>
          <cell r="J55">
            <v>39146.661480000002</v>
          </cell>
          <cell r="K55">
            <v>39146.661480000002</v>
          </cell>
          <cell r="L55">
            <v>30609.306504</v>
          </cell>
          <cell r="M55">
            <v>30609.306504</v>
          </cell>
          <cell r="N55">
            <v>24611.090526</v>
          </cell>
          <cell r="O55">
            <v>24611.090526</v>
          </cell>
        </row>
        <row r="56">
          <cell r="A56" t="str">
            <v>AE0502</v>
          </cell>
          <cell r="B56" t="str">
            <v>CCO.AE0502</v>
          </cell>
          <cell r="C56" t="str">
            <v>C-FZE Gulf NA06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FR0149</v>
          </cell>
          <cell r="B57" t="str">
            <v>CCO.FR0149</v>
          </cell>
          <cell r="C57" t="str">
            <v>T-SEI / Sgx Middle East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FR0158</v>
          </cell>
          <cell r="B58" t="str">
            <v>CCO.FR0158</v>
          </cell>
          <cell r="C58" t="str">
            <v>T-SEI / Sgx General Services NA06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B59" t="str">
            <v>MIDDLE EAST</v>
          </cell>
          <cell r="C59" t="str">
            <v>MIDDLE EAST</v>
          </cell>
          <cell r="D59">
            <v>81125.518099932</v>
          </cell>
          <cell r="E59">
            <v>68331.757206147711</v>
          </cell>
          <cell r="F59">
            <v>50462.418168672004</v>
          </cell>
          <cell r="G59">
            <v>50032.9945668336</v>
          </cell>
          <cell r="H59">
            <v>20968.715732706001</v>
          </cell>
          <cell r="I59">
            <v>15953.848220919999</v>
          </cell>
          <cell r="J59">
            <v>176381.94412980002</v>
          </cell>
          <cell r="K59">
            <v>187379.45232730001</v>
          </cell>
          <cell r="L59">
            <v>142994.62701351999</v>
          </cell>
          <cell r="M59">
            <v>152449.21008621098</v>
          </cell>
          <cell r="N59">
            <v>110605.16903285201</v>
          </cell>
          <cell r="O59">
            <v>118049.21530544071</v>
          </cell>
        </row>
        <row r="60">
          <cell r="A60" t="str">
            <v>MA0100</v>
          </cell>
          <cell r="B60" t="str">
            <v>CCO.MA0100</v>
          </cell>
          <cell r="C60" t="str">
            <v>C-SE Morocco</v>
          </cell>
          <cell r="D60">
            <v>3318.2774220000001</v>
          </cell>
          <cell r="E60">
            <v>3904.8684360000002</v>
          </cell>
          <cell r="F60">
            <v>1959.464416</v>
          </cell>
          <cell r="G60">
            <v>0</v>
          </cell>
          <cell r="H60">
            <v>790.35770600000001</v>
          </cell>
          <cell r="I60">
            <v>0</v>
          </cell>
          <cell r="J60">
            <v>7849.4784330000002</v>
          </cell>
          <cell r="K60">
            <v>9319.7118030000001</v>
          </cell>
          <cell r="L60">
            <v>6349.3800899999997</v>
          </cell>
          <cell r="M60">
            <v>7531.1440499999999</v>
          </cell>
          <cell r="N60">
            <v>4408.01109</v>
          </cell>
          <cell r="O60">
            <v>5209.8584440000004</v>
          </cell>
        </row>
        <row r="61">
          <cell r="A61" t="str">
            <v>FR0151</v>
          </cell>
          <cell r="B61" t="str">
            <v>CCO.FR0151</v>
          </cell>
          <cell r="C61" t="str">
            <v>T-Sgx Morocco NA06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FR0135</v>
          </cell>
          <cell r="B62" t="str">
            <v>CCO.FR0135</v>
          </cell>
          <cell r="C62" t="str">
            <v>T-Sgx Algeria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DZ0100</v>
          </cell>
          <cell r="B63" t="str">
            <v>CCO.DZ0100</v>
          </cell>
          <cell r="C63" t="str">
            <v>C-SE Algeria</v>
          </cell>
          <cell r="D63">
            <v>4677.6717520000002</v>
          </cell>
          <cell r="E63">
            <v>0</v>
          </cell>
          <cell r="F63">
            <v>2748.5980500000001</v>
          </cell>
          <cell r="G63">
            <v>0</v>
          </cell>
          <cell r="H63">
            <v>1266.063854</v>
          </cell>
          <cell r="I63">
            <v>0</v>
          </cell>
          <cell r="J63">
            <v>9895.9493340000008</v>
          </cell>
          <cell r="K63">
            <v>11578.247922</v>
          </cell>
          <cell r="L63">
            <v>8319.2487560000009</v>
          </cell>
          <cell r="M63">
            <v>9733.5162959999998</v>
          </cell>
          <cell r="N63">
            <v>6289.3146580000002</v>
          </cell>
          <cell r="O63">
            <v>7358.4939400000003</v>
          </cell>
        </row>
        <row r="64">
          <cell r="A64" t="str">
            <v>FR0152</v>
          </cell>
          <cell r="B64" t="str">
            <v>CCO.FR0152</v>
          </cell>
          <cell r="C64" t="str">
            <v>T-SEI / AF North and East NA0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EG0100</v>
          </cell>
          <cell r="B65" t="str">
            <v>CCO.EG0100</v>
          </cell>
          <cell r="C65" t="str">
            <v>C-SE Egypt</v>
          </cell>
          <cell r="D65">
            <v>12610.835418000001</v>
          </cell>
          <cell r="E65">
            <v>0</v>
          </cell>
          <cell r="F65">
            <v>8749.6111519999995</v>
          </cell>
          <cell r="G65">
            <v>9574.8546119999992</v>
          </cell>
          <cell r="H65">
            <v>3918.0472799999998</v>
          </cell>
          <cell r="I65">
            <v>4343.4641220000003</v>
          </cell>
          <cell r="J65">
            <v>28209.464297999999</v>
          </cell>
          <cell r="K65">
            <v>30082.376</v>
          </cell>
          <cell r="L65">
            <v>23427.883138000001</v>
          </cell>
          <cell r="M65">
            <v>24991.29523</v>
          </cell>
          <cell r="N65">
            <v>17484.566772999999</v>
          </cell>
          <cell r="O65">
            <v>18672.316117999999</v>
          </cell>
        </row>
        <row r="66">
          <cell r="A66" t="str">
            <v>EG0200</v>
          </cell>
          <cell r="B66" t="str">
            <v>CCO.EG0200</v>
          </cell>
          <cell r="C66" t="str">
            <v>C-SE Distribution Co. (Egypt)</v>
          </cell>
          <cell r="D66">
            <v>1518.25854</v>
          </cell>
          <cell r="E66">
            <v>0</v>
          </cell>
          <cell r="F66">
            <v>891.23392999999999</v>
          </cell>
          <cell r="G66">
            <v>0</v>
          </cell>
          <cell r="H66">
            <v>323.85921000000002</v>
          </cell>
          <cell r="I66">
            <v>398.44059600000003</v>
          </cell>
          <cell r="J66">
            <v>3709.7813120000001</v>
          </cell>
          <cell r="K66">
            <v>4122.1369000000004</v>
          </cell>
          <cell r="L66">
            <v>2974.885342</v>
          </cell>
          <cell r="M66">
            <v>3305.4916840000001</v>
          </cell>
          <cell r="N66">
            <v>2210.5294869999998</v>
          </cell>
          <cell r="O66">
            <v>2448.802271</v>
          </cell>
        </row>
        <row r="67">
          <cell r="A67" t="str">
            <v>FR0150</v>
          </cell>
          <cell r="B67" t="str">
            <v>CCO.FR0150</v>
          </cell>
          <cell r="C67" t="str">
            <v>T-SEI Sgx Nigeria NA0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NG0100</v>
          </cell>
          <cell r="B68" t="str">
            <v>CCO.NG0100</v>
          </cell>
          <cell r="C68" t="str">
            <v>C-SE Nigeria</v>
          </cell>
          <cell r="D68">
            <v>2399.2073730000002</v>
          </cell>
          <cell r="E68">
            <v>2398.6249830000002</v>
          </cell>
          <cell r="F68">
            <v>1302.2940160000001</v>
          </cell>
          <cell r="G68">
            <v>1302.2940160000001</v>
          </cell>
          <cell r="H68">
            <v>580.37486999999999</v>
          </cell>
          <cell r="I68">
            <v>580.37486999999999</v>
          </cell>
          <cell r="J68">
            <v>3152.4514819999999</v>
          </cell>
          <cell r="K68">
            <v>3152.4514819999999</v>
          </cell>
          <cell r="L68">
            <v>3062.470695</v>
          </cell>
          <cell r="M68">
            <v>3062.470695</v>
          </cell>
          <cell r="N68">
            <v>2587.2832170000001</v>
          </cell>
          <cell r="O68">
            <v>2587.2832170000001</v>
          </cell>
        </row>
        <row r="69">
          <cell r="A69" t="str">
            <v>FR0153</v>
          </cell>
          <cell r="B69" t="str">
            <v>CCO.FR0153</v>
          </cell>
          <cell r="C69" t="str">
            <v>T-SEI / AF Australe NA06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ZA0400</v>
          </cell>
          <cell r="B70" t="str">
            <v>CCO.ZA0400</v>
          </cell>
          <cell r="C70" t="str">
            <v>C-Conlog (RSA)</v>
          </cell>
          <cell r="D70">
            <v>6899.3132779999996</v>
          </cell>
          <cell r="E70">
            <v>4599.4520000000002</v>
          </cell>
          <cell r="F70">
            <v>2539.2253249999999</v>
          </cell>
          <cell r="G70">
            <v>2867.262475</v>
          </cell>
          <cell r="H70">
            <v>1073.2748180000001</v>
          </cell>
          <cell r="I70">
            <v>1222.2539999999999</v>
          </cell>
          <cell r="J70">
            <v>14443.105534</v>
          </cell>
          <cell r="K70">
            <v>15520.619833999999</v>
          </cell>
          <cell r="L70">
            <v>11190.338478</v>
          </cell>
          <cell r="M70">
            <v>12100.528087999999</v>
          </cell>
          <cell r="N70">
            <v>8182.936839</v>
          </cell>
          <cell r="O70">
            <v>8865.3770039999999</v>
          </cell>
        </row>
        <row r="71">
          <cell r="A71" t="str">
            <v>ZA0600</v>
          </cell>
          <cell r="B71" t="str">
            <v>CCO.ZA0600</v>
          </cell>
          <cell r="C71" t="str">
            <v>C-Nu-Lec Africa Pty Ltd (RSA)</v>
          </cell>
          <cell r="D71">
            <v>3775.2031459999998</v>
          </cell>
          <cell r="E71">
            <v>4278.7078620000002</v>
          </cell>
          <cell r="F71">
            <v>2391.4044349999999</v>
          </cell>
          <cell r="G71">
            <v>1643.044165</v>
          </cell>
          <cell r="H71">
            <v>926.06111399999998</v>
          </cell>
          <cell r="I71">
            <v>1240.859422</v>
          </cell>
          <cell r="J71">
            <v>5944.3737689999998</v>
          </cell>
          <cell r="K71">
            <v>6605.6819429999996</v>
          </cell>
          <cell r="L71">
            <v>5246.3409019999999</v>
          </cell>
          <cell r="M71">
            <v>5980.7513920000001</v>
          </cell>
          <cell r="N71">
            <v>4356.5468099999998</v>
          </cell>
          <cell r="O71">
            <v>4941.5148090000002</v>
          </cell>
        </row>
        <row r="72">
          <cell r="A72" t="str">
            <v>ZA1100</v>
          </cell>
          <cell r="B72" t="str">
            <v>CCO.ZA1100</v>
          </cell>
          <cell r="C72" t="str">
            <v>F-Clipsal South Africa Pty Ltd</v>
          </cell>
          <cell r="D72">
            <v>6903.2363400000004</v>
          </cell>
          <cell r="E72">
            <v>8622.3491639999993</v>
          </cell>
          <cell r="F72">
            <v>4004.2310699999998</v>
          </cell>
          <cell r="G72">
            <v>5011.0737250000002</v>
          </cell>
          <cell r="H72">
            <v>1665.524784</v>
          </cell>
          <cell r="I72">
            <v>2105.9436420000002</v>
          </cell>
          <cell r="J72">
            <v>13073.883447</v>
          </cell>
          <cell r="K72">
            <v>16385.746977999999</v>
          </cell>
          <cell r="L72">
            <v>11135.474086</v>
          </cell>
          <cell r="M72">
            <v>13994.148608</v>
          </cell>
          <cell r="N72">
            <v>9101.227245</v>
          </cell>
          <cell r="O72">
            <v>11472.824946000001</v>
          </cell>
        </row>
        <row r="73">
          <cell r="A73" t="str">
            <v>ZA0200</v>
          </cell>
          <cell r="B73" t="str">
            <v>CCO.ZA0200</v>
          </cell>
          <cell r="C73" t="str">
            <v>C-HOISTTEC</v>
          </cell>
          <cell r="D73">
            <v>657.99219200000005</v>
          </cell>
          <cell r="E73">
            <v>731.98925799999995</v>
          </cell>
          <cell r="F73">
            <v>462.382655</v>
          </cell>
          <cell r="G73">
            <v>498.04478499999999</v>
          </cell>
          <cell r="H73">
            <v>158.485602</v>
          </cell>
          <cell r="I73">
            <v>162.42397600000001</v>
          </cell>
          <cell r="J73">
            <v>1214.345634</v>
          </cell>
          <cell r="K73">
            <v>1364.8081729999999</v>
          </cell>
          <cell r="L73">
            <v>1009.531446</v>
          </cell>
          <cell r="M73">
            <v>1131.2451699999999</v>
          </cell>
          <cell r="N73">
            <v>841.60870199999999</v>
          </cell>
          <cell r="O73">
            <v>940.70090400000004</v>
          </cell>
        </row>
        <row r="74">
          <cell r="A74" t="str">
            <v>ZA0100</v>
          </cell>
          <cell r="B74" t="str">
            <v>CCO.ZA0100</v>
          </cell>
          <cell r="C74" t="str">
            <v>C-SE South Africa Pty Ltd</v>
          </cell>
          <cell r="D74">
            <v>18155.254546</v>
          </cell>
          <cell r="E74">
            <v>20566.449617999999</v>
          </cell>
          <cell r="F74">
            <v>10913.15624</v>
          </cell>
          <cell r="G74">
            <v>12351.211214999999</v>
          </cell>
          <cell r="H74">
            <v>4606.8111319999998</v>
          </cell>
          <cell r="I74">
            <v>5234.6422700000003</v>
          </cell>
          <cell r="J74">
            <v>35495.917461999998</v>
          </cell>
          <cell r="K74">
            <v>40268.786526999997</v>
          </cell>
          <cell r="L74">
            <v>28527.486349999999</v>
          </cell>
          <cell r="M74">
            <v>32312.996232000001</v>
          </cell>
          <cell r="N74">
            <v>22647.968277</v>
          </cell>
          <cell r="O74">
            <v>25638.419730000001</v>
          </cell>
        </row>
        <row r="75">
          <cell r="A75" t="str">
            <v>ZA0500</v>
          </cell>
          <cell r="B75" t="str">
            <v>CCO.ZA0500</v>
          </cell>
          <cell r="C75" t="str">
            <v>C-Schneider  Automation Pty (RSA) NA05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 t="str">
            <v>FR0136</v>
          </cell>
          <cell r="B76" t="str">
            <v>CCO.FR0136</v>
          </cell>
          <cell r="C76" t="str">
            <v>T-SEI / Sgx Africa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B77" t="str">
            <v>AFRICA</v>
          </cell>
          <cell r="C77" t="str">
            <v>AFRICA</v>
          </cell>
          <cell r="D77">
            <v>60915.250006999995</v>
          </cell>
          <cell r="E77">
            <v>45102.441320999998</v>
          </cell>
          <cell r="F77">
            <v>35961.601288999998</v>
          </cell>
          <cell r="G77">
            <v>33247.784992999994</v>
          </cell>
          <cell r="H77">
            <v>15308.860369999999</v>
          </cell>
          <cell r="I77">
            <v>15288.402898</v>
          </cell>
          <cell r="J77">
            <v>122988.75070499998</v>
          </cell>
          <cell r="K77">
            <v>138400.56756199998</v>
          </cell>
          <cell r="L77">
            <v>101243.03928299999</v>
          </cell>
          <cell r="M77">
            <v>114143.587445</v>
          </cell>
          <cell r="N77">
            <v>78109.993098000006</v>
          </cell>
          <cell r="O77">
            <v>88135.591382999992</v>
          </cell>
        </row>
        <row r="78">
          <cell r="A78" t="str">
            <v>BR0100</v>
          </cell>
          <cell r="B78" t="str">
            <v>CCO.BR0100</v>
          </cell>
          <cell r="C78" t="str">
            <v>C-SE Brasil SA (BRL)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BR0300</v>
          </cell>
          <cell r="B79" t="str">
            <v>CCO.BR0300</v>
          </cell>
          <cell r="C79" t="str">
            <v>C-Primelectrica (BRL) NA06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BR0101</v>
          </cell>
          <cell r="B80" t="str">
            <v>CCO.BR0101</v>
          </cell>
          <cell r="C80" t="str">
            <v>C-SE Brasil</v>
          </cell>
          <cell r="D80">
            <v>27541.273319</v>
          </cell>
          <cell r="E80">
            <v>0</v>
          </cell>
          <cell r="F80">
            <v>17456.88522448</v>
          </cell>
          <cell r="G80">
            <v>0</v>
          </cell>
          <cell r="H80">
            <v>9040.6502400000008</v>
          </cell>
          <cell r="I80">
            <v>0</v>
          </cell>
          <cell r="J80">
            <v>53242.738175999999</v>
          </cell>
          <cell r="K80">
            <v>72943.130879999997</v>
          </cell>
          <cell r="L80">
            <v>44383.574159999996</v>
          </cell>
          <cell r="M80">
            <v>60806.327327999999</v>
          </cell>
          <cell r="N80">
            <v>34656.430952000002</v>
          </cell>
          <cell r="O80">
            <v>47478.2022</v>
          </cell>
        </row>
        <row r="81">
          <cell r="A81" t="str">
            <v>BR0102</v>
          </cell>
          <cell r="B81" t="str">
            <v>CCO.BR0102</v>
          </cell>
          <cell r="C81" t="str">
            <v>C-Primelectrica (BRL)</v>
          </cell>
          <cell r="D81">
            <v>2898.7028329999998</v>
          </cell>
          <cell r="E81">
            <v>1617.6253369999999</v>
          </cell>
          <cell r="F81">
            <v>1839.053136</v>
          </cell>
          <cell r="G81">
            <v>2885.5139439999998</v>
          </cell>
          <cell r="H81">
            <v>943.577088</v>
          </cell>
          <cell r="I81">
            <v>1478.98368</v>
          </cell>
          <cell r="J81">
            <v>6091.5379199999998</v>
          </cell>
          <cell r="K81">
            <v>9297.8457600000002</v>
          </cell>
          <cell r="L81">
            <v>5093.8779599999998</v>
          </cell>
          <cell r="M81">
            <v>7821.3116520000003</v>
          </cell>
          <cell r="N81">
            <v>3949.6854539999999</v>
          </cell>
          <cell r="O81">
            <v>6114.4789419999997</v>
          </cell>
        </row>
        <row r="82">
          <cell r="A82" t="str">
            <v>BR0400</v>
          </cell>
          <cell r="B82" t="str">
            <v>CCO.BR0400</v>
          </cell>
          <cell r="C82" t="str">
            <v>C-CDI Power (BRL)</v>
          </cell>
          <cell r="D82">
            <v>1498.3761019999999</v>
          </cell>
          <cell r="E82">
            <v>1812.9669409999999</v>
          </cell>
          <cell r="F82">
            <v>1013.980576</v>
          </cell>
          <cell r="G82">
            <v>1211.1019839999999</v>
          </cell>
          <cell r="H82">
            <v>217.13510400000001</v>
          </cell>
          <cell r="I82">
            <v>247.94726399999999</v>
          </cell>
          <cell r="J82">
            <v>3293.4681599999999</v>
          </cell>
          <cell r="K82">
            <v>3984.7910400000001</v>
          </cell>
          <cell r="L82">
            <v>2758.019616</v>
          </cell>
          <cell r="M82">
            <v>3336.5089440000002</v>
          </cell>
          <cell r="N82">
            <v>2092.6843079999999</v>
          </cell>
          <cell r="O82">
            <v>2532.1707839999999</v>
          </cell>
        </row>
        <row r="83">
          <cell r="A83" t="str">
            <v>AR0100</v>
          </cell>
          <cell r="B83" t="str">
            <v>CCO.AR0100</v>
          </cell>
          <cell r="C83" t="str">
            <v>C-SE Argentina SA</v>
          </cell>
          <cell r="D83">
            <v>12645.292474</v>
          </cell>
          <cell r="E83">
            <v>15400.976511999999</v>
          </cell>
          <cell r="F83">
            <v>8206.9392800000005</v>
          </cell>
          <cell r="G83">
            <v>9996.5060959999992</v>
          </cell>
          <cell r="H83">
            <v>4242.1816079999999</v>
          </cell>
          <cell r="I83">
            <v>5111.8505590000004</v>
          </cell>
          <cell r="J83">
            <v>25823.11476</v>
          </cell>
          <cell r="K83">
            <v>31222.203300000001</v>
          </cell>
          <cell r="L83">
            <v>21949.755625000002</v>
          </cell>
          <cell r="M83">
            <v>26546.544849999998</v>
          </cell>
          <cell r="N83">
            <v>17142.908383999998</v>
          </cell>
          <cell r="O83">
            <v>20913.991696176701</v>
          </cell>
        </row>
        <row r="84">
          <cell r="A84" t="str">
            <v>AR0200</v>
          </cell>
          <cell r="B84" t="str">
            <v>CCO.AR0200</v>
          </cell>
          <cell r="C84" t="str">
            <v>C-Plasnavisa (Argentina)</v>
          </cell>
          <cell r="D84">
            <v>636.09422600000005</v>
          </cell>
          <cell r="E84">
            <v>757.77237000000002</v>
          </cell>
          <cell r="F84">
            <v>397.22836799999999</v>
          </cell>
          <cell r="G84">
            <v>472.81323200000003</v>
          </cell>
          <cell r="H84">
            <v>180.24656045</v>
          </cell>
          <cell r="I84">
            <v>213.95539600000001</v>
          </cell>
          <cell r="J84">
            <v>1460.2261619999999</v>
          </cell>
          <cell r="K84">
            <v>1736.9593560000001</v>
          </cell>
          <cell r="L84">
            <v>1156.9001499999999</v>
          </cell>
          <cell r="M84">
            <v>1376.5986499999999</v>
          </cell>
          <cell r="N84">
            <v>850.76334199999997</v>
          </cell>
          <cell r="O84">
            <v>1013.830823</v>
          </cell>
        </row>
        <row r="85">
          <cell r="A85" t="str">
            <v>CO0100</v>
          </cell>
          <cell r="B85" t="str">
            <v>CCO.CO0100</v>
          </cell>
          <cell r="C85" t="str">
            <v>N-Schneider de Colombia hor HV</v>
          </cell>
          <cell r="D85">
            <v>8922.5040000000008</v>
          </cell>
          <cell r="E85">
            <v>9080.6810000000005</v>
          </cell>
          <cell r="F85">
            <v>5937.326</v>
          </cell>
          <cell r="G85">
            <v>6752.8</v>
          </cell>
          <cell r="H85">
            <v>3037.9470000000001</v>
          </cell>
          <cell r="I85">
            <v>3450.6779999999999</v>
          </cell>
          <cell r="J85">
            <v>18128.364000000001</v>
          </cell>
          <cell r="K85">
            <v>20507.292000000001</v>
          </cell>
          <cell r="L85">
            <v>15147.8</v>
          </cell>
          <cell r="M85">
            <v>17156.707999999999</v>
          </cell>
          <cell r="N85">
            <v>12059.32</v>
          </cell>
          <cell r="O85">
            <v>12422.956</v>
          </cell>
        </row>
        <row r="86">
          <cell r="A86" t="str">
            <v>VE0100</v>
          </cell>
          <cell r="B86" t="str">
            <v>CCO.VE0100</v>
          </cell>
          <cell r="C86" t="str">
            <v>C-Schneider MGSDTESA (Venezuela)</v>
          </cell>
          <cell r="D86">
            <v>5751.558352</v>
          </cell>
          <cell r="E86">
            <v>6558.6367639999999</v>
          </cell>
          <cell r="F86">
            <v>3489.6188609999999</v>
          </cell>
          <cell r="G86">
            <v>3978.1653390000001</v>
          </cell>
          <cell r="H86">
            <v>1625.1774</v>
          </cell>
          <cell r="I86">
            <v>1852.7401199999999</v>
          </cell>
          <cell r="J86">
            <v>11194.30752</v>
          </cell>
          <cell r="K86">
            <v>12761.51036</v>
          </cell>
          <cell r="L86">
            <v>9020.8268599999992</v>
          </cell>
          <cell r="M86">
            <v>10283.742926000001</v>
          </cell>
          <cell r="N86">
            <v>7371.8461420000003</v>
          </cell>
          <cell r="O86">
            <v>8403.9051500000005</v>
          </cell>
        </row>
        <row r="87">
          <cell r="A87" t="str">
            <v>CL0100</v>
          </cell>
          <cell r="B87" t="str">
            <v>CCO.CL0100</v>
          </cell>
          <cell r="C87" t="str">
            <v>C-SE Chile SA</v>
          </cell>
          <cell r="D87">
            <v>5241.739098</v>
          </cell>
          <cell r="E87">
            <v>6237.6694950000001</v>
          </cell>
          <cell r="F87">
            <v>3528.319281</v>
          </cell>
          <cell r="G87">
            <v>0</v>
          </cell>
          <cell r="H87">
            <v>1498.62195</v>
          </cell>
          <cell r="I87">
            <v>1783.3598999999999</v>
          </cell>
          <cell r="J87">
            <v>11943.313812</v>
          </cell>
          <cell r="K87">
            <v>14212.542492</v>
          </cell>
          <cell r="L87">
            <v>9414.0862710000001</v>
          </cell>
          <cell r="M87">
            <v>11209.297882999999</v>
          </cell>
          <cell r="N87">
            <v>7011.5612600000004</v>
          </cell>
          <cell r="O87">
            <v>8343.7572199999995</v>
          </cell>
        </row>
        <row r="88">
          <cell r="A88" t="str">
            <v>PE0100</v>
          </cell>
          <cell r="B88" t="str">
            <v>CCO.PE0100</v>
          </cell>
          <cell r="C88" t="str">
            <v>C-SE Peru SA</v>
          </cell>
          <cell r="D88">
            <v>2656.2375750000001</v>
          </cell>
          <cell r="E88">
            <v>0</v>
          </cell>
          <cell r="F88">
            <v>1705.972199</v>
          </cell>
          <cell r="G88">
            <v>0</v>
          </cell>
          <cell r="H88">
            <v>758.11459200000002</v>
          </cell>
          <cell r="I88">
            <v>0</v>
          </cell>
          <cell r="J88">
            <v>5880.4003849999999</v>
          </cell>
          <cell r="K88">
            <v>6997.6838200000002</v>
          </cell>
          <cell r="L88">
            <v>4773.0386239999998</v>
          </cell>
          <cell r="M88">
            <v>5679.9258120000004</v>
          </cell>
          <cell r="N88">
            <v>3734.5024039999998</v>
          </cell>
          <cell r="O88">
            <v>4448.0794800000003</v>
          </cell>
        </row>
        <row r="89">
          <cell r="A89" t="str">
            <v>FR0162</v>
          </cell>
          <cell r="B89" t="str">
            <v>CCO.FR0162</v>
          </cell>
          <cell r="C89" t="str">
            <v>T-SEI / Sgx South America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B90" t="str">
            <v>SOUTH AMERICA</v>
          </cell>
          <cell r="C90" t="str">
            <v>SOUTH AMERICA</v>
          </cell>
          <cell r="D90">
            <v>67791.777979000006</v>
          </cell>
          <cell r="E90">
            <v>41466.328418999998</v>
          </cell>
          <cell r="F90">
            <v>43575.322925480003</v>
          </cell>
          <cell r="G90">
            <v>25296.900594999999</v>
          </cell>
          <cell r="H90">
            <v>21543.651542450003</v>
          </cell>
          <cell r="I90">
            <v>14139.514918999999</v>
          </cell>
          <cell r="J90">
            <v>137057.47089500001</v>
          </cell>
          <cell r="K90">
            <v>173663.95900800003</v>
          </cell>
          <cell r="L90">
            <v>113697.87926599999</v>
          </cell>
          <cell r="M90">
            <v>144216.96604500001</v>
          </cell>
          <cell r="N90">
            <v>88869.702245999986</v>
          </cell>
          <cell r="O90">
            <v>111671.37229517671</v>
          </cell>
        </row>
        <row r="91">
          <cell r="A91" t="str">
            <v>FR0300</v>
          </cell>
          <cell r="B91" t="str">
            <v>CCO.FR0300</v>
          </cell>
          <cell r="C91" t="str">
            <v>C-SE International SAS</v>
          </cell>
          <cell r="D91">
            <v>13309.8</v>
          </cell>
          <cell r="E91">
            <v>0</v>
          </cell>
          <cell r="F91">
            <v>8732.7000000000007</v>
          </cell>
          <cell r="G91">
            <v>0</v>
          </cell>
          <cell r="H91">
            <v>4369.3999999999996</v>
          </cell>
          <cell r="I91">
            <v>0</v>
          </cell>
          <cell r="J91">
            <v>26402.3</v>
          </cell>
          <cell r="K91">
            <v>26598</v>
          </cell>
          <cell r="L91">
            <v>21050.400000000001</v>
          </cell>
          <cell r="M91">
            <v>21163.4</v>
          </cell>
          <cell r="N91">
            <v>17180.39</v>
          </cell>
          <cell r="O91">
            <v>17263.099999999999</v>
          </cell>
        </row>
        <row r="92">
          <cell r="A92" t="str">
            <v>FR0102</v>
          </cell>
          <cell r="B92" t="str">
            <v>CCO.FR0102</v>
          </cell>
          <cell r="C92" t="str">
            <v>T-Export Direct International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FR0121</v>
          </cell>
          <cell r="B93" t="str">
            <v>CCO.FR0121</v>
          </cell>
          <cell r="C93" t="str">
            <v>T-IIOD HQ</v>
          </cell>
          <cell r="D93">
            <v>-421.9</v>
          </cell>
          <cell r="E93">
            <v>-505</v>
          </cell>
          <cell r="F93">
            <v>-170.9</v>
          </cell>
          <cell r="G93">
            <v>-204</v>
          </cell>
          <cell r="H93">
            <v>0</v>
          </cell>
          <cell r="I93">
            <v>0</v>
          </cell>
          <cell r="J93">
            <v>-745.2</v>
          </cell>
          <cell r="K93">
            <v>-745</v>
          </cell>
          <cell r="L93">
            <v>-587.29999999999995</v>
          </cell>
          <cell r="M93">
            <v>-587</v>
          </cell>
          <cell r="N93">
            <v>-534.6</v>
          </cell>
          <cell r="O93">
            <v>0</v>
          </cell>
        </row>
        <row r="94">
          <cell r="A94" t="str">
            <v>ES0106</v>
          </cell>
          <cell r="B94" t="str">
            <v>CCO.ES0106</v>
          </cell>
          <cell r="C94" t="str">
            <v>T-SE Espana / Sgx IIOD NA06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FR0205</v>
          </cell>
          <cell r="B95" t="str">
            <v>CCO.FR0205</v>
          </cell>
          <cell r="C95" t="str">
            <v>C-SEF PM IIOD</v>
          </cell>
          <cell r="D95">
            <v>40651.9</v>
          </cell>
          <cell r="E95">
            <v>40652</v>
          </cell>
          <cell r="F95">
            <v>29198.799999999999</v>
          </cell>
          <cell r="G95">
            <v>29199</v>
          </cell>
          <cell r="H95">
            <v>16430.099999999999</v>
          </cell>
          <cell r="I95">
            <v>16430</v>
          </cell>
          <cell r="J95">
            <v>59565.9</v>
          </cell>
          <cell r="K95">
            <v>59566</v>
          </cell>
          <cell r="L95">
            <v>54310.400000000001</v>
          </cell>
          <cell r="M95">
            <v>54310</v>
          </cell>
          <cell r="N95">
            <v>46357.4</v>
          </cell>
          <cell r="O95">
            <v>46357</v>
          </cell>
        </row>
        <row r="96">
          <cell r="A96" t="str">
            <v>FR0163</v>
          </cell>
          <cell r="B96" t="str">
            <v>CCO.FR0163</v>
          </cell>
          <cell r="C96" t="str">
            <v>C-PM IIOD NA06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8">
          <cell r="A98" t="str">
            <v>IIOD</v>
          </cell>
          <cell r="B98" t="str">
            <v>TOTAL IIOD</v>
          </cell>
          <cell r="C98" t="str">
            <v>TOTAL IIOD</v>
          </cell>
          <cell r="D98">
            <v>494985.84708593204</v>
          </cell>
          <cell r="E98">
            <v>464527.52694614767</v>
          </cell>
          <cell r="F98">
            <v>324634.27138315199</v>
          </cell>
          <cell r="G98">
            <v>320078.91115483362</v>
          </cell>
          <cell r="H98">
            <v>163333.98915515598</v>
          </cell>
          <cell r="I98">
            <v>160348.64403791999</v>
          </cell>
          <cell r="J98">
            <v>977885.16572980012</v>
          </cell>
          <cell r="K98">
            <v>1115406.9788973001</v>
          </cell>
          <cell r="L98">
            <v>809257.04556252004</v>
          </cell>
          <cell r="M98">
            <v>927565.16357621097</v>
          </cell>
          <cell r="N98">
            <v>640864.054376852</v>
          </cell>
          <cell r="O98">
            <v>730764.27898361743</v>
          </cell>
        </row>
        <row r="100">
          <cell r="E100">
            <v>144448.61579131405</v>
          </cell>
          <cell r="G100">
            <v>159730.26711691363</v>
          </cell>
          <cell r="I100">
            <v>-955058.33485938003</v>
          </cell>
        </row>
        <row r="102">
          <cell r="B102" t="str">
            <v>figures modified after contacting Financial Controllers</v>
          </cell>
        </row>
        <row r="104">
          <cell r="A104" t="str">
            <v>Total IIOD DSO Calculation</v>
          </cell>
          <cell r="C104" t="str">
            <v>Customer Credit</v>
          </cell>
          <cell r="D104" t="str">
            <v>Monthly Turnover Incl. Taxes</v>
          </cell>
          <cell r="F104" t="str">
            <v>Monthly Turnover Incl. Taxes</v>
          </cell>
          <cell r="H104" t="str">
            <v>Monthly Turnover Incl. Taxes</v>
          </cell>
          <cell r="J104" t="str">
            <v>Monthly Turnover Incl. Taxes</v>
          </cell>
          <cell r="L104" t="str">
            <v>DSO</v>
          </cell>
        </row>
        <row r="105">
          <cell r="C105">
            <v>492670.77654722414</v>
          </cell>
          <cell r="D105">
            <v>187841.81532108912</v>
          </cell>
          <cell r="F105">
            <v>187841.81532108912</v>
          </cell>
          <cell r="H105">
            <v>187841.81532108912</v>
          </cell>
          <cell r="J105">
            <v>187841.81532108912</v>
          </cell>
          <cell r="L105">
            <v>30</v>
          </cell>
        </row>
        <row r="106">
          <cell r="C106">
            <v>304828.96122613503</v>
          </cell>
          <cell r="D106">
            <v>196800.88459259353</v>
          </cell>
          <cell r="F106">
            <v>196800.88459259353</v>
          </cell>
          <cell r="H106">
            <v>196800.88459259353</v>
          </cell>
          <cell r="J106">
            <v>196800.88459259353</v>
          </cell>
          <cell r="L106">
            <v>30</v>
          </cell>
        </row>
        <row r="107">
          <cell r="C107">
            <v>108028.0766335415</v>
          </cell>
          <cell r="D107">
            <v>730764.27898361743</v>
          </cell>
          <cell r="F107">
            <v>730764.27898361743</v>
          </cell>
          <cell r="H107">
            <v>730764.27898361743</v>
          </cell>
          <cell r="J107">
            <v>730764.27898361743</v>
          </cell>
          <cell r="L107">
            <v>4.4348668814433108</v>
          </cell>
        </row>
        <row r="108">
          <cell r="E108" t="str">
            <v>Total DSO IIOD</v>
          </cell>
          <cell r="G108" t="str">
            <v>Total DSO IIOD</v>
          </cell>
          <cell r="I108" t="str">
            <v>Total DSO IIOD</v>
          </cell>
          <cell r="K108" t="str">
            <v>Total DSO IIOD</v>
          </cell>
          <cell r="L108">
            <v>64.434866881443313</v>
          </cell>
        </row>
        <row r="110">
          <cell r="C110" t="str">
            <v>Overdue DSO</v>
          </cell>
          <cell r="D110">
            <v>6.4051914663043439</v>
          </cell>
          <cell r="F110">
            <v>6.4051914663043439</v>
          </cell>
          <cell r="H110">
            <v>6.4051914663043439</v>
          </cell>
          <cell r="J110">
            <v>6.4051914663043439</v>
          </cell>
        </row>
        <row r="111">
          <cell r="C111" t="str">
            <v>Contractual DSO</v>
          </cell>
          <cell r="D111">
            <v>58.029675415138968</v>
          </cell>
          <cell r="F111">
            <v>58.029675415138968</v>
          </cell>
          <cell r="H111">
            <v>58.029675415138968</v>
          </cell>
          <cell r="J111">
            <v>58.029675415138968</v>
          </cell>
        </row>
        <row r="112">
          <cell r="A112" t="str">
            <v>Total Iberian DSO Calculation</v>
          </cell>
          <cell r="C112" t="str">
            <v>Customer Credit</v>
          </cell>
          <cell r="D112" t="str">
            <v>Monthly Turnover Incl. Taxes</v>
          </cell>
          <cell r="F112" t="str">
            <v>Monthly Turnover Incl. Taxes</v>
          </cell>
          <cell r="H112" t="str">
            <v>Monthly Turnover Incl. Taxes</v>
          </cell>
          <cell r="J112" t="str">
            <v>Monthly Turnover Incl. Taxes</v>
          </cell>
          <cell r="L112" t="str">
            <v>DSO</v>
          </cell>
        </row>
        <row r="113">
          <cell r="C113">
            <v>277794</v>
          </cell>
          <cell r="D113">
            <v>88675</v>
          </cell>
          <cell r="F113">
            <v>88675</v>
          </cell>
          <cell r="H113">
            <v>88675</v>
          </cell>
          <cell r="J113">
            <v>88675</v>
          </cell>
          <cell r="L113">
            <v>30</v>
          </cell>
        </row>
        <row r="114">
          <cell r="C114">
            <v>189119</v>
          </cell>
          <cell r="D114">
            <v>92581</v>
          </cell>
          <cell r="F114">
            <v>92581</v>
          </cell>
          <cell r="H114">
            <v>92581</v>
          </cell>
          <cell r="J114">
            <v>92581</v>
          </cell>
          <cell r="L114">
            <v>30</v>
          </cell>
        </row>
        <row r="115">
          <cell r="C115">
            <v>96538</v>
          </cell>
          <cell r="D115">
            <v>349288</v>
          </cell>
          <cell r="F115">
            <v>349288</v>
          </cell>
          <cell r="H115">
            <v>349288</v>
          </cell>
          <cell r="J115">
            <v>349288</v>
          </cell>
          <cell r="L115">
            <v>8.2915531023109867</v>
          </cell>
        </row>
        <row r="116">
          <cell r="E116" t="str">
            <v>Total Iberian DSO</v>
          </cell>
          <cell r="G116" t="str">
            <v>Total Iberian DSO</v>
          </cell>
          <cell r="I116" t="str">
            <v>Total Iberian DSO</v>
          </cell>
          <cell r="K116" t="str">
            <v>Total Iberian DSO</v>
          </cell>
          <cell r="L116">
            <v>68.291553102310985</v>
          </cell>
        </row>
        <row r="118">
          <cell r="C118" t="str">
            <v>Overdue DSO</v>
          </cell>
          <cell r="E118">
            <v>2.67222899782616</v>
          </cell>
          <cell r="G118">
            <v>2.67222899782616</v>
          </cell>
          <cell r="I118">
            <v>2.67222899782616</v>
          </cell>
          <cell r="K118">
            <v>2.67222899782616</v>
          </cell>
        </row>
        <row r="119">
          <cell r="C119" t="str">
            <v>Contractual DSO</v>
          </cell>
          <cell r="E119">
            <v>65.619324104484832</v>
          </cell>
          <cell r="G119">
            <v>65.619324104484832</v>
          </cell>
          <cell r="I119">
            <v>65.619324104484832</v>
          </cell>
          <cell r="K119">
            <v>65.619324104484832</v>
          </cell>
        </row>
        <row r="120">
          <cell r="A120" t="str">
            <v>Total Middle East DSO Calculation</v>
          </cell>
          <cell r="C120" t="str">
            <v>Customer Credit</v>
          </cell>
          <cell r="D120" t="str">
            <v>Monthly Turnover Incl. Taxes</v>
          </cell>
          <cell r="F120" t="str">
            <v>Monthly Turnover Incl. Taxes</v>
          </cell>
          <cell r="H120" t="str">
            <v>Monthly Turnover Incl. Taxes</v>
          </cell>
          <cell r="J120" t="str">
            <v>Monthly Turnover Incl. Taxes</v>
          </cell>
          <cell r="L120" t="str">
            <v>DSO</v>
          </cell>
        </row>
        <row r="121">
          <cell r="C121">
            <v>96052.018776969999</v>
          </cell>
          <cell r="D121">
            <v>34930.242241089029</v>
          </cell>
          <cell r="F121">
            <v>34930.242241089029</v>
          </cell>
          <cell r="H121">
            <v>34930.242241089029</v>
          </cell>
          <cell r="J121">
            <v>34930.242241089029</v>
          </cell>
          <cell r="L121">
            <v>30</v>
          </cell>
        </row>
        <row r="122">
          <cell r="C122">
            <v>61121.77653588097</v>
          </cell>
          <cell r="D122">
            <v>34399.99478077027</v>
          </cell>
          <cell r="F122">
            <v>34399.99478077027</v>
          </cell>
          <cell r="H122">
            <v>34399.99478077027</v>
          </cell>
          <cell r="J122">
            <v>34399.99478077027</v>
          </cell>
          <cell r="L122">
            <v>30</v>
          </cell>
        </row>
        <row r="123">
          <cell r="C123">
            <v>26721.7817551107</v>
          </cell>
          <cell r="D123">
            <v>118049.21530544071</v>
          </cell>
          <cell r="F123">
            <v>118049.21530544071</v>
          </cell>
          <cell r="H123">
            <v>118049.21530544071</v>
          </cell>
          <cell r="J123">
            <v>118049.21530544071</v>
          </cell>
          <cell r="L123">
            <v>30</v>
          </cell>
        </row>
        <row r="124">
          <cell r="C124">
            <v>-91327.43355033001</v>
          </cell>
          <cell r="D124">
            <v>39468</v>
          </cell>
          <cell r="F124">
            <v>39468</v>
          </cell>
          <cell r="H124">
            <v>39468</v>
          </cell>
          <cell r="J124">
            <v>39468</v>
          </cell>
          <cell r="L124">
            <v>-69.418845812047735</v>
          </cell>
        </row>
        <row r="125">
          <cell r="E125" t="str">
            <v>Total ME DSO</v>
          </cell>
          <cell r="G125" t="str">
            <v>Total ME DSO</v>
          </cell>
          <cell r="I125" t="str">
            <v>Total ME DSO</v>
          </cell>
          <cell r="K125" t="str">
            <v>Total ME DSO</v>
          </cell>
          <cell r="L125">
            <v>20.581154187952265</v>
          </cell>
        </row>
        <row r="127">
          <cell r="C127" t="str">
            <v>Overdue DSO</v>
          </cell>
          <cell r="E127">
            <v>3.5890755413452253</v>
          </cell>
          <cell r="G127">
            <v>3.5890755413452253</v>
          </cell>
          <cell r="I127">
            <v>3.5890755413452253</v>
          </cell>
          <cell r="K127">
            <v>3.5890755413452253</v>
          </cell>
        </row>
        <row r="128">
          <cell r="C128" t="str">
            <v>Contractual DSO</v>
          </cell>
          <cell r="E128">
            <v>16.992078646607041</v>
          </cell>
          <cell r="G128">
            <v>16.992078646607041</v>
          </cell>
          <cell r="I128">
            <v>16.992078646607041</v>
          </cell>
          <cell r="K128">
            <v>16.992078646607041</v>
          </cell>
        </row>
        <row r="129">
          <cell r="A129" t="str">
            <v>Total Africa DSO Calculation</v>
          </cell>
          <cell r="C129" t="str">
            <v>Customer Credit</v>
          </cell>
          <cell r="D129" t="str">
            <v>Monthly Turnover Incl. Taxes</v>
          </cell>
          <cell r="F129" t="str">
            <v>Monthly Turnover Incl. Taxes</v>
          </cell>
          <cell r="H129" t="str">
            <v>Monthly Turnover Incl. Taxes</v>
          </cell>
          <cell r="J129" t="str">
            <v>Monthly Turnover Incl. Taxes</v>
          </cell>
          <cell r="L129" t="str">
            <v>DSO</v>
          </cell>
        </row>
        <row r="130">
          <cell r="C130">
            <v>36573.8583862542</v>
          </cell>
          <cell r="D130">
            <v>24256.980116999985</v>
          </cell>
          <cell r="F130">
            <v>24256.980116999985</v>
          </cell>
          <cell r="H130">
            <v>24256.980116999985</v>
          </cell>
          <cell r="J130">
            <v>24256.980116999985</v>
          </cell>
          <cell r="L130">
            <v>30</v>
          </cell>
        </row>
        <row r="131">
          <cell r="C131">
            <v>12316.878269254215</v>
          </cell>
          <cell r="D131">
            <v>26007.996062000006</v>
          </cell>
          <cell r="F131">
            <v>26007.996062000006</v>
          </cell>
          <cell r="H131">
            <v>26007.996062000006</v>
          </cell>
          <cell r="J131">
            <v>26007.996062000006</v>
          </cell>
          <cell r="L131">
            <v>14.207413258475077</v>
          </cell>
        </row>
        <row r="132">
          <cell r="E132" t="str">
            <v>Total Africa DSO</v>
          </cell>
          <cell r="G132" t="str">
            <v>Total Africa DSO</v>
          </cell>
          <cell r="I132" t="str">
            <v>Total Africa DSO</v>
          </cell>
          <cell r="K132" t="str">
            <v>Total Africa DSO</v>
          </cell>
          <cell r="L132">
            <v>44.207413258475079</v>
          </cell>
        </row>
        <row r="134">
          <cell r="C134" t="str">
            <v>Overdue DSO</v>
          </cell>
          <cell r="E134">
            <v>13.715383782914376</v>
          </cell>
          <cell r="G134">
            <v>13.715383782914376</v>
          </cell>
          <cell r="I134">
            <v>13.715383782914376</v>
          </cell>
          <cell r="K134">
            <v>13.715383782914376</v>
          </cell>
        </row>
        <row r="135">
          <cell r="C135" t="str">
            <v>Contractual DSO</v>
          </cell>
          <cell r="E135">
            <v>30.492029475560702</v>
          </cell>
          <cell r="G135">
            <v>30.492029475560702</v>
          </cell>
          <cell r="I135">
            <v>30.492029475560702</v>
          </cell>
          <cell r="K135">
            <v>30.492029475560702</v>
          </cell>
        </row>
        <row r="136">
          <cell r="A136" t="str">
            <v>Total South America DSO Cal.</v>
          </cell>
          <cell r="C136" t="str">
            <v>Customer Credit</v>
          </cell>
          <cell r="D136" t="str">
            <v>Monthly Turnover Incl. Taxes</v>
          </cell>
          <cell r="F136" t="str">
            <v>Monthly Turnover Incl. Taxes</v>
          </cell>
          <cell r="H136" t="str">
            <v>Monthly Turnover Incl. Taxes</v>
          </cell>
          <cell r="J136" t="str">
            <v>Monthly Turnover Incl. Taxes</v>
          </cell>
          <cell r="L136" t="str">
            <v>DSO</v>
          </cell>
        </row>
        <row r="137">
          <cell r="C137">
            <v>47355.799384000005</v>
          </cell>
          <cell r="D137">
            <v>29446.992963000026</v>
          </cell>
          <cell r="F137">
            <v>29446.992963000026</v>
          </cell>
          <cell r="H137">
            <v>29446.992963000026</v>
          </cell>
          <cell r="J137">
            <v>29446.992963000026</v>
          </cell>
          <cell r="L137">
            <v>30</v>
          </cell>
        </row>
        <row r="138">
          <cell r="C138">
            <v>17908.806420999979</v>
          </cell>
          <cell r="D138">
            <v>32545.593749823296</v>
          </cell>
          <cell r="F138">
            <v>32545.593749823296</v>
          </cell>
          <cell r="H138">
            <v>32545.593749823296</v>
          </cell>
          <cell r="J138">
            <v>32545.593749823296</v>
          </cell>
          <cell r="L138">
            <v>16.508047041941474</v>
          </cell>
        </row>
        <row r="139">
          <cell r="E139" t="str">
            <v>Total SA DSO</v>
          </cell>
          <cell r="G139" t="str">
            <v>Total SA DSO</v>
          </cell>
          <cell r="I139" t="str">
            <v>Total SA DSO</v>
          </cell>
          <cell r="K139" t="str">
            <v>Total SA DSO</v>
          </cell>
          <cell r="L139">
            <v>46.508047041941474</v>
          </cell>
        </row>
        <row r="141">
          <cell r="C141" t="str">
            <v>Overdue DSO</v>
          </cell>
          <cell r="E141">
            <v>6.8599836392841933</v>
          </cell>
          <cell r="G141">
            <v>6.8599836392841933</v>
          </cell>
          <cell r="I141">
            <v>6.8599836392841933</v>
          </cell>
          <cell r="K141">
            <v>6.8599836392841933</v>
          </cell>
        </row>
        <row r="142">
          <cell r="C142" t="str">
            <v>Contractual DSO</v>
          </cell>
          <cell r="E142">
            <v>39.648063402657279</v>
          </cell>
          <cell r="G142">
            <v>39.648063402657279</v>
          </cell>
          <cell r="I142">
            <v>39.648063402657279</v>
          </cell>
          <cell r="K142">
            <v>39.648063402657279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syst screen shot"/>
      <sheetName val="Contractual GRT AP"/>
      <sheetName val="For Site Team"/>
      <sheetName val="Anula 1 to 5YOO"/>
      <sheetName val="Veer Frpm Rahul"/>
    </sheetNames>
    <sheetDataSet>
      <sheetData sheetId="0" refreshError="1"/>
      <sheetData sheetId="1">
        <row r="1">
          <cell r="D1">
            <v>7.466969999999999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"/>
      <sheetName val="Inverter"/>
      <sheetName val="DC Design"/>
      <sheetName val="Contractual"/>
    </sheetNames>
    <sheetDataSet>
      <sheetData sheetId="0">
        <row r="4">
          <cell r="Y4" t="str">
            <v>Sunny</v>
          </cell>
        </row>
      </sheetData>
      <sheetData sheetId="1"/>
      <sheetData sheetId="2"/>
      <sheetData sheetId="3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osting"/>
      <sheetName val="summary"/>
      <sheetName val="OG Sales Values"/>
      <sheetName val="OG Trade Receivables"/>
      <sheetName val="Revenues"/>
      <sheetName val="Product Hierarchy"/>
      <sheetName val=" Synthesis"/>
      <sheetName val="Factor"/>
      <sheetName val="adp-budget"/>
      <sheetName val="RiskData"/>
      <sheetName val="Sum-07"/>
      <sheetName val="OG_Sales_Values"/>
      <sheetName val="OG_Trade_Receivables"/>
      <sheetName val="Product_Hierarchy"/>
      <sheetName val="_Synthesis"/>
      <sheetName val="Indices"/>
      <sheetName val="Hoja1"/>
      <sheetName val="Input menu"/>
      <sheetName val="Orders Fcst"/>
      <sheetName val="Ship Fcst"/>
      <sheetName val="2.0 ORDER all segment"/>
      <sheetName val="HOURLY"/>
      <sheetName val="Graphs on aggregate"/>
      <sheetName val="2.1 ORDER corrected"/>
      <sheetName val="Base Costs"/>
      <sheetName val="Plant"/>
    </sheetNames>
    <sheetDataSet>
      <sheetData sheetId="0">
        <row r="11">
          <cell r="D11">
            <v>0.12013763763556562</v>
          </cell>
        </row>
        <row r="26">
          <cell r="D26">
            <v>0.10563763763556561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S-Summary"/>
      <sheetName val="Data"/>
      <sheetName val="Sheet1"/>
      <sheetName val="Stk-Trf"/>
      <sheetName val="bom"/>
      <sheetName val="forex"/>
      <sheetName val="Guidelines"/>
      <sheetName val="Status Channel Financing"/>
      <sheetName val="Annexure VI"/>
      <sheetName val="Receivables Zones"/>
      <sheetName val="OG Sales with VAT"/>
      <sheetName val="BASE DE DATOS"/>
      <sheetName val="Modèle"/>
      <sheetName val="exch rate 2003 2004"/>
      <sheetName val="INDEX"/>
      <sheetName val="PPS"/>
      <sheetName val="Link"/>
      <sheetName val="2007 RECO WITH INR"/>
      <sheetName val="Ref"/>
      <sheetName val="Q2 YTD OG Sales Analysis"/>
      <sheetName val="Q2 OG Trade Receivables"/>
      <sheetName val="Ord-Input"/>
      <sheetName val="Pinv"/>
      <sheetName val="ACB 4POLE PRO."/>
      <sheetName val="Control Panel"/>
      <sheetName val="Summary"/>
      <sheetName val="EX RATE"/>
      <sheetName val="0 - Informations "/>
      <sheetName val="AUT"/>
      <sheetName val="validation list"/>
      <sheetName val="INDIC-04"/>
      <sheetName val="Parameters"/>
      <sheetName val="SFC fcst"/>
      <sheetName val="MBC fcst"/>
      <sheetName val="Entity List"/>
      <sheetName val="CCV analysis"/>
      <sheetName val="C1 Line Qual. Sample"/>
      <sheetName val="P&amp;L in Mgt"/>
      <sheetName val="CURYTDSetting"/>
      <sheetName val="Perimeter"/>
      <sheetName val="MBC Output"/>
      <sheetName val="MBC Output 2012"/>
      <sheetName val="MBC Input"/>
      <sheetName val="SFC Input"/>
      <sheetName val="SFC Output"/>
      <sheetName val="SFC Output 2012"/>
      <sheetName val="Importing"/>
      <sheetName val="Explanation"/>
      <sheetName val="BASE_DE_DATOS"/>
      <sheetName val="Receivables_Zones"/>
      <sheetName val="OG_Sales_with_VAT"/>
      <sheetName val="exch_rate_2003_2004"/>
      <sheetName val="Status_Channel_Financing"/>
      <sheetName val="Annexure_VI"/>
      <sheetName val="2007_RECO_WITH_INR"/>
      <sheetName val="Q2_YTD_OG_Sales_Analysis"/>
      <sheetName val="Q2_OG_Trade_Receivables"/>
      <sheetName val="ACB_4POLE_PRO_"/>
      <sheetName val="0_-_Informations_"/>
      <sheetName val="Control_Panel"/>
      <sheetName val="SFC_fcst"/>
      <sheetName val="MBC_fcst"/>
      <sheetName val="Entity_List"/>
      <sheetName val="CCV_analysis"/>
      <sheetName val="C1_Line_Qual__Sample"/>
      <sheetName val="EX_RATE"/>
      <sheetName val="P&amp;L_in_Mgt"/>
      <sheetName val="MBC_Output"/>
      <sheetName val="MBC_Output_2012"/>
      <sheetName val="MBC_Input"/>
      <sheetName val="SFC_Input"/>
      <sheetName val="SFC_Output"/>
      <sheetName val="SFC_Output_2012"/>
      <sheetName val="validation_list"/>
      <sheetName val="RevisionRound1"/>
    </sheetNames>
    <sheetDataSet>
      <sheetData sheetId="0" refreshError="1"/>
      <sheetData sheetId="1"/>
      <sheetData sheetId="2" refreshError="1">
        <row r="6671">
          <cell r="J6671">
            <v>-132</v>
          </cell>
        </row>
        <row r="6672">
          <cell r="J6672">
            <v>132</v>
          </cell>
        </row>
        <row r="6673">
          <cell r="J6673">
            <v>30</v>
          </cell>
        </row>
        <row r="6674">
          <cell r="J6674">
            <v>-30</v>
          </cell>
        </row>
        <row r="6675">
          <cell r="J6675">
            <v>-42</v>
          </cell>
        </row>
        <row r="6676">
          <cell r="J6676">
            <v>42</v>
          </cell>
        </row>
        <row r="6677">
          <cell r="J6677">
            <v>-184</v>
          </cell>
        </row>
        <row r="6678">
          <cell r="J6678">
            <v>184</v>
          </cell>
        </row>
        <row r="6679">
          <cell r="J6679">
            <v>-500</v>
          </cell>
        </row>
        <row r="6680">
          <cell r="J6680">
            <v>500</v>
          </cell>
        </row>
        <row r="6681">
          <cell r="J6681">
            <v>-794</v>
          </cell>
        </row>
        <row r="6682">
          <cell r="J6682">
            <v>794</v>
          </cell>
        </row>
        <row r="6683">
          <cell r="J6683">
            <v>-1198</v>
          </cell>
        </row>
        <row r="6684">
          <cell r="J6684">
            <v>1198</v>
          </cell>
        </row>
        <row r="6685">
          <cell r="J6685">
            <v>-44</v>
          </cell>
        </row>
        <row r="6686">
          <cell r="J6686">
            <v>44</v>
          </cell>
        </row>
        <row r="6687">
          <cell r="J6687">
            <v>30</v>
          </cell>
        </row>
        <row r="6688">
          <cell r="J6688">
            <v>-30</v>
          </cell>
        </row>
        <row r="6689">
          <cell r="J6689">
            <v>-248</v>
          </cell>
        </row>
        <row r="6690">
          <cell r="J6690">
            <v>248</v>
          </cell>
        </row>
        <row r="6691">
          <cell r="J6691">
            <v>420</v>
          </cell>
        </row>
        <row r="6692">
          <cell r="J6692">
            <v>-420</v>
          </cell>
        </row>
        <row r="6693">
          <cell r="J6693">
            <v>-138</v>
          </cell>
        </row>
        <row r="6694">
          <cell r="J6694">
            <v>138</v>
          </cell>
        </row>
        <row r="6695">
          <cell r="J6695">
            <v>12</v>
          </cell>
        </row>
        <row r="6696">
          <cell r="J6696">
            <v>-12</v>
          </cell>
        </row>
        <row r="6697">
          <cell r="J6697">
            <v>-3</v>
          </cell>
        </row>
        <row r="6698">
          <cell r="J6698">
            <v>3</v>
          </cell>
        </row>
        <row r="6699">
          <cell r="J6699">
            <v>6</v>
          </cell>
        </row>
        <row r="6700">
          <cell r="J6700">
            <v>-6</v>
          </cell>
        </row>
        <row r="6701">
          <cell r="J6701">
            <v>50</v>
          </cell>
        </row>
        <row r="6702">
          <cell r="J6702">
            <v>-50</v>
          </cell>
        </row>
        <row r="6703">
          <cell r="J6703">
            <v>-3</v>
          </cell>
        </row>
        <row r="6704">
          <cell r="J6704">
            <v>3</v>
          </cell>
        </row>
        <row r="6705">
          <cell r="J6705">
            <v>-42</v>
          </cell>
        </row>
        <row r="6706">
          <cell r="J6706">
            <v>42</v>
          </cell>
        </row>
        <row r="6707">
          <cell r="J6707">
            <v>62</v>
          </cell>
        </row>
        <row r="6708">
          <cell r="J6708">
            <v>-62</v>
          </cell>
        </row>
        <row r="6709">
          <cell r="J6709">
            <v>12</v>
          </cell>
        </row>
        <row r="6710">
          <cell r="J6710">
            <v>-12</v>
          </cell>
        </row>
        <row r="6711">
          <cell r="J6711">
            <v>12</v>
          </cell>
        </row>
        <row r="6712">
          <cell r="J6712">
            <v>-84</v>
          </cell>
        </row>
        <row r="6713">
          <cell r="J6713">
            <v>-12</v>
          </cell>
        </row>
        <row r="6714">
          <cell r="J6714">
            <v>30</v>
          </cell>
        </row>
        <row r="6715">
          <cell r="J6715">
            <v>-30</v>
          </cell>
        </row>
        <row r="6716">
          <cell r="J6716">
            <v>84</v>
          </cell>
        </row>
        <row r="6717">
          <cell r="J6717">
            <v>-54</v>
          </cell>
        </row>
        <row r="6718">
          <cell r="J6718">
            <v>54</v>
          </cell>
        </row>
        <row r="6719">
          <cell r="J6719">
            <v>366</v>
          </cell>
        </row>
        <row r="6720">
          <cell r="J6720">
            <v>-366</v>
          </cell>
        </row>
        <row r="6721">
          <cell r="J6721">
            <v>-30</v>
          </cell>
        </row>
        <row r="6722">
          <cell r="J6722">
            <v>30</v>
          </cell>
        </row>
        <row r="6723">
          <cell r="J6723">
            <v>1116</v>
          </cell>
        </row>
        <row r="6724">
          <cell r="J6724">
            <v>-1116</v>
          </cell>
        </row>
        <row r="6725">
          <cell r="J6725">
            <v>120</v>
          </cell>
        </row>
        <row r="6726">
          <cell r="J6726">
            <v>-120</v>
          </cell>
        </row>
        <row r="6727">
          <cell r="J6727">
            <v>-230</v>
          </cell>
        </row>
        <row r="6728">
          <cell r="J6728">
            <v>-1170</v>
          </cell>
        </row>
        <row r="6729">
          <cell r="J6729">
            <v>1170</v>
          </cell>
        </row>
        <row r="6730">
          <cell r="J6730">
            <v>230</v>
          </cell>
        </row>
        <row r="6731">
          <cell r="J6731">
            <v>27</v>
          </cell>
        </row>
        <row r="6732">
          <cell r="J6732">
            <v>-27</v>
          </cell>
        </row>
        <row r="6733">
          <cell r="J6733">
            <v>30</v>
          </cell>
        </row>
        <row r="6734">
          <cell r="J6734">
            <v>-30</v>
          </cell>
        </row>
        <row r="6735">
          <cell r="J6735">
            <v>108</v>
          </cell>
        </row>
        <row r="6736">
          <cell r="J6736">
            <v>-108</v>
          </cell>
        </row>
        <row r="6737">
          <cell r="J6737">
            <v>564</v>
          </cell>
        </row>
        <row r="6738">
          <cell r="J6738">
            <v>-564</v>
          </cell>
        </row>
        <row r="6739">
          <cell r="J6739">
            <v>612</v>
          </cell>
        </row>
        <row r="6740">
          <cell r="J6740">
            <v>12</v>
          </cell>
        </row>
        <row r="6741">
          <cell r="J6741">
            <v>-12</v>
          </cell>
        </row>
        <row r="6742">
          <cell r="J6742">
            <v>-612</v>
          </cell>
        </row>
        <row r="6743">
          <cell r="J6743">
            <v>576</v>
          </cell>
        </row>
        <row r="6744">
          <cell r="J6744">
            <v>-12</v>
          </cell>
        </row>
        <row r="6745">
          <cell r="J6745">
            <v>12</v>
          </cell>
        </row>
        <row r="6746">
          <cell r="J6746">
            <v>576</v>
          </cell>
        </row>
        <row r="6747">
          <cell r="J6747">
            <v>-576</v>
          </cell>
        </row>
        <row r="6748">
          <cell r="J6748">
            <v>-144</v>
          </cell>
        </row>
        <row r="6749">
          <cell r="J6749">
            <v>144</v>
          </cell>
        </row>
        <row r="6750">
          <cell r="J6750">
            <v>-576</v>
          </cell>
        </row>
        <row r="6751">
          <cell r="J6751">
            <v>660</v>
          </cell>
        </row>
        <row r="6752">
          <cell r="J6752">
            <v>-660</v>
          </cell>
        </row>
        <row r="6753">
          <cell r="J6753">
            <v>-144</v>
          </cell>
        </row>
        <row r="6754">
          <cell r="J6754">
            <v>144</v>
          </cell>
        </row>
        <row r="6755">
          <cell r="J6755">
            <v>-108</v>
          </cell>
        </row>
        <row r="6756">
          <cell r="J6756">
            <v>108</v>
          </cell>
        </row>
        <row r="6757">
          <cell r="J6757">
            <v>-396</v>
          </cell>
        </row>
        <row r="6758">
          <cell r="J6758">
            <v>396</v>
          </cell>
        </row>
        <row r="6759">
          <cell r="J6759">
            <v>1152</v>
          </cell>
        </row>
        <row r="6760">
          <cell r="J6760">
            <v>-1152</v>
          </cell>
        </row>
        <row r="6761">
          <cell r="J6761">
            <v>-48</v>
          </cell>
        </row>
        <row r="6762">
          <cell r="J6762">
            <v>12</v>
          </cell>
        </row>
        <row r="6763">
          <cell r="J6763">
            <v>288</v>
          </cell>
        </row>
        <row r="6764">
          <cell r="J6764">
            <v>-288</v>
          </cell>
        </row>
        <row r="6765">
          <cell r="J6765">
            <v>-12</v>
          </cell>
        </row>
        <row r="6766">
          <cell r="J6766">
            <v>48</v>
          </cell>
        </row>
        <row r="6767">
          <cell r="J6767">
            <v>-828</v>
          </cell>
        </row>
        <row r="6768">
          <cell r="J6768">
            <v>828</v>
          </cell>
        </row>
        <row r="6769">
          <cell r="J6769">
            <v>-36</v>
          </cell>
        </row>
        <row r="6770">
          <cell r="J6770">
            <v>36</v>
          </cell>
        </row>
        <row r="6771">
          <cell r="J6771">
            <v>1116</v>
          </cell>
        </row>
        <row r="6772">
          <cell r="J6772">
            <v>-1116</v>
          </cell>
        </row>
        <row r="6773">
          <cell r="J6773">
            <v>-1116</v>
          </cell>
        </row>
        <row r="6774">
          <cell r="J6774">
            <v>1116</v>
          </cell>
        </row>
        <row r="6775">
          <cell r="J6775">
            <v>-108</v>
          </cell>
        </row>
        <row r="6776">
          <cell r="J6776">
            <v>108</v>
          </cell>
        </row>
        <row r="6777">
          <cell r="J6777">
            <v>696</v>
          </cell>
        </row>
        <row r="6778">
          <cell r="J6778">
            <v>-696</v>
          </cell>
        </row>
        <row r="6779">
          <cell r="J6779">
            <v>168</v>
          </cell>
        </row>
        <row r="6780">
          <cell r="J6780">
            <v>-168</v>
          </cell>
        </row>
        <row r="6781">
          <cell r="J6781">
            <v>-120</v>
          </cell>
        </row>
        <row r="6782">
          <cell r="J6782">
            <v>120</v>
          </cell>
        </row>
        <row r="6783">
          <cell r="J6783">
            <v>30</v>
          </cell>
        </row>
        <row r="6784">
          <cell r="J6784">
            <v>-30</v>
          </cell>
        </row>
        <row r="6785">
          <cell r="J6785">
            <v>-204</v>
          </cell>
        </row>
        <row r="6786">
          <cell r="J6786">
            <v>204</v>
          </cell>
        </row>
        <row r="6787">
          <cell r="J6787">
            <v>-288</v>
          </cell>
        </row>
        <row r="6788">
          <cell r="J6788">
            <v>288</v>
          </cell>
        </row>
        <row r="6789">
          <cell r="J6789">
            <v>-72</v>
          </cell>
        </row>
        <row r="6790">
          <cell r="J6790">
            <v>72</v>
          </cell>
        </row>
        <row r="6791">
          <cell r="J6791">
            <v>-342</v>
          </cell>
        </row>
        <row r="6792">
          <cell r="J6792">
            <v>-36</v>
          </cell>
        </row>
        <row r="6793">
          <cell r="J6793">
            <v>36</v>
          </cell>
        </row>
        <row r="6794">
          <cell r="J6794">
            <v>342</v>
          </cell>
        </row>
        <row r="6795">
          <cell r="J6795">
            <v>144</v>
          </cell>
        </row>
        <row r="6796">
          <cell r="J6796">
            <v>-144</v>
          </cell>
        </row>
        <row r="6797">
          <cell r="J6797">
            <v>84</v>
          </cell>
        </row>
        <row r="6798">
          <cell r="J6798">
            <v>-84</v>
          </cell>
        </row>
        <row r="6799">
          <cell r="J6799">
            <v>-96</v>
          </cell>
        </row>
        <row r="6800">
          <cell r="J6800">
            <v>-52</v>
          </cell>
        </row>
        <row r="6801">
          <cell r="J6801">
            <v>52</v>
          </cell>
        </row>
        <row r="6802">
          <cell r="J6802">
            <v>96</v>
          </cell>
        </row>
        <row r="6803">
          <cell r="J6803">
            <v>16</v>
          </cell>
        </row>
        <row r="6804">
          <cell r="J6804">
            <v>-16</v>
          </cell>
        </row>
        <row r="6805">
          <cell r="J6805">
            <v>180</v>
          </cell>
        </row>
        <row r="6806">
          <cell r="J6806">
            <v>-180</v>
          </cell>
        </row>
        <row r="6807">
          <cell r="J6807">
            <v>-104</v>
          </cell>
        </row>
        <row r="6808">
          <cell r="J6808">
            <v>104</v>
          </cell>
        </row>
        <row r="6809">
          <cell r="J6809">
            <v>-188</v>
          </cell>
        </row>
        <row r="6810">
          <cell r="J6810">
            <v>188</v>
          </cell>
        </row>
        <row r="6811">
          <cell r="J6811">
            <v>36</v>
          </cell>
        </row>
        <row r="6812">
          <cell r="J6812">
            <v>-36</v>
          </cell>
        </row>
        <row r="6813">
          <cell r="J6813">
            <v>360</v>
          </cell>
        </row>
        <row r="6814">
          <cell r="J6814">
            <v>-360</v>
          </cell>
        </row>
        <row r="6815">
          <cell r="J6815">
            <v>-612</v>
          </cell>
        </row>
        <row r="6816">
          <cell r="J6816">
            <v>612</v>
          </cell>
        </row>
        <row r="6817">
          <cell r="J6817">
            <v>156</v>
          </cell>
        </row>
        <row r="6818">
          <cell r="J6818">
            <v>-156</v>
          </cell>
        </row>
        <row r="6819">
          <cell r="J6819">
            <v>-816</v>
          </cell>
        </row>
        <row r="6820">
          <cell r="J6820">
            <v>816</v>
          </cell>
        </row>
        <row r="6821">
          <cell r="J6821">
            <v>84</v>
          </cell>
        </row>
        <row r="6822">
          <cell r="J6822">
            <v>-84</v>
          </cell>
        </row>
        <row r="6823">
          <cell r="J6823">
            <v>84</v>
          </cell>
        </row>
        <row r="6824">
          <cell r="J6824">
            <v>-84</v>
          </cell>
        </row>
        <row r="6825">
          <cell r="J6825">
            <v>-132</v>
          </cell>
        </row>
        <row r="6826">
          <cell r="J6826">
            <v>132</v>
          </cell>
        </row>
        <row r="6827">
          <cell r="J6827">
            <v>-1152</v>
          </cell>
        </row>
        <row r="6828">
          <cell r="J6828">
            <v>1152</v>
          </cell>
        </row>
        <row r="6829">
          <cell r="J6829">
            <v>-72</v>
          </cell>
        </row>
        <row r="6830">
          <cell r="J6830">
            <v>72</v>
          </cell>
        </row>
        <row r="6831">
          <cell r="J6831">
            <v>-24</v>
          </cell>
        </row>
        <row r="6832">
          <cell r="J6832">
            <v>24</v>
          </cell>
        </row>
        <row r="6833">
          <cell r="J6833">
            <v>-276</v>
          </cell>
        </row>
        <row r="6834">
          <cell r="J6834">
            <v>276</v>
          </cell>
        </row>
        <row r="6835">
          <cell r="J6835">
            <v>576</v>
          </cell>
        </row>
        <row r="6836">
          <cell r="J6836">
            <v>-576</v>
          </cell>
        </row>
        <row r="6837">
          <cell r="J6837">
            <v>72</v>
          </cell>
        </row>
        <row r="6838">
          <cell r="J6838">
            <v>-6</v>
          </cell>
        </row>
        <row r="6839">
          <cell r="J6839">
            <v>6</v>
          </cell>
        </row>
        <row r="6840">
          <cell r="J6840">
            <v>-72</v>
          </cell>
        </row>
        <row r="6841">
          <cell r="J6841">
            <v>72</v>
          </cell>
        </row>
        <row r="6842">
          <cell r="J6842">
            <v>-72</v>
          </cell>
        </row>
        <row r="6843">
          <cell r="J6843">
            <v>-114</v>
          </cell>
        </row>
        <row r="6844">
          <cell r="J6844">
            <v>114</v>
          </cell>
        </row>
        <row r="6845">
          <cell r="J6845">
            <v>18</v>
          </cell>
        </row>
        <row r="6846">
          <cell r="J6846">
            <v>-18</v>
          </cell>
        </row>
        <row r="6847">
          <cell r="J6847">
            <v>18</v>
          </cell>
        </row>
        <row r="6848">
          <cell r="J6848">
            <v>-18</v>
          </cell>
        </row>
        <row r="6849">
          <cell r="J6849">
            <v>-204</v>
          </cell>
        </row>
        <row r="6850">
          <cell r="J6850">
            <v>204</v>
          </cell>
        </row>
        <row r="6851">
          <cell r="J6851">
            <v>-228</v>
          </cell>
        </row>
        <row r="6852">
          <cell r="J6852">
            <v>228</v>
          </cell>
        </row>
        <row r="6853">
          <cell r="J6853">
            <v>-54</v>
          </cell>
        </row>
        <row r="6854">
          <cell r="J6854">
            <v>54</v>
          </cell>
        </row>
        <row r="6855">
          <cell r="J6855">
            <v>-276</v>
          </cell>
        </row>
        <row r="6856">
          <cell r="J6856">
            <v>276</v>
          </cell>
        </row>
        <row r="6857">
          <cell r="J6857">
            <v>60</v>
          </cell>
        </row>
        <row r="6858">
          <cell r="J6858">
            <v>6</v>
          </cell>
        </row>
        <row r="6859">
          <cell r="J6859">
            <v>-60</v>
          </cell>
        </row>
        <row r="6860">
          <cell r="J6860">
            <v>-6</v>
          </cell>
        </row>
        <row r="6861">
          <cell r="J6861">
            <v>234</v>
          </cell>
        </row>
        <row r="6862">
          <cell r="J6862">
            <v>-234</v>
          </cell>
        </row>
        <row r="6863">
          <cell r="J6863">
            <v>-270</v>
          </cell>
        </row>
        <row r="6864">
          <cell r="J6864">
            <v>270</v>
          </cell>
        </row>
        <row r="6865">
          <cell r="J6865">
            <v>-6</v>
          </cell>
        </row>
        <row r="6866">
          <cell r="J6866">
            <v>6</v>
          </cell>
        </row>
        <row r="6867">
          <cell r="J6867">
            <v>-288</v>
          </cell>
        </row>
        <row r="6868">
          <cell r="J6868">
            <v>288</v>
          </cell>
        </row>
        <row r="6869">
          <cell r="J6869">
            <v>196</v>
          </cell>
        </row>
        <row r="6870">
          <cell r="J6870">
            <v>-196</v>
          </cell>
        </row>
        <row r="6871">
          <cell r="J6871">
            <v>8</v>
          </cell>
        </row>
        <row r="6872">
          <cell r="J6872">
            <v>-8</v>
          </cell>
        </row>
        <row r="6873">
          <cell r="J6873">
            <v>18</v>
          </cell>
        </row>
        <row r="6874">
          <cell r="J6874">
            <v>-18</v>
          </cell>
        </row>
        <row r="6875">
          <cell r="J6875">
            <v>-18</v>
          </cell>
        </row>
        <row r="6876">
          <cell r="J6876">
            <v>18</v>
          </cell>
        </row>
        <row r="6877">
          <cell r="J6877">
            <v>318</v>
          </cell>
        </row>
        <row r="6878">
          <cell r="J6878">
            <v>-318</v>
          </cell>
        </row>
        <row r="6879">
          <cell r="J6879">
            <v>468</v>
          </cell>
        </row>
        <row r="6880">
          <cell r="J6880">
            <v>-468</v>
          </cell>
        </row>
        <row r="6881">
          <cell r="J6881">
            <v>-102</v>
          </cell>
        </row>
        <row r="6882">
          <cell r="J6882">
            <v>102</v>
          </cell>
        </row>
        <row r="6883">
          <cell r="J6883">
            <v>-414</v>
          </cell>
        </row>
        <row r="6884">
          <cell r="J6884">
            <v>414</v>
          </cell>
        </row>
        <row r="6885">
          <cell r="J6885">
            <v>222</v>
          </cell>
        </row>
        <row r="6886">
          <cell r="J6886">
            <v>-222</v>
          </cell>
        </row>
        <row r="6887">
          <cell r="J6887">
            <v>222</v>
          </cell>
        </row>
        <row r="6888">
          <cell r="J6888">
            <v>-222</v>
          </cell>
        </row>
        <row r="6889">
          <cell r="J6889">
            <v>-354</v>
          </cell>
        </row>
        <row r="6890">
          <cell r="J6890">
            <v>354</v>
          </cell>
        </row>
        <row r="6891">
          <cell r="J6891">
            <v>4</v>
          </cell>
        </row>
        <row r="6892">
          <cell r="J6892">
            <v>-4</v>
          </cell>
        </row>
        <row r="6893">
          <cell r="J6893">
            <v>164</v>
          </cell>
        </row>
        <row r="6894">
          <cell r="J6894">
            <v>-164</v>
          </cell>
        </row>
        <row r="6895">
          <cell r="J6895">
            <v>4</v>
          </cell>
        </row>
        <row r="6896">
          <cell r="J6896">
            <v>-4</v>
          </cell>
        </row>
        <row r="6897">
          <cell r="J6897">
            <v>-68</v>
          </cell>
        </row>
        <row r="6898">
          <cell r="J6898">
            <v>192</v>
          </cell>
        </row>
        <row r="6899">
          <cell r="J6899">
            <v>-192</v>
          </cell>
        </row>
        <row r="6900">
          <cell r="J6900">
            <v>68</v>
          </cell>
        </row>
        <row r="6901">
          <cell r="J6901">
            <v>-52</v>
          </cell>
        </row>
        <row r="6902">
          <cell r="J6902">
            <v>52</v>
          </cell>
        </row>
        <row r="6903">
          <cell r="J6903">
            <v>-148</v>
          </cell>
        </row>
        <row r="6904">
          <cell r="J6904">
            <v>148</v>
          </cell>
        </row>
        <row r="6905">
          <cell r="J6905">
            <v>-20</v>
          </cell>
        </row>
        <row r="6906">
          <cell r="J6906">
            <v>20</v>
          </cell>
        </row>
        <row r="6907">
          <cell r="J6907">
            <v>8</v>
          </cell>
        </row>
        <row r="6908">
          <cell r="J6908">
            <v>-8</v>
          </cell>
        </row>
        <row r="6909">
          <cell r="J6909">
            <v>-32</v>
          </cell>
        </row>
        <row r="6910">
          <cell r="J6910">
            <v>32</v>
          </cell>
        </row>
        <row r="6911">
          <cell r="J6911">
            <v>-3</v>
          </cell>
        </row>
        <row r="6912">
          <cell r="J6912">
            <v>3</v>
          </cell>
        </row>
        <row r="6913">
          <cell r="J6913">
            <v>-33</v>
          </cell>
        </row>
        <row r="6914">
          <cell r="J6914">
            <v>33</v>
          </cell>
        </row>
        <row r="6915">
          <cell r="J6915">
            <v>39</v>
          </cell>
        </row>
        <row r="6916">
          <cell r="J6916">
            <v>-39</v>
          </cell>
        </row>
        <row r="6917">
          <cell r="J6917">
            <v>-33</v>
          </cell>
        </row>
        <row r="6918">
          <cell r="J6918">
            <v>-3</v>
          </cell>
        </row>
        <row r="6919">
          <cell r="J6919">
            <v>33</v>
          </cell>
        </row>
        <row r="6920">
          <cell r="J6920">
            <v>3</v>
          </cell>
        </row>
        <row r="6921">
          <cell r="J6921">
            <v>-924</v>
          </cell>
        </row>
        <row r="6922">
          <cell r="J6922">
            <v>924</v>
          </cell>
        </row>
        <row r="6923">
          <cell r="J6923">
            <v>-456</v>
          </cell>
        </row>
        <row r="6924">
          <cell r="J6924">
            <v>456</v>
          </cell>
        </row>
        <row r="6925">
          <cell r="J6925">
            <v>-792</v>
          </cell>
        </row>
        <row r="6926">
          <cell r="J6926">
            <v>792</v>
          </cell>
        </row>
        <row r="6927">
          <cell r="J6927">
            <v>12</v>
          </cell>
        </row>
        <row r="6928">
          <cell r="J6928">
            <v>-12</v>
          </cell>
        </row>
        <row r="6929">
          <cell r="J6929">
            <v>360</v>
          </cell>
        </row>
        <row r="6930">
          <cell r="J6930">
            <v>-360</v>
          </cell>
        </row>
        <row r="6931">
          <cell r="J6931">
            <v>912</v>
          </cell>
        </row>
        <row r="6932">
          <cell r="J6932">
            <v>-912</v>
          </cell>
        </row>
        <row r="6933">
          <cell r="J6933">
            <v>-672</v>
          </cell>
        </row>
        <row r="6934">
          <cell r="J6934">
            <v>672</v>
          </cell>
        </row>
        <row r="6935">
          <cell r="J6935">
            <v>276</v>
          </cell>
        </row>
        <row r="6936">
          <cell r="J6936">
            <v>-276</v>
          </cell>
        </row>
        <row r="6937">
          <cell r="J6937">
            <v>48</v>
          </cell>
        </row>
        <row r="6938">
          <cell r="J6938">
            <v>-12</v>
          </cell>
        </row>
        <row r="6939">
          <cell r="J6939">
            <v>-48</v>
          </cell>
        </row>
        <row r="6940">
          <cell r="J6940">
            <v>12</v>
          </cell>
        </row>
        <row r="6941">
          <cell r="J6941">
            <v>-492</v>
          </cell>
        </row>
        <row r="6942">
          <cell r="J6942">
            <v>492</v>
          </cell>
        </row>
        <row r="6943">
          <cell r="J6943">
            <v>-60</v>
          </cell>
        </row>
        <row r="6944">
          <cell r="J6944">
            <v>60</v>
          </cell>
        </row>
        <row r="6945">
          <cell r="J6945">
            <v>24</v>
          </cell>
        </row>
        <row r="6946">
          <cell r="J6946">
            <v>-24</v>
          </cell>
        </row>
        <row r="6947">
          <cell r="J6947">
            <v>-300</v>
          </cell>
        </row>
        <row r="6948">
          <cell r="J6948">
            <v>300</v>
          </cell>
        </row>
        <row r="6949">
          <cell r="J6949">
            <v>156</v>
          </cell>
        </row>
        <row r="6950">
          <cell r="J6950">
            <v>-156</v>
          </cell>
        </row>
        <row r="6951">
          <cell r="J6951">
            <v>-264</v>
          </cell>
        </row>
        <row r="6952">
          <cell r="J6952">
            <v>267</v>
          </cell>
        </row>
        <row r="6953">
          <cell r="J6953">
            <v>252</v>
          </cell>
        </row>
        <row r="6954">
          <cell r="J6954">
            <v>264</v>
          </cell>
        </row>
        <row r="6955">
          <cell r="J6955">
            <v>-267</v>
          </cell>
        </row>
        <row r="6956">
          <cell r="J6956">
            <v>-252</v>
          </cell>
        </row>
        <row r="6957">
          <cell r="J6957">
            <v>-72</v>
          </cell>
        </row>
        <row r="6958">
          <cell r="J6958">
            <v>72</v>
          </cell>
        </row>
        <row r="6959">
          <cell r="J6959">
            <v>-288</v>
          </cell>
        </row>
        <row r="6960">
          <cell r="J6960">
            <v>288</v>
          </cell>
        </row>
        <row r="6961">
          <cell r="J6961">
            <v>-92</v>
          </cell>
        </row>
        <row r="6962">
          <cell r="J6962">
            <v>92</v>
          </cell>
        </row>
        <row r="6963">
          <cell r="J6963">
            <v>-20</v>
          </cell>
        </row>
        <row r="6964">
          <cell r="J6964">
            <v>4</v>
          </cell>
        </row>
        <row r="6965">
          <cell r="J6965">
            <v>-4</v>
          </cell>
        </row>
        <row r="6966">
          <cell r="J6966">
            <v>20</v>
          </cell>
        </row>
        <row r="6967">
          <cell r="J6967">
            <v>66</v>
          </cell>
        </row>
        <row r="6968">
          <cell r="J6968">
            <v>-66</v>
          </cell>
        </row>
        <row r="6969">
          <cell r="J6969">
            <v>-60</v>
          </cell>
        </row>
        <row r="6970">
          <cell r="J6970">
            <v>60</v>
          </cell>
        </row>
        <row r="6971">
          <cell r="J6971">
            <v>-72</v>
          </cell>
        </row>
        <row r="6972">
          <cell r="J6972">
            <v>72</v>
          </cell>
        </row>
        <row r="6973">
          <cell r="J6973">
            <v>3</v>
          </cell>
        </row>
        <row r="6974">
          <cell r="J6974">
            <v>-3</v>
          </cell>
        </row>
        <row r="6975">
          <cell r="J6975">
            <v>21</v>
          </cell>
        </row>
        <row r="6976">
          <cell r="J6976">
            <v>-21</v>
          </cell>
        </row>
        <row r="6977">
          <cell r="J6977">
            <v>132</v>
          </cell>
        </row>
        <row r="6978">
          <cell r="J6978">
            <v>-132</v>
          </cell>
        </row>
        <row r="6979">
          <cell r="J6979">
            <v>-288</v>
          </cell>
        </row>
        <row r="6980">
          <cell r="J6980">
            <v>288</v>
          </cell>
        </row>
        <row r="6981">
          <cell r="J6981">
            <v>60</v>
          </cell>
        </row>
        <row r="6982">
          <cell r="J6982">
            <v>-144</v>
          </cell>
        </row>
        <row r="6983">
          <cell r="J6983">
            <v>144</v>
          </cell>
        </row>
        <row r="6984">
          <cell r="J6984">
            <v>-60</v>
          </cell>
        </row>
        <row r="6985">
          <cell r="J6985">
            <v>312</v>
          </cell>
        </row>
        <row r="6986">
          <cell r="J6986">
            <v>-312</v>
          </cell>
        </row>
        <row r="6987">
          <cell r="J6987">
            <v>372</v>
          </cell>
        </row>
        <row r="6988">
          <cell r="J6988">
            <v>-372</v>
          </cell>
        </row>
        <row r="6989">
          <cell r="J6989">
            <v>48</v>
          </cell>
        </row>
        <row r="6990">
          <cell r="J6990">
            <v>-48</v>
          </cell>
        </row>
        <row r="6991">
          <cell r="J6991">
            <v>12</v>
          </cell>
        </row>
        <row r="6992">
          <cell r="J6992">
            <v>-12</v>
          </cell>
        </row>
        <row r="6993">
          <cell r="J6993">
            <v>132</v>
          </cell>
        </row>
        <row r="6994">
          <cell r="J6994">
            <v>-132</v>
          </cell>
        </row>
        <row r="6995">
          <cell r="J6995">
            <v>-126</v>
          </cell>
        </row>
        <row r="6996">
          <cell r="J6996">
            <v>126</v>
          </cell>
        </row>
        <row r="6997">
          <cell r="J6997">
            <v>324</v>
          </cell>
        </row>
        <row r="6998">
          <cell r="J6998">
            <v>-324</v>
          </cell>
        </row>
        <row r="6999">
          <cell r="J6999">
            <v>6</v>
          </cell>
        </row>
        <row r="7000">
          <cell r="J7000">
            <v>66</v>
          </cell>
        </row>
        <row r="7001">
          <cell r="J7001">
            <v>246</v>
          </cell>
        </row>
        <row r="7002">
          <cell r="J7002">
            <v>-66</v>
          </cell>
        </row>
        <row r="7003">
          <cell r="J7003">
            <v>-6</v>
          </cell>
        </row>
        <row r="7004">
          <cell r="J7004">
            <v>-246</v>
          </cell>
        </row>
        <row r="7005">
          <cell r="J7005">
            <v>450</v>
          </cell>
        </row>
        <row r="7006">
          <cell r="J7006">
            <v>-450</v>
          </cell>
        </row>
        <row r="7007">
          <cell r="J7007">
            <v>20</v>
          </cell>
        </row>
        <row r="7008">
          <cell r="J7008">
            <v>-20</v>
          </cell>
        </row>
        <row r="7009">
          <cell r="J7009">
            <v>-60</v>
          </cell>
        </row>
        <row r="7010">
          <cell r="J7010">
            <v>96</v>
          </cell>
        </row>
        <row r="7011">
          <cell r="J7011">
            <v>-96</v>
          </cell>
        </row>
        <row r="7012">
          <cell r="J7012">
            <v>96</v>
          </cell>
        </row>
        <row r="7013">
          <cell r="J7013">
            <v>84</v>
          </cell>
        </row>
        <row r="7014">
          <cell r="J7014">
            <v>-96</v>
          </cell>
        </row>
        <row r="7015">
          <cell r="J7015">
            <v>-84</v>
          </cell>
        </row>
        <row r="7016">
          <cell r="J7016">
            <v>60</v>
          </cell>
        </row>
        <row r="7017">
          <cell r="J7017">
            <v>-24</v>
          </cell>
        </row>
        <row r="7018">
          <cell r="J7018">
            <v>24</v>
          </cell>
        </row>
        <row r="7019">
          <cell r="J7019">
            <v>-144</v>
          </cell>
        </row>
        <row r="7020">
          <cell r="J7020">
            <v>24</v>
          </cell>
        </row>
        <row r="7021">
          <cell r="J7021">
            <v>240</v>
          </cell>
        </row>
        <row r="7022">
          <cell r="J7022">
            <v>-720</v>
          </cell>
        </row>
        <row r="7023">
          <cell r="J7023">
            <v>852</v>
          </cell>
        </row>
        <row r="7024">
          <cell r="J7024">
            <v>216</v>
          </cell>
        </row>
        <row r="7025">
          <cell r="J7025">
            <v>12</v>
          </cell>
        </row>
        <row r="7026">
          <cell r="J7026">
            <v>48</v>
          </cell>
        </row>
        <row r="7027">
          <cell r="J7027">
            <v>132</v>
          </cell>
        </row>
        <row r="7028">
          <cell r="J7028">
            <v>36</v>
          </cell>
        </row>
        <row r="7029">
          <cell r="J7029">
            <v>80</v>
          </cell>
        </row>
        <row r="7030">
          <cell r="J7030">
            <v>160</v>
          </cell>
        </row>
        <row r="7031">
          <cell r="J7031">
            <v>60</v>
          </cell>
        </row>
        <row r="7032">
          <cell r="J7032">
            <v>456</v>
          </cell>
        </row>
        <row r="7033">
          <cell r="J7033">
            <v>732</v>
          </cell>
        </row>
        <row r="7034">
          <cell r="J7034">
            <v>144</v>
          </cell>
        </row>
        <row r="7035">
          <cell r="J7035">
            <v>48</v>
          </cell>
        </row>
        <row r="7036">
          <cell r="J7036">
            <v>924</v>
          </cell>
        </row>
        <row r="7037">
          <cell r="J7037">
            <v>-720</v>
          </cell>
        </row>
        <row r="7038">
          <cell r="J7038">
            <v>720</v>
          </cell>
        </row>
        <row r="7039">
          <cell r="J7039">
            <v>-900</v>
          </cell>
        </row>
        <row r="7040">
          <cell r="J7040">
            <v>-120</v>
          </cell>
        </row>
        <row r="7041">
          <cell r="J7041">
            <v>120</v>
          </cell>
        </row>
        <row r="7042">
          <cell r="J7042">
            <v>900</v>
          </cell>
        </row>
        <row r="7043">
          <cell r="J7043">
            <v>-1152</v>
          </cell>
        </row>
        <row r="7044">
          <cell r="J7044">
            <v>1152</v>
          </cell>
        </row>
        <row r="7045">
          <cell r="J7045">
            <v>228</v>
          </cell>
        </row>
        <row r="7046">
          <cell r="J7046">
            <v>-228</v>
          </cell>
        </row>
        <row r="7047">
          <cell r="J7047">
            <v>120</v>
          </cell>
        </row>
        <row r="7048">
          <cell r="J7048">
            <v>-120</v>
          </cell>
        </row>
        <row r="7049">
          <cell r="J7049">
            <v>-24</v>
          </cell>
        </row>
        <row r="7050">
          <cell r="J7050">
            <v>720</v>
          </cell>
        </row>
        <row r="7051">
          <cell r="J7051">
            <v>24</v>
          </cell>
        </row>
        <row r="7052">
          <cell r="J7052">
            <v>-720</v>
          </cell>
        </row>
        <row r="7053">
          <cell r="J7053">
            <v>-300</v>
          </cell>
        </row>
        <row r="7054">
          <cell r="J7054">
            <v>300</v>
          </cell>
        </row>
        <row r="7055">
          <cell r="J7055">
            <v>-960</v>
          </cell>
        </row>
        <row r="7056">
          <cell r="J7056">
            <v>960</v>
          </cell>
        </row>
        <row r="7057">
          <cell r="J7057">
            <v>12</v>
          </cell>
        </row>
        <row r="7058">
          <cell r="J7058">
            <v>324</v>
          </cell>
        </row>
        <row r="7059">
          <cell r="J7059">
            <v>-444</v>
          </cell>
        </row>
        <row r="7060">
          <cell r="J7060">
            <v>444</v>
          </cell>
        </row>
        <row r="7061">
          <cell r="J7061">
            <v>-12</v>
          </cell>
        </row>
        <row r="7062">
          <cell r="J7062">
            <v>-324</v>
          </cell>
        </row>
        <row r="7063">
          <cell r="J7063">
            <v>-132</v>
          </cell>
        </row>
        <row r="7064">
          <cell r="J7064">
            <v>108</v>
          </cell>
        </row>
        <row r="7065">
          <cell r="J7065">
            <v>-108</v>
          </cell>
        </row>
        <row r="7066">
          <cell r="J7066">
            <v>300</v>
          </cell>
        </row>
        <row r="7067">
          <cell r="J7067">
            <v>-300</v>
          </cell>
        </row>
        <row r="7068">
          <cell r="J7068">
            <v>132</v>
          </cell>
        </row>
        <row r="7069">
          <cell r="J7069">
            <v>-528</v>
          </cell>
        </row>
        <row r="7070">
          <cell r="J7070">
            <v>516</v>
          </cell>
        </row>
        <row r="7071">
          <cell r="J7071">
            <v>528</v>
          </cell>
        </row>
        <row r="7072">
          <cell r="J7072">
            <v>540</v>
          </cell>
        </row>
        <row r="7073">
          <cell r="J7073">
            <v>-540</v>
          </cell>
        </row>
        <row r="7074">
          <cell r="J7074">
            <v>-516</v>
          </cell>
        </row>
        <row r="7075">
          <cell r="J7075">
            <v>72</v>
          </cell>
        </row>
        <row r="7076">
          <cell r="J7076">
            <v>-492</v>
          </cell>
        </row>
        <row r="7077">
          <cell r="J7077">
            <v>492</v>
          </cell>
        </row>
        <row r="7078">
          <cell r="J7078">
            <v>-72</v>
          </cell>
        </row>
        <row r="7079">
          <cell r="J7079">
            <v>1524</v>
          </cell>
        </row>
        <row r="7080">
          <cell r="J7080">
            <v>420</v>
          </cell>
        </row>
        <row r="7081">
          <cell r="J7081">
            <v>-192</v>
          </cell>
        </row>
        <row r="7082">
          <cell r="J7082">
            <v>1356</v>
          </cell>
        </row>
        <row r="7083">
          <cell r="J7083">
            <v>-1260</v>
          </cell>
        </row>
        <row r="7084">
          <cell r="J7084">
            <v>180</v>
          </cell>
        </row>
        <row r="7085">
          <cell r="J7085">
            <v>-180</v>
          </cell>
        </row>
        <row r="7086">
          <cell r="J7086">
            <v>384</v>
          </cell>
        </row>
        <row r="7087">
          <cell r="J7087">
            <v>1260</v>
          </cell>
        </row>
        <row r="7088">
          <cell r="J7088">
            <v>-48</v>
          </cell>
        </row>
        <row r="7089">
          <cell r="J7089">
            <v>-384</v>
          </cell>
        </row>
        <row r="7090">
          <cell r="J7090">
            <v>48</v>
          </cell>
        </row>
        <row r="7091">
          <cell r="J7091">
            <v>-1524</v>
          </cell>
        </row>
        <row r="7092">
          <cell r="J7092">
            <v>-420</v>
          </cell>
        </row>
        <row r="7093">
          <cell r="J7093">
            <v>-996</v>
          </cell>
        </row>
        <row r="7094">
          <cell r="J7094">
            <v>-48</v>
          </cell>
        </row>
        <row r="7095">
          <cell r="J7095">
            <v>-636</v>
          </cell>
        </row>
        <row r="7096">
          <cell r="J7096">
            <v>48</v>
          </cell>
        </row>
        <row r="7097">
          <cell r="J7097">
            <v>996</v>
          </cell>
        </row>
        <row r="7098">
          <cell r="J7098">
            <v>636</v>
          </cell>
        </row>
        <row r="7099">
          <cell r="J7099">
            <v>-1356</v>
          </cell>
        </row>
        <row r="7100">
          <cell r="J7100">
            <v>192</v>
          </cell>
        </row>
        <row r="7101">
          <cell r="J7101">
            <v>-432</v>
          </cell>
        </row>
        <row r="7102">
          <cell r="J7102">
            <v>432</v>
          </cell>
        </row>
        <row r="7103">
          <cell r="J7103">
            <v>-300</v>
          </cell>
        </row>
        <row r="7104">
          <cell r="J7104">
            <v>300</v>
          </cell>
        </row>
        <row r="7105">
          <cell r="J7105">
            <v>-516</v>
          </cell>
        </row>
        <row r="7106">
          <cell r="J7106">
            <v>516</v>
          </cell>
        </row>
        <row r="7107">
          <cell r="J7107">
            <v>528</v>
          </cell>
        </row>
        <row r="7108">
          <cell r="J7108">
            <v>-528</v>
          </cell>
        </row>
        <row r="7109">
          <cell r="J7109">
            <v>-1152</v>
          </cell>
        </row>
        <row r="7110">
          <cell r="J7110">
            <v>1152</v>
          </cell>
        </row>
        <row r="7111">
          <cell r="J7111">
            <v>-180</v>
          </cell>
        </row>
        <row r="7112">
          <cell r="J7112">
            <v>180</v>
          </cell>
        </row>
        <row r="7113">
          <cell r="J7113">
            <v>216</v>
          </cell>
        </row>
        <row r="7114">
          <cell r="J7114">
            <v>-216</v>
          </cell>
        </row>
        <row r="7115">
          <cell r="J7115">
            <v>-300</v>
          </cell>
        </row>
        <row r="7116">
          <cell r="J7116">
            <v>300</v>
          </cell>
        </row>
        <row r="7117">
          <cell r="J7117">
            <v>-12</v>
          </cell>
        </row>
        <row r="7118">
          <cell r="J7118">
            <v>-480</v>
          </cell>
        </row>
        <row r="7119">
          <cell r="J7119">
            <v>480</v>
          </cell>
        </row>
        <row r="7120">
          <cell r="J7120">
            <v>12</v>
          </cell>
        </row>
        <row r="7121">
          <cell r="J7121">
            <v>-180</v>
          </cell>
        </row>
        <row r="7122">
          <cell r="J7122">
            <v>180</v>
          </cell>
        </row>
        <row r="7123">
          <cell r="J7123">
            <v>-2052</v>
          </cell>
        </row>
        <row r="7124">
          <cell r="J7124">
            <v>2052</v>
          </cell>
        </row>
        <row r="7125">
          <cell r="J7125">
            <v>12</v>
          </cell>
        </row>
        <row r="7126">
          <cell r="J7126">
            <v>-12</v>
          </cell>
        </row>
        <row r="7127">
          <cell r="J7127">
            <v>852</v>
          </cell>
        </row>
        <row r="7128">
          <cell r="J7128">
            <v>-852</v>
          </cell>
        </row>
        <row r="7129">
          <cell r="J7129">
            <v>2016</v>
          </cell>
        </row>
        <row r="7130">
          <cell r="J7130">
            <v>-2016</v>
          </cell>
        </row>
        <row r="7131">
          <cell r="J7131">
            <v>-180</v>
          </cell>
        </row>
        <row r="7132">
          <cell r="J7132">
            <v>-2652</v>
          </cell>
        </row>
        <row r="7133">
          <cell r="J7133">
            <v>2652</v>
          </cell>
        </row>
        <row r="7134">
          <cell r="J7134">
            <v>180</v>
          </cell>
        </row>
        <row r="7135">
          <cell r="J7135">
            <v>324</v>
          </cell>
        </row>
        <row r="7136">
          <cell r="J7136">
            <v>-324</v>
          </cell>
        </row>
        <row r="7137">
          <cell r="J7137">
            <v>-324</v>
          </cell>
        </row>
        <row r="7138">
          <cell r="J7138">
            <v>324</v>
          </cell>
        </row>
        <row r="7139">
          <cell r="J7139">
            <v>-1128</v>
          </cell>
        </row>
        <row r="7140">
          <cell r="J7140">
            <v>1128</v>
          </cell>
        </row>
        <row r="7141">
          <cell r="J7141">
            <v>-132</v>
          </cell>
        </row>
        <row r="7142">
          <cell r="J7142">
            <v>132</v>
          </cell>
        </row>
        <row r="7143">
          <cell r="J7143">
            <v>864</v>
          </cell>
        </row>
        <row r="7144">
          <cell r="J7144">
            <v>468</v>
          </cell>
        </row>
        <row r="7145">
          <cell r="J7145">
            <v>828</v>
          </cell>
        </row>
        <row r="7146">
          <cell r="J7146">
            <v>1392</v>
          </cell>
        </row>
        <row r="7147">
          <cell r="J7147">
            <v>276</v>
          </cell>
        </row>
        <row r="7148">
          <cell r="J7148">
            <v>2580</v>
          </cell>
        </row>
        <row r="7149">
          <cell r="J7149">
            <v>168</v>
          </cell>
        </row>
        <row r="7150">
          <cell r="J7150">
            <v>120</v>
          </cell>
        </row>
        <row r="7151">
          <cell r="J7151">
            <v>-120</v>
          </cell>
        </row>
        <row r="7152">
          <cell r="J7152">
            <v>-108</v>
          </cell>
        </row>
        <row r="7153">
          <cell r="J7153">
            <v>108</v>
          </cell>
        </row>
        <row r="7154">
          <cell r="J7154">
            <v>150</v>
          </cell>
        </row>
        <row r="7155">
          <cell r="J7155">
            <v>-150</v>
          </cell>
        </row>
        <row r="7156">
          <cell r="J7156">
            <v>144</v>
          </cell>
        </row>
        <row r="7157">
          <cell r="J7157">
            <v>-144</v>
          </cell>
        </row>
        <row r="7158">
          <cell r="J7158">
            <v>-276</v>
          </cell>
        </row>
        <row r="7159">
          <cell r="J7159">
            <v>276</v>
          </cell>
        </row>
        <row r="7160">
          <cell r="J7160">
            <v>-162</v>
          </cell>
        </row>
        <row r="7161">
          <cell r="J7161">
            <v>162</v>
          </cell>
        </row>
        <row r="7162">
          <cell r="J7162">
            <v>-12</v>
          </cell>
        </row>
        <row r="7163">
          <cell r="J7163">
            <v>12</v>
          </cell>
        </row>
        <row r="7164">
          <cell r="J7164">
            <v>-144</v>
          </cell>
        </row>
        <row r="7165">
          <cell r="J7165">
            <v>198</v>
          </cell>
        </row>
        <row r="7166">
          <cell r="J7166">
            <v>-1</v>
          </cell>
        </row>
        <row r="7167">
          <cell r="J7167">
            <v>1</v>
          </cell>
        </row>
        <row r="7168">
          <cell r="J7168">
            <v>328</v>
          </cell>
        </row>
        <row r="7169">
          <cell r="J7169">
            <v>-328</v>
          </cell>
        </row>
        <row r="7170">
          <cell r="J7170">
            <v>-48</v>
          </cell>
        </row>
        <row r="7171">
          <cell r="J7171">
            <v>48</v>
          </cell>
        </row>
        <row r="7172">
          <cell r="J7172">
            <v>-4</v>
          </cell>
        </row>
        <row r="7173">
          <cell r="J7173">
            <v>4</v>
          </cell>
        </row>
        <row r="7174">
          <cell r="J7174">
            <v>-696</v>
          </cell>
        </row>
        <row r="7175">
          <cell r="J7175">
            <v>696</v>
          </cell>
        </row>
        <row r="7176">
          <cell r="J7176">
            <v>88</v>
          </cell>
        </row>
        <row r="7177">
          <cell r="J7177">
            <v>-88</v>
          </cell>
        </row>
        <row r="7178">
          <cell r="J7178">
            <v>16</v>
          </cell>
        </row>
        <row r="7179">
          <cell r="J7179">
            <v>-16</v>
          </cell>
        </row>
        <row r="7180">
          <cell r="J7180">
            <v>-592</v>
          </cell>
        </row>
        <row r="7181">
          <cell r="J7181">
            <v>592</v>
          </cell>
        </row>
        <row r="7182">
          <cell r="J7182">
            <v>136</v>
          </cell>
        </row>
        <row r="7183">
          <cell r="J7183">
            <v>-136</v>
          </cell>
        </row>
        <row r="7184">
          <cell r="J7184">
            <v>172</v>
          </cell>
        </row>
        <row r="7185">
          <cell r="J7185">
            <v>-172</v>
          </cell>
        </row>
        <row r="7186">
          <cell r="J7186">
            <v>44</v>
          </cell>
        </row>
        <row r="7187">
          <cell r="J7187">
            <v>-44</v>
          </cell>
        </row>
        <row r="7188">
          <cell r="J7188">
            <v>-4</v>
          </cell>
        </row>
        <row r="7189">
          <cell r="J7189">
            <v>4</v>
          </cell>
        </row>
        <row r="7190">
          <cell r="J7190">
            <v>212</v>
          </cell>
        </row>
        <row r="7191">
          <cell r="J7191">
            <v>-212</v>
          </cell>
        </row>
        <row r="7192">
          <cell r="J7192">
            <v>4</v>
          </cell>
        </row>
        <row r="7193">
          <cell r="J7193">
            <v>-4</v>
          </cell>
        </row>
        <row r="7194">
          <cell r="J7194">
            <v>-14</v>
          </cell>
        </row>
        <row r="7195">
          <cell r="J7195">
            <v>14</v>
          </cell>
        </row>
        <row r="7196">
          <cell r="J7196">
            <v>-44</v>
          </cell>
        </row>
        <row r="7197">
          <cell r="J7197">
            <v>44</v>
          </cell>
        </row>
        <row r="7198">
          <cell r="J7198">
            <v>96</v>
          </cell>
        </row>
        <row r="7199">
          <cell r="J7199">
            <v>-96</v>
          </cell>
        </row>
        <row r="7200">
          <cell r="J7200">
            <v>-80</v>
          </cell>
        </row>
        <row r="7201">
          <cell r="J7201">
            <v>56</v>
          </cell>
        </row>
        <row r="7202">
          <cell r="J7202">
            <v>-56</v>
          </cell>
        </row>
        <row r="7203">
          <cell r="J7203">
            <v>160</v>
          </cell>
        </row>
        <row r="7204">
          <cell r="J7204">
            <v>36</v>
          </cell>
        </row>
        <row r="7205">
          <cell r="J7205">
            <v>-160</v>
          </cell>
        </row>
        <row r="7206">
          <cell r="J7206">
            <v>-36</v>
          </cell>
        </row>
        <row r="7207">
          <cell r="J7207">
            <v>80</v>
          </cell>
        </row>
        <row r="7208">
          <cell r="J7208">
            <v>-48</v>
          </cell>
        </row>
        <row r="7209">
          <cell r="J7209">
            <v>48</v>
          </cell>
        </row>
        <row r="7210">
          <cell r="J7210">
            <v>4</v>
          </cell>
        </row>
        <row r="7211">
          <cell r="J7211">
            <v>-4</v>
          </cell>
        </row>
        <row r="7212">
          <cell r="J7212">
            <v>8</v>
          </cell>
        </row>
        <row r="7213">
          <cell r="J7213">
            <v>-8</v>
          </cell>
        </row>
        <row r="7214">
          <cell r="J7214">
            <v>376</v>
          </cell>
        </row>
        <row r="7215">
          <cell r="J7215">
            <v>-376</v>
          </cell>
        </row>
        <row r="7216">
          <cell r="J7216">
            <v>-1200</v>
          </cell>
        </row>
        <row r="7217">
          <cell r="J7217">
            <v>273</v>
          </cell>
        </row>
        <row r="7218">
          <cell r="J7218">
            <v>76</v>
          </cell>
        </row>
        <row r="7219">
          <cell r="J7219">
            <v>420</v>
          </cell>
        </row>
        <row r="7220">
          <cell r="J7220">
            <v>516</v>
          </cell>
        </row>
        <row r="7221">
          <cell r="J7221">
            <v>223</v>
          </cell>
        </row>
        <row r="7222">
          <cell r="J7222">
            <v>577</v>
          </cell>
        </row>
        <row r="7223">
          <cell r="J7223">
            <v>220</v>
          </cell>
        </row>
        <row r="7224">
          <cell r="J7224">
            <v>72</v>
          </cell>
        </row>
        <row r="7225">
          <cell r="J7225">
            <v>-72</v>
          </cell>
        </row>
        <row r="7226">
          <cell r="J7226">
            <v>696</v>
          </cell>
        </row>
        <row r="7227">
          <cell r="J7227">
            <v>-696</v>
          </cell>
        </row>
        <row r="7228">
          <cell r="J7228">
            <v>-333</v>
          </cell>
        </row>
        <row r="7229">
          <cell r="J7229">
            <v>333</v>
          </cell>
        </row>
        <row r="7230">
          <cell r="J7230">
            <v>-39</v>
          </cell>
        </row>
        <row r="7231">
          <cell r="J7231">
            <v>39</v>
          </cell>
        </row>
        <row r="7232">
          <cell r="J7232">
            <v>-372</v>
          </cell>
        </row>
        <row r="7233">
          <cell r="J7233">
            <v>228</v>
          </cell>
        </row>
        <row r="7234">
          <cell r="J7234">
            <v>-228</v>
          </cell>
        </row>
        <row r="7235">
          <cell r="J7235">
            <v>372</v>
          </cell>
        </row>
        <row r="7236">
          <cell r="J7236">
            <v>267</v>
          </cell>
        </row>
        <row r="7237">
          <cell r="J7237">
            <v>-267</v>
          </cell>
        </row>
        <row r="7238">
          <cell r="J7238">
            <v>-124</v>
          </cell>
        </row>
        <row r="7239">
          <cell r="J7239">
            <v>441</v>
          </cell>
        </row>
        <row r="7240">
          <cell r="J7240">
            <v>124</v>
          </cell>
        </row>
        <row r="7241">
          <cell r="J7241">
            <v>-441</v>
          </cell>
        </row>
        <row r="7242">
          <cell r="J7242">
            <v>-32</v>
          </cell>
        </row>
        <row r="7243">
          <cell r="J7243">
            <v>32</v>
          </cell>
        </row>
        <row r="7244">
          <cell r="J7244">
            <v>-156</v>
          </cell>
        </row>
        <row r="7245">
          <cell r="J7245">
            <v>156</v>
          </cell>
        </row>
        <row r="7246">
          <cell r="J7246">
            <v>12</v>
          </cell>
        </row>
        <row r="7247">
          <cell r="J7247">
            <v>-12</v>
          </cell>
        </row>
        <row r="7248">
          <cell r="J7248">
            <v>20</v>
          </cell>
        </row>
        <row r="7249">
          <cell r="J7249">
            <v>-20</v>
          </cell>
        </row>
        <row r="7250">
          <cell r="J7250">
            <v>-120</v>
          </cell>
        </row>
        <row r="7251">
          <cell r="J7251">
            <v>120</v>
          </cell>
        </row>
        <row r="7252">
          <cell r="J7252">
            <v>120</v>
          </cell>
        </row>
        <row r="7253">
          <cell r="J7253">
            <v>-120</v>
          </cell>
        </row>
        <row r="7254">
          <cell r="J7254">
            <v>300</v>
          </cell>
        </row>
        <row r="7255">
          <cell r="J7255">
            <v>-300</v>
          </cell>
        </row>
        <row r="7256">
          <cell r="J7256">
            <v>264</v>
          </cell>
        </row>
        <row r="7257">
          <cell r="J7257">
            <v>-264</v>
          </cell>
        </row>
        <row r="7258">
          <cell r="J7258">
            <v>-12</v>
          </cell>
        </row>
        <row r="7259">
          <cell r="J7259">
            <v>360</v>
          </cell>
        </row>
        <row r="7260">
          <cell r="J7260">
            <v>-360</v>
          </cell>
        </row>
        <row r="7261">
          <cell r="J7261">
            <v>216</v>
          </cell>
        </row>
        <row r="7262">
          <cell r="J7262">
            <v>-216</v>
          </cell>
        </row>
        <row r="7263">
          <cell r="J7263">
            <v>12</v>
          </cell>
        </row>
        <row r="7264">
          <cell r="J7264">
            <v>60</v>
          </cell>
        </row>
        <row r="7265">
          <cell r="J7265">
            <v>-60</v>
          </cell>
        </row>
        <row r="7266">
          <cell r="J7266">
            <v>565</v>
          </cell>
        </row>
        <row r="7267">
          <cell r="J7267">
            <v>-565</v>
          </cell>
        </row>
        <row r="7268">
          <cell r="J7268">
            <v>71</v>
          </cell>
        </row>
        <row r="7269">
          <cell r="J7269">
            <v>-71</v>
          </cell>
        </row>
        <row r="7270">
          <cell r="J7270">
            <v>228</v>
          </cell>
        </row>
        <row r="7271">
          <cell r="J7271">
            <v>-228</v>
          </cell>
        </row>
        <row r="7272">
          <cell r="J7272">
            <v>360</v>
          </cell>
        </row>
        <row r="7273">
          <cell r="J7273">
            <v>-360</v>
          </cell>
        </row>
        <row r="7274">
          <cell r="J7274">
            <v>-480</v>
          </cell>
        </row>
        <row r="7275">
          <cell r="J7275">
            <v>480</v>
          </cell>
        </row>
        <row r="7276">
          <cell r="J7276">
            <v>60</v>
          </cell>
        </row>
        <row r="7277">
          <cell r="J7277">
            <v>-60</v>
          </cell>
        </row>
        <row r="7278">
          <cell r="J7278">
            <v>-480</v>
          </cell>
        </row>
        <row r="7279">
          <cell r="J7279">
            <v>-191</v>
          </cell>
        </row>
        <row r="7280">
          <cell r="J7280">
            <v>289</v>
          </cell>
        </row>
        <row r="7281">
          <cell r="J7281">
            <v>-289</v>
          </cell>
        </row>
        <row r="7282">
          <cell r="J7282">
            <v>205</v>
          </cell>
        </row>
        <row r="7283">
          <cell r="J7283">
            <v>480</v>
          </cell>
        </row>
        <row r="7284">
          <cell r="J7284">
            <v>191</v>
          </cell>
        </row>
        <row r="7285">
          <cell r="J7285">
            <v>-205</v>
          </cell>
        </row>
        <row r="7286">
          <cell r="J7286">
            <v>275</v>
          </cell>
        </row>
        <row r="7287">
          <cell r="J7287">
            <v>-275</v>
          </cell>
        </row>
        <row r="7288">
          <cell r="J7288">
            <v>-192</v>
          </cell>
        </row>
        <row r="7289">
          <cell r="J7289">
            <v>192</v>
          </cell>
        </row>
        <row r="7290">
          <cell r="J7290">
            <v>984</v>
          </cell>
        </row>
        <row r="7291">
          <cell r="J7291">
            <v>-324</v>
          </cell>
        </row>
        <row r="7292">
          <cell r="J7292">
            <v>324</v>
          </cell>
        </row>
        <row r="7293">
          <cell r="J7293">
            <v>-984</v>
          </cell>
        </row>
        <row r="7294">
          <cell r="J7294">
            <v>-648</v>
          </cell>
        </row>
        <row r="7295">
          <cell r="J7295">
            <v>648</v>
          </cell>
        </row>
        <row r="7296">
          <cell r="J7296">
            <v>1600</v>
          </cell>
        </row>
        <row r="7297">
          <cell r="J7297">
            <v>118</v>
          </cell>
        </row>
        <row r="7298">
          <cell r="J7298">
            <v>-178</v>
          </cell>
        </row>
        <row r="7299">
          <cell r="J7299">
            <v>1600</v>
          </cell>
        </row>
        <row r="7300">
          <cell r="J7300">
            <v>-1600</v>
          </cell>
        </row>
        <row r="7301">
          <cell r="J7301">
            <v>-1548</v>
          </cell>
        </row>
        <row r="7302">
          <cell r="J7302">
            <v>178</v>
          </cell>
        </row>
        <row r="7303">
          <cell r="J7303">
            <v>60</v>
          </cell>
        </row>
        <row r="7304">
          <cell r="J7304">
            <v>-60</v>
          </cell>
        </row>
        <row r="7305">
          <cell r="J7305">
            <v>56</v>
          </cell>
        </row>
        <row r="7306">
          <cell r="J7306">
            <v>20</v>
          </cell>
        </row>
        <row r="7307">
          <cell r="J7307">
            <v>-12</v>
          </cell>
        </row>
        <row r="7308">
          <cell r="J7308">
            <v>12</v>
          </cell>
        </row>
        <row r="7309">
          <cell r="J7309">
            <v>12</v>
          </cell>
        </row>
        <row r="7310">
          <cell r="J7310">
            <v>-12</v>
          </cell>
        </row>
        <row r="7311">
          <cell r="J7311">
            <v>24</v>
          </cell>
        </row>
        <row r="7312">
          <cell r="J7312">
            <v>-24</v>
          </cell>
        </row>
        <row r="7313">
          <cell r="J7313">
            <v>16</v>
          </cell>
        </row>
        <row r="7314">
          <cell r="J7314">
            <v>24</v>
          </cell>
        </row>
        <row r="7315">
          <cell r="J7315">
            <v>-24</v>
          </cell>
        </row>
        <row r="7316">
          <cell r="J7316">
            <v>-16</v>
          </cell>
        </row>
        <row r="7317">
          <cell r="J7317">
            <v>12</v>
          </cell>
        </row>
        <row r="7318">
          <cell r="J7318">
            <v>-12</v>
          </cell>
        </row>
        <row r="7319">
          <cell r="J7319">
            <v>12</v>
          </cell>
        </row>
        <row r="7320">
          <cell r="J7320">
            <v>-12</v>
          </cell>
        </row>
        <row r="7321">
          <cell r="J7321">
            <v>-20</v>
          </cell>
        </row>
        <row r="7322">
          <cell r="J7322">
            <v>192</v>
          </cell>
        </row>
        <row r="7323">
          <cell r="J7323">
            <v>-96</v>
          </cell>
        </row>
        <row r="7324">
          <cell r="J7324">
            <v>96</v>
          </cell>
        </row>
        <row r="7325">
          <cell r="J7325">
            <v>-192</v>
          </cell>
        </row>
        <row r="7326">
          <cell r="J7326">
            <v>12</v>
          </cell>
        </row>
        <row r="7327">
          <cell r="J7327">
            <v>-12</v>
          </cell>
        </row>
        <row r="7328">
          <cell r="J7328">
            <v>-1</v>
          </cell>
        </row>
        <row r="7329">
          <cell r="J7329">
            <v>1</v>
          </cell>
        </row>
        <row r="7330">
          <cell r="J7330">
            <v>-120</v>
          </cell>
        </row>
        <row r="7331">
          <cell r="J7331">
            <v>120</v>
          </cell>
        </row>
        <row r="7332">
          <cell r="J7332">
            <v>-167</v>
          </cell>
        </row>
        <row r="7333">
          <cell r="J7333">
            <v>167</v>
          </cell>
        </row>
        <row r="7334">
          <cell r="J7334">
            <v>-36</v>
          </cell>
        </row>
        <row r="7335">
          <cell r="J7335">
            <v>36</v>
          </cell>
        </row>
        <row r="7336">
          <cell r="J7336">
            <v>-72</v>
          </cell>
        </row>
        <row r="7337">
          <cell r="J7337">
            <v>72</v>
          </cell>
        </row>
        <row r="7338">
          <cell r="J7338">
            <v>-132</v>
          </cell>
        </row>
        <row r="7339">
          <cell r="J7339">
            <v>132</v>
          </cell>
        </row>
        <row r="7340">
          <cell r="J7340">
            <v>-61</v>
          </cell>
        </row>
        <row r="7341">
          <cell r="J7341">
            <v>-228</v>
          </cell>
        </row>
        <row r="7342">
          <cell r="J7342">
            <v>228</v>
          </cell>
        </row>
        <row r="7343">
          <cell r="J7343">
            <v>61</v>
          </cell>
        </row>
        <row r="7344">
          <cell r="J7344">
            <v>-12</v>
          </cell>
        </row>
        <row r="7345">
          <cell r="J7345">
            <v>12</v>
          </cell>
        </row>
        <row r="7346">
          <cell r="J7346">
            <v>-252</v>
          </cell>
        </row>
        <row r="7347">
          <cell r="J7347">
            <v>252</v>
          </cell>
        </row>
        <row r="7348">
          <cell r="J7348">
            <v>-2</v>
          </cell>
        </row>
        <row r="7349">
          <cell r="J7349">
            <v>-600</v>
          </cell>
        </row>
        <row r="7350">
          <cell r="J7350">
            <v>2</v>
          </cell>
        </row>
        <row r="7351">
          <cell r="J7351">
            <v>600</v>
          </cell>
        </row>
        <row r="7352">
          <cell r="J7352">
            <v>-912</v>
          </cell>
        </row>
        <row r="7353">
          <cell r="J7353">
            <v>912</v>
          </cell>
        </row>
        <row r="7354">
          <cell r="J7354">
            <v>-1210</v>
          </cell>
        </row>
        <row r="7355">
          <cell r="J7355">
            <v>1210</v>
          </cell>
        </row>
        <row r="7356">
          <cell r="J7356">
            <v>299</v>
          </cell>
        </row>
        <row r="7357">
          <cell r="J7357">
            <v>1</v>
          </cell>
        </row>
        <row r="7358">
          <cell r="J7358">
            <v>-1</v>
          </cell>
        </row>
        <row r="7359">
          <cell r="J7359">
            <v>-12</v>
          </cell>
        </row>
        <row r="7360">
          <cell r="J7360">
            <v>540</v>
          </cell>
        </row>
        <row r="7361">
          <cell r="J7361">
            <v>49</v>
          </cell>
        </row>
        <row r="7362">
          <cell r="J7362">
            <v>-540</v>
          </cell>
        </row>
        <row r="7363">
          <cell r="J7363">
            <v>12</v>
          </cell>
        </row>
        <row r="7364">
          <cell r="J7364">
            <v>31</v>
          </cell>
        </row>
        <row r="7365">
          <cell r="J7365">
            <v>-31</v>
          </cell>
        </row>
        <row r="7366">
          <cell r="J7366">
            <v>53</v>
          </cell>
        </row>
        <row r="7367">
          <cell r="J7367">
            <v>-53</v>
          </cell>
        </row>
        <row r="7368">
          <cell r="J7368">
            <v>-84</v>
          </cell>
        </row>
        <row r="7369">
          <cell r="J7369">
            <v>84</v>
          </cell>
        </row>
        <row r="7370">
          <cell r="J7370">
            <v>-768</v>
          </cell>
        </row>
        <row r="7371">
          <cell r="J7371">
            <v>768</v>
          </cell>
        </row>
        <row r="7372">
          <cell r="J7372">
            <v>252</v>
          </cell>
        </row>
        <row r="7373">
          <cell r="J7373">
            <v>-252</v>
          </cell>
        </row>
        <row r="7374">
          <cell r="J7374">
            <v>876</v>
          </cell>
        </row>
        <row r="7375">
          <cell r="J7375">
            <v>-876</v>
          </cell>
        </row>
        <row r="7376">
          <cell r="J7376">
            <v>-372</v>
          </cell>
        </row>
        <row r="7377">
          <cell r="J7377">
            <v>372</v>
          </cell>
        </row>
        <row r="7378">
          <cell r="J7378">
            <v>-444</v>
          </cell>
        </row>
        <row r="7379">
          <cell r="J7379">
            <v>444</v>
          </cell>
        </row>
        <row r="7380">
          <cell r="J7380">
            <v>-348</v>
          </cell>
        </row>
        <row r="7381">
          <cell r="J7381">
            <v>-228</v>
          </cell>
        </row>
        <row r="7382">
          <cell r="J7382">
            <v>228</v>
          </cell>
        </row>
        <row r="7383">
          <cell r="J7383">
            <v>-36</v>
          </cell>
        </row>
        <row r="7384">
          <cell r="J7384">
            <v>56</v>
          </cell>
        </row>
        <row r="7385">
          <cell r="J7385">
            <v>16</v>
          </cell>
        </row>
        <row r="7386">
          <cell r="J7386">
            <v>1064</v>
          </cell>
        </row>
        <row r="7387">
          <cell r="J7387">
            <v>-1064</v>
          </cell>
        </row>
        <row r="7388">
          <cell r="J7388">
            <v>-324</v>
          </cell>
        </row>
        <row r="7389">
          <cell r="J7389">
            <v>324</v>
          </cell>
        </row>
        <row r="7390">
          <cell r="J7390">
            <v>12</v>
          </cell>
        </row>
        <row r="7391">
          <cell r="J7391">
            <v>-12</v>
          </cell>
        </row>
        <row r="7392">
          <cell r="J7392">
            <v>612</v>
          </cell>
        </row>
        <row r="7393">
          <cell r="J7393">
            <v>-12</v>
          </cell>
        </row>
        <row r="7394">
          <cell r="J7394">
            <v>12</v>
          </cell>
        </row>
        <row r="7395">
          <cell r="J7395">
            <v>216</v>
          </cell>
        </row>
        <row r="7396">
          <cell r="J7396">
            <v>-216</v>
          </cell>
        </row>
        <row r="7397">
          <cell r="J7397">
            <v>-180</v>
          </cell>
        </row>
        <row r="7398">
          <cell r="J7398">
            <v>180</v>
          </cell>
        </row>
        <row r="7399">
          <cell r="J7399">
            <v>-612</v>
          </cell>
        </row>
        <row r="7400">
          <cell r="J7400">
            <v>72</v>
          </cell>
        </row>
        <row r="7401">
          <cell r="J7401">
            <v>-72</v>
          </cell>
        </row>
        <row r="7402">
          <cell r="J7402">
            <v>-2</v>
          </cell>
        </row>
        <row r="7403">
          <cell r="J7403">
            <v>2</v>
          </cell>
        </row>
        <row r="7404">
          <cell r="J7404">
            <v>72</v>
          </cell>
        </row>
        <row r="7405">
          <cell r="J7405">
            <v>-72</v>
          </cell>
        </row>
        <row r="7406">
          <cell r="J7406">
            <v>-360</v>
          </cell>
        </row>
        <row r="7407">
          <cell r="J7407">
            <v>276</v>
          </cell>
        </row>
        <row r="7408">
          <cell r="J7408">
            <v>-276</v>
          </cell>
        </row>
        <row r="7409">
          <cell r="J7409">
            <v>72</v>
          </cell>
        </row>
        <row r="7410">
          <cell r="J7410">
            <v>360</v>
          </cell>
        </row>
        <row r="7411">
          <cell r="J7411">
            <v>120</v>
          </cell>
        </row>
        <row r="7412">
          <cell r="J7412">
            <v>360</v>
          </cell>
        </row>
        <row r="7413">
          <cell r="J7413">
            <v>-72</v>
          </cell>
        </row>
        <row r="7414">
          <cell r="J7414">
            <v>-360</v>
          </cell>
        </row>
        <row r="7415">
          <cell r="J7415">
            <v>-36</v>
          </cell>
        </row>
        <row r="7416">
          <cell r="J7416">
            <v>72</v>
          </cell>
        </row>
        <row r="7417">
          <cell r="J7417">
            <v>36</v>
          </cell>
        </row>
        <row r="7418">
          <cell r="J7418">
            <v>-120</v>
          </cell>
        </row>
        <row r="7419">
          <cell r="J7419">
            <v>-72</v>
          </cell>
        </row>
        <row r="7420">
          <cell r="J7420">
            <v>-12</v>
          </cell>
        </row>
        <row r="7421">
          <cell r="J7421">
            <v>12</v>
          </cell>
        </row>
        <row r="7422">
          <cell r="J7422">
            <v>-300</v>
          </cell>
        </row>
        <row r="7423">
          <cell r="J7423">
            <v>300</v>
          </cell>
        </row>
        <row r="7424">
          <cell r="J7424">
            <v>264</v>
          </cell>
        </row>
        <row r="7425">
          <cell r="J7425">
            <v>-26</v>
          </cell>
        </row>
        <row r="7426">
          <cell r="J7426">
            <v>26</v>
          </cell>
        </row>
        <row r="7427">
          <cell r="J7427">
            <v>-264</v>
          </cell>
        </row>
        <row r="7428">
          <cell r="J7428">
            <v>266</v>
          </cell>
        </row>
        <row r="7429">
          <cell r="J7429">
            <v>29</v>
          </cell>
        </row>
        <row r="7430">
          <cell r="J7430">
            <v>-29</v>
          </cell>
        </row>
        <row r="7431">
          <cell r="J7431">
            <v>-266</v>
          </cell>
        </row>
        <row r="7432">
          <cell r="J7432">
            <v>252</v>
          </cell>
        </row>
        <row r="7433">
          <cell r="J7433">
            <v>-252</v>
          </cell>
        </row>
        <row r="7434">
          <cell r="J7434">
            <v>-72</v>
          </cell>
        </row>
        <row r="7435">
          <cell r="J7435">
            <v>72</v>
          </cell>
        </row>
        <row r="7436">
          <cell r="J7436">
            <v>-87</v>
          </cell>
        </row>
        <row r="7437">
          <cell r="J7437">
            <v>87</v>
          </cell>
        </row>
        <row r="7438">
          <cell r="J7438">
            <v>-384</v>
          </cell>
        </row>
        <row r="7439">
          <cell r="J7439">
            <v>384</v>
          </cell>
        </row>
        <row r="7440">
          <cell r="J7440">
            <v>12</v>
          </cell>
        </row>
        <row r="7441">
          <cell r="J7441">
            <v>-12</v>
          </cell>
        </row>
        <row r="7442">
          <cell r="J7442">
            <v>96</v>
          </cell>
        </row>
        <row r="7443">
          <cell r="J7443">
            <v>-96</v>
          </cell>
        </row>
        <row r="7444">
          <cell r="J7444">
            <v>696</v>
          </cell>
        </row>
        <row r="7445">
          <cell r="J7445">
            <v>-696</v>
          </cell>
        </row>
        <row r="7446">
          <cell r="J7446">
            <v>-84</v>
          </cell>
        </row>
        <row r="7447">
          <cell r="J7447">
            <v>84</v>
          </cell>
        </row>
        <row r="7448">
          <cell r="J7448">
            <v>6</v>
          </cell>
        </row>
        <row r="7449">
          <cell r="J7449">
            <v>-18</v>
          </cell>
        </row>
        <row r="7450">
          <cell r="J7450">
            <v>60</v>
          </cell>
        </row>
        <row r="7451">
          <cell r="J7451">
            <v>18</v>
          </cell>
        </row>
        <row r="7452">
          <cell r="J7452">
            <v>396</v>
          </cell>
        </row>
        <row r="7453">
          <cell r="J7453">
            <v>-396</v>
          </cell>
        </row>
        <row r="7454">
          <cell r="J7454">
            <v>-12</v>
          </cell>
        </row>
        <row r="7455">
          <cell r="J7455">
            <v>12</v>
          </cell>
        </row>
        <row r="7456">
          <cell r="J7456">
            <v>-6</v>
          </cell>
        </row>
        <row r="7457">
          <cell r="J7457">
            <v>-492</v>
          </cell>
        </row>
        <row r="7458">
          <cell r="J7458">
            <v>492</v>
          </cell>
        </row>
        <row r="7459">
          <cell r="J7459">
            <v>-60</v>
          </cell>
        </row>
        <row r="7460">
          <cell r="J7460">
            <v>-198</v>
          </cell>
        </row>
        <row r="7461">
          <cell r="J7461">
            <v>198</v>
          </cell>
        </row>
        <row r="7462">
          <cell r="J7462">
            <v>312</v>
          </cell>
        </row>
        <row r="7463">
          <cell r="J7463">
            <v>-312</v>
          </cell>
        </row>
        <row r="7464">
          <cell r="J7464">
            <v>12</v>
          </cell>
        </row>
        <row r="7465">
          <cell r="J7465">
            <v>-12</v>
          </cell>
        </row>
        <row r="7466">
          <cell r="J7466">
            <v>84</v>
          </cell>
        </row>
        <row r="7467">
          <cell r="J7467">
            <v>-84</v>
          </cell>
        </row>
        <row r="7468">
          <cell r="J7468">
            <v>360</v>
          </cell>
        </row>
        <row r="7469">
          <cell r="J7469">
            <v>-360</v>
          </cell>
        </row>
        <row r="7470">
          <cell r="J7470">
            <v>24</v>
          </cell>
        </row>
        <row r="7471">
          <cell r="J7471">
            <v>-24</v>
          </cell>
        </row>
        <row r="7472">
          <cell r="J7472">
            <v>1044</v>
          </cell>
        </row>
        <row r="7473">
          <cell r="J7473">
            <v>-1044</v>
          </cell>
        </row>
        <row r="7474">
          <cell r="J7474">
            <v>36</v>
          </cell>
        </row>
        <row r="7475">
          <cell r="J7475">
            <v>-36</v>
          </cell>
        </row>
        <row r="7476">
          <cell r="J7476">
            <v>132</v>
          </cell>
        </row>
        <row r="7477">
          <cell r="J7477">
            <v>-132</v>
          </cell>
        </row>
        <row r="7478">
          <cell r="J7478">
            <v>276</v>
          </cell>
        </row>
        <row r="7479">
          <cell r="J7479">
            <v>-276</v>
          </cell>
        </row>
        <row r="7480">
          <cell r="J7480">
            <v>-12</v>
          </cell>
        </row>
        <row r="7481">
          <cell r="J7481">
            <v>12</v>
          </cell>
        </row>
        <row r="7482">
          <cell r="J7482">
            <v>1000</v>
          </cell>
        </row>
        <row r="7483">
          <cell r="J7483">
            <v>129</v>
          </cell>
        </row>
        <row r="7484">
          <cell r="J7484">
            <v>-360</v>
          </cell>
        </row>
        <row r="7485">
          <cell r="J7485">
            <v>360</v>
          </cell>
        </row>
        <row r="7486">
          <cell r="J7486">
            <v>-96</v>
          </cell>
        </row>
        <row r="7487">
          <cell r="J7487">
            <v>96</v>
          </cell>
        </row>
        <row r="7488">
          <cell r="J7488">
            <v>108</v>
          </cell>
        </row>
        <row r="7489">
          <cell r="J7489">
            <v>-36</v>
          </cell>
        </row>
        <row r="7490">
          <cell r="J7490">
            <v>36</v>
          </cell>
        </row>
        <row r="7491">
          <cell r="J7491">
            <v>-1000</v>
          </cell>
        </row>
        <row r="7492">
          <cell r="J7492">
            <v>1000</v>
          </cell>
        </row>
        <row r="7493">
          <cell r="J7493">
            <v>-1000</v>
          </cell>
        </row>
        <row r="7494">
          <cell r="J7494">
            <v>108</v>
          </cell>
        </row>
        <row r="7495">
          <cell r="J7495">
            <v>-108</v>
          </cell>
        </row>
        <row r="7496">
          <cell r="J7496">
            <v>-120</v>
          </cell>
        </row>
        <row r="7497">
          <cell r="J7497">
            <v>120</v>
          </cell>
        </row>
        <row r="7498">
          <cell r="J7498">
            <v>120</v>
          </cell>
        </row>
        <row r="7499">
          <cell r="J7499">
            <v>-120</v>
          </cell>
        </row>
        <row r="7500">
          <cell r="J7500">
            <v>-276</v>
          </cell>
        </row>
        <row r="7501">
          <cell r="J7501">
            <v>132</v>
          </cell>
        </row>
        <row r="7502">
          <cell r="J7502">
            <v>276</v>
          </cell>
        </row>
        <row r="7503">
          <cell r="J7503">
            <v>-132</v>
          </cell>
        </row>
        <row r="7504">
          <cell r="J7504">
            <v>192</v>
          </cell>
        </row>
        <row r="7505">
          <cell r="J7505">
            <v>-192</v>
          </cell>
        </row>
        <row r="7506">
          <cell r="J7506">
            <v>132</v>
          </cell>
        </row>
        <row r="7507">
          <cell r="J7507">
            <v>-828</v>
          </cell>
        </row>
        <row r="7508">
          <cell r="J7508">
            <v>828</v>
          </cell>
        </row>
        <row r="7509">
          <cell r="J7509">
            <v>-132</v>
          </cell>
        </row>
        <row r="7510">
          <cell r="J7510">
            <v>-804</v>
          </cell>
        </row>
        <row r="7511">
          <cell r="J7511">
            <v>1572</v>
          </cell>
        </row>
        <row r="7512">
          <cell r="J7512">
            <v>804</v>
          </cell>
        </row>
        <row r="7513">
          <cell r="J7513">
            <v>-336</v>
          </cell>
        </row>
        <row r="7514">
          <cell r="J7514">
            <v>336</v>
          </cell>
        </row>
        <row r="7515">
          <cell r="J7515">
            <v>-1572</v>
          </cell>
        </row>
        <row r="7516">
          <cell r="J7516">
            <v>72</v>
          </cell>
        </row>
        <row r="7517">
          <cell r="J7517">
            <v>-72</v>
          </cell>
        </row>
        <row r="7518">
          <cell r="J7518">
            <v>12</v>
          </cell>
        </row>
        <row r="7519">
          <cell r="J7519">
            <v>-12</v>
          </cell>
        </row>
        <row r="7520">
          <cell r="J7520">
            <v>-60</v>
          </cell>
        </row>
        <row r="7521">
          <cell r="J7521">
            <v>60</v>
          </cell>
        </row>
        <row r="7522">
          <cell r="J7522">
            <v>-70</v>
          </cell>
        </row>
        <row r="7523">
          <cell r="J7523">
            <v>70</v>
          </cell>
        </row>
        <row r="7524">
          <cell r="J7524">
            <v>84</v>
          </cell>
        </row>
        <row r="7525">
          <cell r="J7525">
            <v>-84</v>
          </cell>
        </row>
        <row r="7526">
          <cell r="J7526">
            <v>2</v>
          </cell>
        </row>
        <row r="7527">
          <cell r="J7527">
            <v>-2</v>
          </cell>
        </row>
        <row r="7528">
          <cell r="J7528">
            <v>108</v>
          </cell>
        </row>
        <row r="7529">
          <cell r="J7529">
            <v>-108</v>
          </cell>
        </row>
        <row r="7530">
          <cell r="J7530">
            <v>-108</v>
          </cell>
        </row>
        <row r="7531">
          <cell r="J7531">
            <v>-108</v>
          </cell>
        </row>
        <row r="7532">
          <cell r="J7532">
            <v>108</v>
          </cell>
        </row>
        <row r="7533">
          <cell r="J7533">
            <v>108</v>
          </cell>
        </row>
        <row r="7534">
          <cell r="J7534">
            <v>108</v>
          </cell>
        </row>
        <row r="7535">
          <cell r="J7535">
            <v>-108</v>
          </cell>
        </row>
        <row r="7536">
          <cell r="J7536">
            <v>-108</v>
          </cell>
        </row>
        <row r="7537">
          <cell r="J7537">
            <v>108</v>
          </cell>
        </row>
        <row r="7538">
          <cell r="J7538">
            <v>108</v>
          </cell>
        </row>
        <row r="7539">
          <cell r="J7539">
            <v>-108</v>
          </cell>
        </row>
        <row r="7540">
          <cell r="J7540">
            <v>-156</v>
          </cell>
        </row>
        <row r="7541">
          <cell r="J7541">
            <v>156</v>
          </cell>
        </row>
        <row r="7542">
          <cell r="J7542">
            <v>-168</v>
          </cell>
        </row>
        <row r="7543">
          <cell r="J7543">
            <v>168</v>
          </cell>
        </row>
        <row r="7544">
          <cell r="J7544">
            <v>240</v>
          </cell>
        </row>
        <row r="7545">
          <cell r="J7545">
            <v>-240</v>
          </cell>
        </row>
        <row r="7546">
          <cell r="J7546">
            <v>-300</v>
          </cell>
        </row>
        <row r="7547">
          <cell r="J7547">
            <v>300</v>
          </cell>
        </row>
        <row r="7548">
          <cell r="J7548">
            <v>-636</v>
          </cell>
        </row>
        <row r="7549">
          <cell r="J7549">
            <v>636</v>
          </cell>
        </row>
        <row r="7550">
          <cell r="J7550">
            <v>-60</v>
          </cell>
        </row>
        <row r="7551">
          <cell r="J7551">
            <v>60</v>
          </cell>
        </row>
        <row r="7552">
          <cell r="J7552">
            <v>517</v>
          </cell>
        </row>
        <row r="7553">
          <cell r="J7553">
            <v>156</v>
          </cell>
        </row>
        <row r="7554">
          <cell r="J7554">
            <v>-517</v>
          </cell>
        </row>
        <row r="7555">
          <cell r="J7555">
            <v>-47</v>
          </cell>
        </row>
        <row r="7556">
          <cell r="J7556">
            <v>47</v>
          </cell>
        </row>
        <row r="7557">
          <cell r="J7557">
            <v>-156</v>
          </cell>
        </row>
        <row r="7558">
          <cell r="J7558">
            <v>240</v>
          </cell>
        </row>
        <row r="7559">
          <cell r="J7559">
            <v>-240</v>
          </cell>
        </row>
        <row r="7560">
          <cell r="J7560">
            <v>8</v>
          </cell>
        </row>
        <row r="7561">
          <cell r="J7561">
            <v>131</v>
          </cell>
        </row>
        <row r="7562">
          <cell r="J7562">
            <v>-8</v>
          </cell>
        </row>
        <row r="7563">
          <cell r="J7563">
            <v>-131</v>
          </cell>
        </row>
        <row r="7564">
          <cell r="J7564">
            <v>-587</v>
          </cell>
        </row>
        <row r="7565">
          <cell r="J7565">
            <v>587</v>
          </cell>
        </row>
        <row r="7566">
          <cell r="J7566">
            <v>492</v>
          </cell>
        </row>
        <row r="7567">
          <cell r="J7567">
            <v>-492</v>
          </cell>
        </row>
        <row r="7568">
          <cell r="J7568">
            <v>-12</v>
          </cell>
        </row>
        <row r="7569">
          <cell r="J7569">
            <v>12</v>
          </cell>
        </row>
        <row r="7570">
          <cell r="J7570">
            <v>300</v>
          </cell>
        </row>
        <row r="7571">
          <cell r="J7571">
            <v>-300</v>
          </cell>
        </row>
        <row r="7572">
          <cell r="J7572">
            <v>108</v>
          </cell>
        </row>
        <row r="7573">
          <cell r="J7573">
            <v>-108</v>
          </cell>
        </row>
        <row r="7574">
          <cell r="J7574">
            <v>56</v>
          </cell>
        </row>
        <row r="7575">
          <cell r="J7575">
            <v>-56</v>
          </cell>
        </row>
        <row r="7576">
          <cell r="J7576">
            <v>28</v>
          </cell>
        </row>
        <row r="7577">
          <cell r="J7577">
            <v>-28</v>
          </cell>
        </row>
        <row r="7578">
          <cell r="J7578">
            <v>144</v>
          </cell>
        </row>
        <row r="7579">
          <cell r="J7579">
            <v>-144</v>
          </cell>
        </row>
        <row r="7580">
          <cell r="J7580">
            <v>-32</v>
          </cell>
        </row>
        <row r="7581">
          <cell r="J7581">
            <v>32</v>
          </cell>
        </row>
        <row r="7582">
          <cell r="J7582">
            <v>52</v>
          </cell>
        </row>
        <row r="7583">
          <cell r="J7583">
            <v>-52</v>
          </cell>
        </row>
        <row r="7584">
          <cell r="J7584">
            <v>48</v>
          </cell>
        </row>
        <row r="7585">
          <cell r="J7585">
            <v>-48</v>
          </cell>
        </row>
        <row r="7586">
          <cell r="J7586">
            <v>372</v>
          </cell>
        </row>
        <row r="7587">
          <cell r="J7587">
            <v>-372</v>
          </cell>
        </row>
        <row r="7588">
          <cell r="J7588">
            <v>-444</v>
          </cell>
        </row>
        <row r="7589">
          <cell r="J7589">
            <v>-456</v>
          </cell>
        </row>
        <row r="7590">
          <cell r="J7590">
            <v>444</v>
          </cell>
        </row>
        <row r="7591">
          <cell r="J7591">
            <v>456</v>
          </cell>
        </row>
        <row r="7592">
          <cell r="J7592">
            <v>-948</v>
          </cell>
        </row>
        <row r="7593">
          <cell r="J7593">
            <v>948</v>
          </cell>
        </row>
        <row r="7594">
          <cell r="J7594">
            <v>-60</v>
          </cell>
        </row>
        <row r="7595">
          <cell r="J7595">
            <v>60</v>
          </cell>
        </row>
        <row r="7596">
          <cell r="J7596">
            <v>60</v>
          </cell>
        </row>
        <row r="7597">
          <cell r="J7597">
            <v>-60</v>
          </cell>
        </row>
        <row r="7598">
          <cell r="J7598">
            <v>24</v>
          </cell>
        </row>
        <row r="7599">
          <cell r="J7599">
            <v>94</v>
          </cell>
        </row>
        <row r="7600">
          <cell r="J7600">
            <v>-60</v>
          </cell>
        </row>
        <row r="7601">
          <cell r="J7601">
            <v>-94</v>
          </cell>
        </row>
        <row r="7602">
          <cell r="J7602">
            <v>-24</v>
          </cell>
        </row>
        <row r="7603">
          <cell r="J7603">
            <v>72</v>
          </cell>
        </row>
        <row r="7604">
          <cell r="J7604">
            <v>60</v>
          </cell>
        </row>
        <row r="7605">
          <cell r="J7605">
            <v>-72</v>
          </cell>
        </row>
        <row r="7606">
          <cell r="J7606">
            <v>-1084</v>
          </cell>
        </row>
        <row r="7607">
          <cell r="J7607">
            <v>1084</v>
          </cell>
        </row>
        <row r="7608">
          <cell r="J7608">
            <v>660</v>
          </cell>
        </row>
        <row r="7609">
          <cell r="J7609">
            <v>-660</v>
          </cell>
        </row>
        <row r="7610">
          <cell r="J7610">
            <v>660</v>
          </cell>
        </row>
        <row r="7611">
          <cell r="J7611">
            <v>-84</v>
          </cell>
        </row>
        <row r="7612">
          <cell r="J7612">
            <v>84</v>
          </cell>
        </row>
        <row r="7613">
          <cell r="J7613">
            <v>-36</v>
          </cell>
        </row>
        <row r="7614">
          <cell r="J7614">
            <v>36</v>
          </cell>
        </row>
        <row r="7615">
          <cell r="J7615">
            <v>-476</v>
          </cell>
        </row>
        <row r="7616">
          <cell r="J7616">
            <v>476</v>
          </cell>
        </row>
        <row r="7617">
          <cell r="J7617">
            <v>-660</v>
          </cell>
        </row>
        <row r="7618">
          <cell r="J7618">
            <v>734</v>
          </cell>
        </row>
        <row r="7619">
          <cell r="J7619">
            <v>-284</v>
          </cell>
        </row>
        <row r="7620">
          <cell r="J7620">
            <v>284</v>
          </cell>
        </row>
        <row r="7621">
          <cell r="J7621">
            <v>-734</v>
          </cell>
        </row>
        <row r="7622">
          <cell r="J7622">
            <v>-280</v>
          </cell>
        </row>
        <row r="7623">
          <cell r="J7623">
            <v>280</v>
          </cell>
        </row>
        <row r="7624">
          <cell r="J7624">
            <v>876</v>
          </cell>
        </row>
        <row r="7625">
          <cell r="J7625">
            <v>-876</v>
          </cell>
        </row>
        <row r="7626">
          <cell r="J7626">
            <v>1212</v>
          </cell>
        </row>
        <row r="7627">
          <cell r="J7627">
            <v>-1212</v>
          </cell>
        </row>
        <row r="7628">
          <cell r="J7628">
            <v>108</v>
          </cell>
        </row>
        <row r="7629">
          <cell r="J7629">
            <v>-108</v>
          </cell>
        </row>
        <row r="7630">
          <cell r="J7630">
            <v>1020</v>
          </cell>
        </row>
        <row r="7631">
          <cell r="J7631">
            <v>-1020</v>
          </cell>
        </row>
        <row r="7632">
          <cell r="J7632">
            <v>540</v>
          </cell>
        </row>
        <row r="7633">
          <cell r="J7633">
            <v>-540</v>
          </cell>
        </row>
        <row r="7634">
          <cell r="J7634">
            <v>876</v>
          </cell>
        </row>
        <row r="7635">
          <cell r="J7635">
            <v>-876</v>
          </cell>
        </row>
        <row r="7636">
          <cell r="J7636">
            <v>706</v>
          </cell>
        </row>
        <row r="7637">
          <cell r="J7637">
            <v>-706</v>
          </cell>
        </row>
        <row r="7638">
          <cell r="J7638">
            <v>60</v>
          </cell>
        </row>
        <row r="7639">
          <cell r="J7639">
            <v>108</v>
          </cell>
        </row>
        <row r="7640">
          <cell r="J7640">
            <v>-108</v>
          </cell>
        </row>
        <row r="7641">
          <cell r="J7641">
            <v>698</v>
          </cell>
        </row>
        <row r="7642">
          <cell r="J7642">
            <v>-698</v>
          </cell>
        </row>
        <row r="7643">
          <cell r="J7643">
            <v>-60</v>
          </cell>
        </row>
        <row r="7644">
          <cell r="J7644">
            <v>300</v>
          </cell>
        </row>
        <row r="7645">
          <cell r="J7645">
            <v>-300</v>
          </cell>
        </row>
        <row r="7646">
          <cell r="J7646">
            <v>108</v>
          </cell>
        </row>
        <row r="7647">
          <cell r="J7647">
            <v>-108</v>
          </cell>
        </row>
        <row r="7648">
          <cell r="J7648">
            <v>108</v>
          </cell>
        </row>
        <row r="7649">
          <cell r="J7649">
            <v>-108</v>
          </cell>
        </row>
        <row r="7650">
          <cell r="J7650">
            <v>-108</v>
          </cell>
        </row>
        <row r="7651">
          <cell r="J7651">
            <v>108</v>
          </cell>
        </row>
        <row r="7652">
          <cell r="J7652">
            <v>-300</v>
          </cell>
        </row>
        <row r="7653">
          <cell r="J7653">
            <v>744</v>
          </cell>
        </row>
        <row r="7654">
          <cell r="J7654">
            <v>-744</v>
          </cell>
        </row>
        <row r="7655">
          <cell r="J7655">
            <v>552</v>
          </cell>
        </row>
        <row r="7656">
          <cell r="J7656">
            <v>-552</v>
          </cell>
        </row>
        <row r="7657">
          <cell r="J7657">
            <v>300</v>
          </cell>
        </row>
        <row r="7658">
          <cell r="J7658">
            <v>2064</v>
          </cell>
        </row>
        <row r="7659">
          <cell r="J7659">
            <v>-2064</v>
          </cell>
        </row>
        <row r="7660">
          <cell r="J7660">
            <v>-30</v>
          </cell>
        </row>
        <row r="7661">
          <cell r="J7661">
            <v>30</v>
          </cell>
        </row>
        <row r="7662">
          <cell r="J7662">
            <v>108</v>
          </cell>
        </row>
        <row r="7663">
          <cell r="J7663">
            <v>-12</v>
          </cell>
        </row>
        <row r="7664">
          <cell r="J7664">
            <v>-138</v>
          </cell>
        </row>
        <row r="7665">
          <cell r="J7665">
            <v>12</v>
          </cell>
        </row>
        <row r="7666">
          <cell r="J7666">
            <v>-108</v>
          </cell>
        </row>
        <row r="7667">
          <cell r="J7667">
            <v>-24</v>
          </cell>
        </row>
        <row r="7668">
          <cell r="J7668">
            <v>-24</v>
          </cell>
        </row>
        <row r="7669">
          <cell r="J7669">
            <v>138</v>
          </cell>
        </row>
        <row r="7670">
          <cell r="J7670">
            <v>24</v>
          </cell>
        </row>
        <row r="7671">
          <cell r="J7671">
            <v>-12</v>
          </cell>
        </row>
        <row r="7672">
          <cell r="J7672">
            <v>24</v>
          </cell>
        </row>
        <row r="7673">
          <cell r="J7673">
            <v>180</v>
          </cell>
        </row>
        <row r="7674">
          <cell r="J7674">
            <v>132</v>
          </cell>
        </row>
        <row r="7675">
          <cell r="J7675">
            <v>-132</v>
          </cell>
        </row>
        <row r="7676">
          <cell r="J7676">
            <v>12</v>
          </cell>
        </row>
        <row r="7677">
          <cell r="J7677">
            <v>-180</v>
          </cell>
        </row>
        <row r="7678">
          <cell r="J7678">
            <v>-480</v>
          </cell>
        </row>
        <row r="7679">
          <cell r="J7679">
            <v>480</v>
          </cell>
        </row>
        <row r="7680">
          <cell r="J7680">
            <v>-12</v>
          </cell>
        </row>
        <row r="7681">
          <cell r="J7681">
            <v>192</v>
          </cell>
        </row>
        <row r="7682">
          <cell r="J7682">
            <v>-192</v>
          </cell>
        </row>
        <row r="7683">
          <cell r="J7683">
            <v>216</v>
          </cell>
        </row>
        <row r="7684">
          <cell r="J7684">
            <v>-216</v>
          </cell>
        </row>
        <row r="7685">
          <cell r="J7685">
            <v>12</v>
          </cell>
        </row>
        <row r="7686">
          <cell r="J7686">
            <v>-10</v>
          </cell>
        </row>
        <row r="7687">
          <cell r="J7687">
            <v>10</v>
          </cell>
        </row>
        <row r="7688">
          <cell r="J7688">
            <v>146</v>
          </cell>
        </row>
        <row r="7689">
          <cell r="J7689">
            <v>-146</v>
          </cell>
        </row>
        <row r="7690">
          <cell r="J7690">
            <v>-138</v>
          </cell>
        </row>
        <row r="7691">
          <cell r="J7691">
            <v>138</v>
          </cell>
        </row>
        <row r="7692">
          <cell r="J7692">
            <v>-132</v>
          </cell>
        </row>
        <row r="7693">
          <cell r="J7693">
            <v>132</v>
          </cell>
        </row>
        <row r="7694">
          <cell r="J7694">
            <v>672</v>
          </cell>
        </row>
        <row r="7695">
          <cell r="J7695">
            <v>-672</v>
          </cell>
        </row>
        <row r="7696">
          <cell r="J7696">
            <v>384</v>
          </cell>
        </row>
        <row r="7697">
          <cell r="J7697">
            <v>-384</v>
          </cell>
        </row>
        <row r="7698">
          <cell r="J7698">
            <v>-600</v>
          </cell>
        </row>
        <row r="7699">
          <cell r="J7699">
            <v>600</v>
          </cell>
        </row>
        <row r="7700">
          <cell r="J7700">
            <v>180</v>
          </cell>
        </row>
        <row r="7701">
          <cell r="J7701">
            <v>-120</v>
          </cell>
        </row>
        <row r="7702">
          <cell r="J7702">
            <v>120</v>
          </cell>
        </row>
        <row r="7703">
          <cell r="J7703">
            <v>472</v>
          </cell>
        </row>
        <row r="7704">
          <cell r="J7704">
            <v>336</v>
          </cell>
        </row>
        <row r="7705">
          <cell r="J7705">
            <v>-336</v>
          </cell>
        </row>
        <row r="7706">
          <cell r="J7706">
            <v>10</v>
          </cell>
        </row>
        <row r="7707">
          <cell r="J7707">
            <v>-10</v>
          </cell>
        </row>
        <row r="7708">
          <cell r="J7708">
            <v>-216</v>
          </cell>
        </row>
        <row r="7709">
          <cell r="J7709">
            <v>-22</v>
          </cell>
        </row>
        <row r="7710">
          <cell r="J7710">
            <v>22</v>
          </cell>
        </row>
        <row r="7711">
          <cell r="J7711">
            <v>12</v>
          </cell>
        </row>
        <row r="7712">
          <cell r="J7712">
            <v>-12</v>
          </cell>
        </row>
        <row r="7713">
          <cell r="J7713">
            <v>33</v>
          </cell>
        </row>
        <row r="7714">
          <cell r="J7714">
            <v>-152</v>
          </cell>
        </row>
        <row r="7715">
          <cell r="J7715">
            <v>-33</v>
          </cell>
        </row>
        <row r="7716">
          <cell r="J7716">
            <v>152</v>
          </cell>
        </row>
        <row r="7717">
          <cell r="J7717">
            <v>-180</v>
          </cell>
        </row>
        <row r="7718">
          <cell r="J7718">
            <v>180</v>
          </cell>
        </row>
        <row r="7719">
          <cell r="J7719">
            <v>-12</v>
          </cell>
        </row>
        <row r="7720">
          <cell r="J7720">
            <v>-472</v>
          </cell>
        </row>
        <row r="7721">
          <cell r="J7721">
            <v>216</v>
          </cell>
        </row>
        <row r="7722">
          <cell r="J7722">
            <v>79</v>
          </cell>
        </row>
        <row r="7723">
          <cell r="J7723">
            <v>-24</v>
          </cell>
        </row>
        <row r="7724">
          <cell r="J7724">
            <v>24</v>
          </cell>
        </row>
        <row r="7725">
          <cell r="J7725">
            <v>12</v>
          </cell>
        </row>
        <row r="7726">
          <cell r="J7726">
            <v>-79</v>
          </cell>
        </row>
        <row r="7727">
          <cell r="J7727">
            <v>396</v>
          </cell>
        </row>
        <row r="7728">
          <cell r="J7728">
            <v>168</v>
          </cell>
        </row>
        <row r="7729">
          <cell r="J7729">
            <v>-396</v>
          </cell>
        </row>
        <row r="7730">
          <cell r="J7730">
            <v>-168</v>
          </cell>
        </row>
        <row r="7731">
          <cell r="J7731">
            <v>176</v>
          </cell>
        </row>
        <row r="7732">
          <cell r="J7732">
            <v>-176</v>
          </cell>
        </row>
        <row r="7733">
          <cell r="J7733">
            <v>336</v>
          </cell>
        </row>
        <row r="7734">
          <cell r="J7734">
            <v>-336</v>
          </cell>
        </row>
        <row r="7735">
          <cell r="J7735">
            <v>-1260</v>
          </cell>
        </row>
        <row r="7736">
          <cell r="J7736">
            <v>1260</v>
          </cell>
        </row>
        <row r="7737">
          <cell r="J7737">
            <v>-12</v>
          </cell>
        </row>
        <row r="7738">
          <cell r="J7738">
            <v>12</v>
          </cell>
        </row>
        <row r="7739">
          <cell r="J7739">
            <v>96</v>
          </cell>
        </row>
        <row r="7740">
          <cell r="J7740">
            <v>-12</v>
          </cell>
        </row>
        <row r="7741">
          <cell r="J7741">
            <v>12</v>
          </cell>
        </row>
        <row r="7742">
          <cell r="J7742">
            <v>-96</v>
          </cell>
        </row>
        <row r="7743">
          <cell r="J7743">
            <v>24</v>
          </cell>
        </row>
        <row r="7744">
          <cell r="J7744">
            <v>-24</v>
          </cell>
        </row>
        <row r="7745">
          <cell r="J7745">
            <v>36</v>
          </cell>
        </row>
        <row r="7746">
          <cell r="J7746">
            <v>-36</v>
          </cell>
        </row>
        <row r="7747">
          <cell r="J7747">
            <v>204</v>
          </cell>
        </row>
        <row r="7748">
          <cell r="J7748">
            <v>-204</v>
          </cell>
        </row>
        <row r="7749">
          <cell r="J7749">
            <v>-1106</v>
          </cell>
        </row>
        <row r="7750">
          <cell r="J7750">
            <v>1106</v>
          </cell>
        </row>
        <row r="7751">
          <cell r="J7751">
            <v>512</v>
          </cell>
        </row>
        <row r="7752">
          <cell r="J7752">
            <v>780</v>
          </cell>
        </row>
        <row r="7753">
          <cell r="J7753">
            <v>-780</v>
          </cell>
        </row>
        <row r="7754">
          <cell r="J7754">
            <v>-512</v>
          </cell>
        </row>
        <row r="7755">
          <cell r="J7755">
            <v>280</v>
          </cell>
        </row>
        <row r="7756">
          <cell r="J7756">
            <v>-280</v>
          </cell>
        </row>
        <row r="7757">
          <cell r="J7757">
            <v>-648</v>
          </cell>
        </row>
        <row r="7758">
          <cell r="J7758">
            <v>648</v>
          </cell>
        </row>
        <row r="7759">
          <cell r="J7759">
            <v>348</v>
          </cell>
        </row>
        <row r="7760">
          <cell r="J7760">
            <v>-348</v>
          </cell>
        </row>
        <row r="7761">
          <cell r="J7761">
            <v>-1428</v>
          </cell>
        </row>
        <row r="7762">
          <cell r="J7762">
            <v>1428</v>
          </cell>
        </row>
        <row r="7763">
          <cell r="J7763">
            <v>-288</v>
          </cell>
        </row>
        <row r="7764">
          <cell r="J7764">
            <v>288</v>
          </cell>
        </row>
        <row r="7765">
          <cell r="J7765">
            <v>-684</v>
          </cell>
        </row>
        <row r="7766">
          <cell r="J7766">
            <v>684</v>
          </cell>
        </row>
        <row r="7767">
          <cell r="J7767">
            <v>-168</v>
          </cell>
        </row>
        <row r="7768">
          <cell r="J7768">
            <v>250</v>
          </cell>
        </row>
        <row r="7769">
          <cell r="J7769">
            <v>-554</v>
          </cell>
        </row>
        <row r="7770">
          <cell r="J7770">
            <v>554</v>
          </cell>
        </row>
        <row r="7771">
          <cell r="J7771">
            <v>-250</v>
          </cell>
        </row>
        <row r="7772">
          <cell r="J7772">
            <v>-72</v>
          </cell>
        </row>
        <row r="7773">
          <cell r="J7773">
            <v>192</v>
          </cell>
        </row>
        <row r="7774">
          <cell r="J7774">
            <v>-192</v>
          </cell>
        </row>
        <row r="7775">
          <cell r="J7775">
            <v>1224</v>
          </cell>
        </row>
        <row r="7776">
          <cell r="J7776">
            <v>-1224</v>
          </cell>
        </row>
        <row r="7777">
          <cell r="J7777">
            <v>24</v>
          </cell>
        </row>
        <row r="7778">
          <cell r="J7778">
            <v>-24</v>
          </cell>
        </row>
        <row r="7779">
          <cell r="J7779">
            <v>-36</v>
          </cell>
        </row>
        <row r="7780">
          <cell r="J7780">
            <v>36</v>
          </cell>
        </row>
        <row r="7781">
          <cell r="J7781">
            <v>-192</v>
          </cell>
        </row>
        <row r="7782">
          <cell r="J7782">
            <v>192</v>
          </cell>
        </row>
        <row r="7783">
          <cell r="J7783">
            <v>164</v>
          </cell>
        </row>
        <row r="7784">
          <cell r="J7784">
            <v>12</v>
          </cell>
        </row>
        <row r="7785">
          <cell r="J7785">
            <v>-12</v>
          </cell>
        </row>
        <row r="7786">
          <cell r="J7786">
            <v>-12</v>
          </cell>
        </row>
        <row r="7787">
          <cell r="J7787">
            <v>12</v>
          </cell>
        </row>
        <row r="7788">
          <cell r="J7788">
            <v>132</v>
          </cell>
        </row>
        <row r="7789">
          <cell r="J7789">
            <v>-132</v>
          </cell>
        </row>
        <row r="7790">
          <cell r="J7790">
            <v>72</v>
          </cell>
        </row>
        <row r="7791">
          <cell r="J7791">
            <v>-72</v>
          </cell>
        </row>
        <row r="7792">
          <cell r="J7792">
            <v>-12</v>
          </cell>
        </row>
        <row r="7793">
          <cell r="J7793">
            <v>12</v>
          </cell>
        </row>
        <row r="7794">
          <cell r="J7794">
            <v>-72</v>
          </cell>
        </row>
        <row r="7795">
          <cell r="J7795">
            <v>-108</v>
          </cell>
        </row>
        <row r="7796">
          <cell r="J7796">
            <v>72</v>
          </cell>
        </row>
        <row r="7797">
          <cell r="J7797">
            <v>108</v>
          </cell>
        </row>
        <row r="7798">
          <cell r="J7798">
            <v>24</v>
          </cell>
        </row>
        <row r="7799">
          <cell r="J7799">
            <v>-24</v>
          </cell>
        </row>
        <row r="7800">
          <cell r="J7800">
            <v>-12</v>
          </cell>
        </row>
        <row r="7801">
          <cell r="J7801">
            <v>12</v>
          </cell>
        </row>
        <row r="7802">
          <cell r="J7802">
            <v>48</v>
          </cell>
        </row>
        <row r="7803">
          <cell r="J7803">
            <v>-48</v>
          </cell>
        </row>
        <row r="7804">
          <cell r="J7804">
            <v>24</v>
          </cell>
        </row>
        <row r="7805">
          <cell r="J7805">
            <v>-24</v>
          </cell>
        </row>
        <row r="7806">
          <cell r="J7806">
            <v>108</v>
          </cell>
        </row>
        <row r="7807">
          <cell r="J7807">
            <v>-48</v>
          </cell>
        </row>
        <row r="7808">
          <cell r="J7808">
            <v>48</v>
          </cell>
        </row>
        <row r="7809">
          <cell r="J7809">
            <v>-108</v>
          </cell>
        </row>
        <row r="7810">
          <cell r="J7810">
            <v>36</v>
          </cell>
        </row>
        <row r="7811">
          <cell r="J7811">
            <v>-660</v>
          </cell>
        </row>
        <row r="7812">
          <cell r="J7812">
            <v>660</v>
          </cell>
        </row>
        <row r="7813">
          <cell r="J7813">
            <v>78</v>
          </cell>
        </row>
        <row r="7814">
          <cell r="J7814">
            <v>24</v>
          </cell>
        </row>
        <row r="7815">
          <cell r="J7815">
            <v>-108</v>
          </cell>
        </row>
        <row r="7816">
          <cell r="J7816">
            <v>-24</v>
          </cell>
        </row>
        <row r="7817">
          <cell r="J7817">
            <v>108</v>
          </cell>
        </row>
        <row r="7818">
          <cell r="J7818">
            <v>-75</v>
          </cell>
        </row>
        <row r="7819">
          <cell r="J7819">
            <v>75</v>
          </cell>
        </row>
        <row r="7820">
          <cell r="J7820">
            <v>24</v>
          </cell>
        </row>
        <row r="7821">
          <cell r="J7821">
            <v>-24</v>
          </cell>
        </row>
        <row r="7822">
          <cell r="J7822">
            <v>-78</v>
          </cell>
        </row>
        <row r="7823">
          <cell r="J7823">
            <v>6</v>
          </cell>
        </row>
        <row r="7824">
          <cell r="J7824">
            <v>-6</v>
          </cell>
        </row>
        <row r="7825">
          <cell r="J7825">
            <v>24</v>
          </cell>
        </row>
        <row r="7826">
          <cell r="J7826">
            <v>12</v>
          </cell>
        </row>
        <row r="7827">
          <cell r="J7827">
            <v>-24</v>
          </cell>
        </row>
        <row r="7828">
          <cell r="J7828">
            <v>-12</v>
          </cell>
        </row>
        <row r="7829">
          <cell r="J7829">
            <v>-312</v>
          </cell>
        </row>
        <row r="7830">
          <cell r="J7830">
            <v>312</v>
          </cell>
        </row>
        <row r="7831">
          <cell r="J7831">
            <v>-180</v>
          </cell>
        </row>
        <row r="7832">
          <cell r="J7832">
            <v>180</v>
          </cell>
        </row>
        <row r="7833">
          <cell r="J7833">
            <v>-204</v>
          </cell>
        </row>
        <row r="7834">
          <cell r="J7834">
            <v>-588</v>
          </cell>
        </row>
        <row r="7835">
          <cell r="J7835">
            <v>96</v>
          </cell>
        </row>
        <row r="7836">
          <cell r="J7836">
            <v>588</v>
          </cell>
        </row>
        <row r="7837">
          <cell r="J7837">
            <v>204</v>
          </cell>
        </row>
        <row r="7838">
          <cell r="J7838">
            <v>-96</v>
          </cell>
        </row>
        <row r="7839">
          <cell r="J7839">
            <v>228</v>
          </cell>
        </row>
        <row r="7840">
          <cell r="J7840">
            <v>-240</v>
          </cell>
        </row>
        <row r="7841">
          <cell r="J7841">
            <v>240</v>
          </cell>
        </row>
        <row r="7842">
          <cell r="J7842">
            <v>-228</v>
          </cell>
        </row>
        <row r="7843">
          <cell r="J7843">
            <v>-36</v>
          </cell>
        </row>
        <row r="7844">
          <cell r="J7844">
            <v>36</v>
          </cell>
        </row>
        <row r="7845">
          <cell r="J7845">
            <v>48</v>
          </cell>
        </row>
        <row r="7846">
          <cell r="J7846">
            <v>-48</v>
          </cell>
        </row>
        <row r="7847">
          <cell r="J7847">
            <v>12</v>
          </cell>
        </row>
        <row r="7848">
          <cell r="J7848">
            <v>-12</v>
          </cell>
        </row>
        <row r="7849">
          <cell r="J7849">
            <v>-48</v>
          </cell>
        </row>
        <row r="7850">
          <cell r="J7850">
            <v>12</v>
          </cell>
        </row>
        <row r="7851">
          <cell r="J7851">
            <v>-24</v>
          </cell>
        </row>
        <row r="7852">
          <cell r="J7852">
            <v>24</v>
          </cell>
        </row>
        <row r="7853">
          <cell r="J7853">
            <v>-24</v>
          </cell>
        </row>
        <row r="7854">
          <cell r="J7854">
            <v>24</v>
          </cell>
        </row>
        <row r="7855">
          <cell r="J7855">
            <v>-12</v>
          </cell>
        </row>
        <row r="7856">
          <cell r="J7856">
            <v>12</v>
          </cell>
        </row>
        <row r="7857">
          <cell r="J7857">
            <v>-36</v>
          </cell>
        </row>
        <row r="7858">
          <cell r="J7858">
            <v>36</v>
          </cell>
        </row>
        <row r="7859">
          <cell r="J7859">
            <v>48</v>
          </cell>
        </row>
        <row r="7860">
          <cell r="J7860">
            <v>-48</v>
          </cell>
        </row>
        <row r="7861">
          <cell r="J7861">
            <v>48</v>
          </cell>
        </row>
        <row r="7862">
          <cell r="J7862">
            <v>-12</v>
          </cell>
        </row>
        <row r="7863">
          <cell r="J7863">
            <v>12</v>
          </cell>
        </row>
        <row r="7864">
          <cell r="J7864">
            <v>-12</v>
          </cell>
        </row>
        <row r="7865">
          <cell r="J7865">
            <v>-24</v>
          </cell>
        </row>
        <row r="7866">
          <cell r="J7866">
            <v>24</v>
          </cell>
        </row>
        <row r="7867">
          <cell r="J7867">
            <v>-24</v>
          </cell>
        </row>
        <row r="7868">
          <cell r="J7868">
            <v>48</v>
          </cell>
        </row>
        <row r="7869">
          <cell r="J7869">
            <v>-48</v>
          </cell>
        </row>
        <row r="7870">
          <cell r="J7870">
            <v>24</v>
          </cell>
        </row>
        <row r="7871">
          <cell r="J7871">
            <v>-144</v>
          </cell>
        </row>
        <row r="7872">
          <cell r="J7872">
            <v>144</v>
          </cell>
        </row>
        <row r="7873">
          <cell r="J7873">
            <v>-12</v>
          </cell>
        </row>
        <row r="7874">
          <cell r="J7874">
            <v>12</v>
          </cell>
        </row>
        <row r="7875">
          <cell r="J7875">
            <v>120</v>
          </cell>
        </row>
        <row r="7876">
          <cell r="J7876">
            <v>-120</v>
          </cell>
        </row>
        <row r="7877">
          <cell r="J7877">
            <v>24</v>
          </cell>
        </row>
        <row r="7878">
          <cell r="J7878">
            <v>120</v>
          </cell>
        </row>
        <row r="7879">
          <cell r="J7879">
            <v>-120</v>
          </cell>
        </row>
        <row r="7880">
          <cell r="J7880">
            <v>-300</v>
          </cell>
        </row>
        <row r="7881">
          <cell r="J7881">
            <v>300</v>
          </cell>
        </row>
        <row r="7882">
          <cell r="J7882">
            <v>-24</v>
          </cell>
        </row>
        <row r="7883">
          <cell r="J7883">
            <v>-12</v>
          </cell>
        </row>
        <row r="7884">
          <cell r="J7884">
            <v>12</v>
          </cell>
        </row>
        <row r="7885">
          <cell r="J7885">
            <v>24</v>
          </cell>
        </row>
        <row r="7886">
          <cell r="J7886">
            <v>-24</v>
          </cell>
        </row>
        <row r="7887">
          <cell r="J7887">
            <v>60</v>
          </cell>
        </row>
        <row r="7888">
          <cell r="J7888">
            <v>-60</v>
          </cell>
        </row>
        <row r="7889">
          <cell r="J7889">
            <v>12</v>
          </cell>
        </row>
        <row r="7890">
          <cell r="J7890">
            <v>-12</v>
          </cell>
        </row>
        <row r="7891">
          <cell r="J7891">
            <v>-336</v>
          </cell>
        </row>
        <row r="7892">
          <cell r="J7892">
            <v>336</v>
          </cell>
        </row>
        <row r="7893">
          <cell r="J7893">
            <v>-96</v>
          </cell>
        </row>
        <row r="7894">
          <cell r="J7894">
            <v>96</v>
          </cell>
        </row>
        <row r="7895">
          <cell r="J7895">
            <v>120</v>
          </cell>
        </row>
        <row r="7896">
          <cell r="J7896">
            <v>-120</v>
          </cell>
        </row>
        <row r="7897">
          <cell r="J7897">
            <v>240</v>
          </cell>
        </row>
        <row r="7898">
          <cell r="J7898">
            <v>-240</v>
          </cell>
        </row>
        <row r="7899">
          <cell r="J7899">
            <v>192</v>
          </cell>
        </row>
        <row r="7900">
          <cell r="J7900">
            <v>-192</v>
          </cell>
        </row>
        <row r="7901">
          <cell r="J7901">
            <v>420</v>
          </cell>
        </row>
        <row r="7902">
          <cell r="J7902">
            <v>228</v>
          </cell>
        </row>
        <row r="7903">
          <cell r="J7903">
            <v>-420</v>
          </cell>
        </row>
        <row r="7904">
          <cell r="J7904">
            <v>-228</v>
          </cell>
        </row>
        <row r="7905">
          <cell r="J7905">
            <v>256</v>
          </cell>
        </row>
        <row r="7906">
          <cell r="J7906">
            <v>-256</v>
          </cell>
        </row>
        <row r="7907">
          <cell r="J7907">
            <v>775</v>
          </cell>
        </row>
        <row r="7908">
          <cell r="J7908">
            <v>492</v>
          </cell>
        </row>
        <row r="7909">
          <cell r="J7909">
            <v>-492</v>
          </cell>
        </row>
        <row r="7910">
          <cell r="J7910">
            <v>-775</v>
          </cell>
        </row>
        <row r="7911">
          <cell r="J7911">
            <v>692</v>
          </cell>
        </row>
        <row r="7912">
          <cell r="J7912">
            <v>-692</v>
          </cell>
        </row>
        <row r="7913">
          <cell r="J7913">
            <v>20</v>
          </cell>
        </row>
        <row r="7914">
          <cell r="J7914">
            <v>-20</v>
          </cell>
        </row>
        <row r="7915">
          <cell r="J7915">
            <v>-512</v>
          </cell>
        </row>
        <row r="7916">
          <cell r="J7916">
            <v>512</v>
          </cell>
        </row>
        <row r="7917">
          <cell r="J7917">
            <v>1380</v>
          </cell>
        </row>
        <row r="7918">
          <cell r="J7918">
            <v>-1380</v>
          </cell>
        </row>
        <row r="7919">
          <cell r="J7919">
            <v>-372</v>
          </cell>
        </row>
        <row r="7920">
          <cell r="J7920">
            <v>84</v>
          </cell>
        </row>
        <row r="7921">
          <cell r="J7921">
            <v>-27</v>
          </cell>
        </row>
        <row r="7922">
          <cell r="J7922">
            <v>372</v>
          </cell>
        </row>
        <row r="7923">
          <cell r="J7923">
            <v>27</v>
          </cell>
        </row>
        <row r="7924">
          <cell r="J7924">
            <v>-156</v>
          </cell>
        </row>
        <row r="7925">
          <cell r="J7925">
            <v>156</v>
          </cell>
        </row>
        <row r="7926">
          <cell r="J7926">
            <v>-84</v>
          </cell>
        </row>
        <row r="7927">
          <cell r="J7927">
            <v>-72</v>
          </cell>
        </row>
        <row r="7928">
          <cell r="J7928">
            <v>72</v>
          </cell>
        </row>
        <row r="7929">
          <cell r="J7929">
            <v>-24</v>
          </cell>
        </row>
        <row r="7930">
          <cell r="J7930">
            <v>24</v>
          </cell>
        </row>
        <row r="7931">
          <cell r="J7931">
            <v>48</v>
          </cell>
        </row>
        <row r="7932">
          <cell r="J7932">
            <v>-288</v>
          </cell>
        </row>
        <row r="7933">
          <cell r="J7933">
            <v>-48</v>
          </cell>
        </row>
        <row r="7934">
          <cell r="J7934">
            <v>408</v>
          </cell>
        </row>
        <row r="7935">
          <cell r="J7935">
            <v>288</v>
          </cell>
        </row>
        <row r="7936">
          <cell r="J7936">
            <v>-408</v>
          </cell>
        </row>
        <row r="7937">
          <cell r="J7937">
            <v>-72</v>
          </cell>
        </row>
        <row r="7938">
          <cell r="J7938">
            <v>72</v>
          </cell>
        </row>
        <row r="7939">
          <cell r="J7939">
            <v>-1416</v>
          </cell>
        </row>
        <row r="7940">
          <cell r="J7940">
            <v>-74</v>
          </cell>
        </row>
        <row r="7941">
          <cell r="J7941">
            <v>74</v>
          </cell>
        </row>
        <row r="7942">
          <cell r="J7942">
            <v>310</v>
          </cell>
        </row>
        <row r="7943">
          <cell r="J7943">
            <v>-790</v>
          </cell>
        </row>
        <row r="7944">
          <cell r="J7944">
            <v>626</v>
          </cell>
        </row>
        <row r="7945">
          <cell r="J7945">
            <v>-310</v>
          </cell>
        </row>
        <row r="7946">
          <cell r="J7946">
            <v>-298</v>
          </cell>
        </row>
        <row r="7947">
          <cell r="J7947">
            <v>-626</v>
          </cell>
        </row>
        <row r="7948">
          <cell r="J7948">
            <v>790</v>
          </cell>
        </row>
        <row r="7949">
          <cell r="J7949">
            <v>-132</v>
          </cell>
        </row>
        <row r="7950">
          <cell r="J7950">
            <v>132</v>
          </cell>
        </row>
        <row r="7951">
          <cell r="J7951">
            <v>70</v>
          </cell>
        </row>
        <row r="7952">
          <cell r="J7952">
            <v>298</v>
          </cell>
        </row>
        <row r="7953">
          <cell r="J7953">
            <v>-70</v>
          </cell>
        </row>
        <row r="7954">
          <cell r="J7954">
            <v>2016</v>
          </cell>
        </row>
        <row r="7955">
          <cell r="J7955">
            <v>-2016</v>
          </cell>
        </row>
        <row r="7956">
          <cell r="J7956">
            <v>-145</v>
          </cell>
        </row>
        <row r="7957">
          <cell r="J7957">
            <v>145</v>
          </cell>
        </row>
        <row r="7958">
          <cell r="J7958">
            <v>12</v>
          </cell>
        </row>
        <row r="7959">
          <cell r="J7959">
            <v>-12</v>
          </cell>
        </row>
        <row r="7960">
          <cell r="J7960">
            <v>1428</v>
          </cell>
        </row>
        <row r="7961">
          <cell r="J7961">
            <v>-1428</v>
          </cell>
        </row>
        <row r="7962">
          <cell r="J7962">
            <v>227</v>
          </cell>
        </row>
        <row r="7963">
          <cell r="J7963">
            <v>-227</v>
          </cell>
        </row>
        <row r="7964">
          <cell r="J7964">
            <v>12</v>
          </cell>
        </row>
        <row r="7965">
          <cell r="J7965">
            <v>-12</v>
          </cell>
        </row>
        <row r="7966">
          <cell r="J7966">
            <v>-1020</v>
          </cell>
        </row>
        <row r="7967">
          <cell r="J7967">
            <v>1020</v>
          </cell>
        </row>
        <row r="7968">
          <cell r="J7968">
            <v>1692</v>
          </cell>
        </row>
        <row r="7969">
          <cell r="J7969">
            <v>-1692</v>
          </cell>
        </row>
        <row r="7970">
          <cell r="J7970">
            <v>228</v>
          </cell>
        </row>
        <row r="7971">
          <cell r="J7971">
            <v>-228</v>
          </cell>
        </row>
        <row r="7972">
          <cell r="J7972">
            <v>216</v>
          </cell>
        </row>
        <row r="7973">
          <cell r="J7973">
            <v>-216</v>
          </cell>
        </row>
        <row r="7974">
          <cell r="J7974">
            <v>-12</v>
          </cell>
        </row>
        <row r="7975">
          <cell r="J7975">
            <v>12</v>
          </cell>
        </row>
        <row r="7976">
          <cell r="J7976">
            <v>-468</v>
          </cell>
        </row>
        <row r="7977">
          <cell r="J7977">
            <v>468</v>
          </cell>
        </row>
        <row r="7978">
          <cell r="J7978">
            <v>-469</v>
          </cell>
        </row>
        <row r="7979">
          <cell r="J7979">
            <v>12</v>
          </cell>
        </row>
        <row r="7980">
          <cell r="J7980">
            <v>-12</v>
          </cell>
        </row>
        <row r="7981">
          <cell r="J7981">
            <v>88</v>
          </cell>
        </row>
        <row r="7982">
          <cell r="J7982">
            <v>-88</v>
          </cell>
        </row>
        <row r="7983">
          <cell r="J7983">
            <v>19</v>
          </cell>
        </row>
        <row r="7984">
          <cell r="J7984">
            <v>-19</v>
          </cell>
        </row>
        <row r="7985">
          <cell r="J7985">
            <v>469</v>
          </cell>
        </row>
        <row r="7986">
          <cell r="J7986">
            <v>-204</v>
          </cell>
        </row>
        <row r="7987">
          <cell r="J7987">
            <v>204</v>
          </cell>
        </row>
        <row r="7988">
          <cell r="J7988">
            <v>38</v>
          </cell>
        </row>
        <row r="7989">
          <cell r="J7989">
            <v>-38</v>
          </cell>
        </row>
        <row r="7990">
          <cell r="J7990">
            <v>535</v>
          </cell>
        </row>
        <row r="7991">
          <cell r="J7991">
            <v>-240</v>
          </cell>
        </row>
        <row r="7992">
          <cell r="J7992">
            <v>24</v>
          </cell>
        </row>
        <row r="7993">
          <cell r="J7993">
            <v>48</v>
          </cell>
        </row>
        <row r="7994">
          <cell r="J7994">
            <v>-360</v>
          </cell>
        </row>
        <row r="7995">
          <cell r="J7995">
            <v>912</v>
          </cell>
        </row>
        <row r="7996">
          <cell r="J7996">
            <v>240</v>
          </cell>
        </row>
        <row r="7997">
          <cell r="J7997">
            <v>-48</v>
          </cell>
        </row>
        <row r="7998">
          <cell r="J7998">
            <v>48</v>
          </cell>
        </row>
        <row r="7999">
          <cell r="J7999">
            <v>672</v>
          </cell>
        </row>
        <row r="8000">
          <cell r="J8000">
            <v>-672</v>
          </cell>
        </row>
        <row r="8001">
          <cell r="J8001">
            <v>-912</v>
          </cell>
        </row>
        <row r="8002">
          <cell r="J8002">
            <v>360</v>
          </cell>
        </row>
        <row r="8003">
          <cell r="J8003">
            <v>-24</v>
          </cell>
        </row>
        <row r="8004">
          <cell r="J8004">
            <v>101</v>
          </cell>
        </row>
        <row r="8005">
          <cell r="J8005">
            <v>36</v>
          </cell>
        </row>
        <row r="8006">
          <cell r="J8006">
            <v>-101</v>
          </cell>
        </row>
        <row r="8007">
          <cell r="J8007">
            <v>-36</v>
          </cell>
        </row>
        <row r="8008">
          <cell r="J8008">
            <v>-48</v>
          </cell>
        </row>
        <row r="8009">
          <cell r="J8009">
            <v>-535</v>
          </cell>
        </row>
        <row r="8010">
          <cell r="J8010">
            <v>-456</v>
          </cell>
        </row>
        <row r="8011">
          <cell r="J8011">
            <v>420</v>
          </cell>
        </row>
        <row r="8012">
          <cell r="J8012">
            <v>456</v>
          </cell>
        </row>
        <row r="8013">
          <cell r="J8013">
            <v>-420</v>
          </cell>
        </row>
        <row r="8014">
          <cell r="J8014">
            <v>-84</v>
          </cell>
        </row>
        <row r="8015">
          <cell r="J8015">
            <v>-132</v>
          </cell>
        </row>
        <row r="8016">
          <cell r="J8016">
            <v>-936</v>
          </cell>
        </row>
        <row r="8017">
          <cell r="J8017">
            <v>936</v>
          </cell>
        </row>
        <row r="8018">
          <cell r="J8018">
            <v>-696</v>
          </cell>
        </row>
        <row r="8019">
          <cell r="J8019">
            <v>456</v>
          </cell>
        </row>
        <row r="8020">
          <cell r="J8020">
            <v>-456</v>
          </cell>
        </row>
        <row r="8021">
          <cell r="J8021">
            <v>132</v>
          </cell>
        </row>
        <row r="8022">
          <cell r="J8022">
            <v>-216</v>
          </cell>
        </row>
        <row r="8023">
          <cell r="J8023">
            <v>216</v>
          </cell>
        </row>
        <row r="8024">
          <cell r="J8024">
            <v>84</v>
          </cell>
        </row>
        <row r="8025">
          <cell r="J8025">
            <v>336</v>
          </cell>
        </row>
        <row r="8026">
          <cell r="J8026">
            <v>-336</v>
          </cell>
        </row>
        <row r="8027">
          <cell r="J8027">
            <v>696</v>
          </cell>
        </row>
        <row r="8028">
          <cell r="J8028">
            <v>960</v>
          </cell>
        </row>
        <row r="8029">
          <cell r="J8029">
            <v>-960</v>
          </cell>
        </row>
        <row r="8030">
          <cell r="J8030">
            <v>240</v>
          </cell>
        </row>
        <row r="8031">
          <cell r="J8031">
            <v>456</v>
          </cell>
        </row>
        <row r="8032">
          <cell r="J8032">
            <v>-456</v>
          </cell>
        </row>
        <row r="8033">
          <cell r="J8033">
            <v>-1164</v>
          </cell>
        </row>
        <row r="8034">
          <cell r="J8034">
            <v>1164</v>
          </cell>
        </row>
        <row r="8035">
          <cell r="J8035">
            <v>240</v>
          </cell>
        </row>
        <row r="8036">
          <cell r="J8036">
            <v>-240</v>
          </cell>
        </row>
        <row r="8037">
          <cell r="J8037">
            <v>-468</v>
          </cell>
        </row>
        <row r="8038">
          <cell r="J8038">
            <v>468</v>
          </cell>
        </row>
        <row r="8039">
          <cell r="J8039">
            <v>360</v>
          </cell>
        </row>
        <row r="8040">
          <cell r="J8040">
            <v>-360</v>
          </cell>
        </row>
        <row r="8041">
          <cell r="J8041">
            <v>-424</v>
          </cell>
        </row>
        <row r="8042">
          <cell r="J8042">
            <v>424</v>
          </cell>
        </row>
        <row r="8043">
          <cell r="J8043">
            <v>874</v>
          </cell>
        </row>
        <row r="8044">
          <cell r="J8044">
            <v>-874</v>
          </cell>
        </row>
        <row r="8045">
          <cell r="J8045">
            <v>456</v>
          </cell>
        </row>
        <row r="8046">
          <cell r="J8046">
            <v>-456</v>
          </cell>
        </row>
        <row r="8047">
          <cell r="J8047">
            <v>120</v>
          </cell>
        </row>
        <row r="8048">
          <cell r="J8048">
            <v>-120</v>
          </cell>
        </row>
        <row r="8049">
          <cell r="J8049">
            <v>-12</v>
          </cell>
        </row>
        <row r="8050">
          <cell r="J8050">
            <v>480</v>
          </cell>
        </row>
        <row r="8051">
          <cell r="J8051">
            <v>-480</v>
          </cell>
        </row>
        <row r="8052">
          <cell r="J8052">
            <v>142</v>
          </cell>
        </row>
        <row r="8053">
          <cell r="J8053">
            <v>-142</v>
          </cell>
        </row>
        <row r="8054">
          <cell r="J8054">
            <v>12</v>
          </cell>
        </row>
        <row r="8055">
          <cell r="J8055">
            <v>-492</v>
          </cell>
        </row>
        <row r="8056">
          <cell r="J8056">
            <v>-612</v>
          </cell>
        </row>
        <row r="8057">
          <cell r="J8057">
            <v>204</v>
          </cell>
        </row>
        <row r="8058">
          <cell r="J8058">
            <v>-204</v>
          </cell>
        </row>
        <row r="8059">
          <cell r="J8059">
            <v>492</v>
          </cell>
        </row>
        <row r="8060">
          <cell r="J8060">
            <v>612</v>
          </cell>
        </row>
        <row r="8061">
          <cell r="J8061">
            <v>736</v>
          </cell>
        </row>
        <row r="8062">
          <cell r="J8062">
            <v>-1572</v>
          </cell>
        </row>
        <row r="8063">
          <cell r="J8063">
            <v>1572</v>
          </cell>
        </row>
        <row r="8064">
          <cell r="J8064">
            <v>-736</v>
          </cell>
        </row>
        <row r="8065">
          <cell r="J8065">
            <v>-468</v>
          </cell>
        </row>
        <row r="8066">
          <cell r="J8066">
            <v>468</v>
          </cell>
        </row>
        <row r="8067">
          <cell r="J8067">
            <v>-240</v>
          </cell>
        </row>
        <row r="8068">
          <cell r="J8068">
            <v>240</v>
          </cell>
        </row>
        <row r="8069">
          <cell r="J8069">
            <v>-120</v>
          </cell>
        </row>
        <row r="8070">
          <cell r="J8070">
            <v>-480</v>
          </cell>
        </row>
        <row r="8071">
          <cell r="J8071">
            <v>-324</v>
          </cell>
        </row>
        <row r="8072">
          <cell r="J8072">
            <v>480</v>
          </cell>
        </row>
        <row r="8073">
          <cell r="J8073">
            <v>120</v>
          </cell>
        </row>
        <row r="8074">
          <cell r="J8074">
            <v>-180</v>
          </cell>
        </row>
        <row r="8075">
          <cell r="J8075">
            <v>180</v>
          </cell>
        </row>
        <row r="8076">
          <cell r="J8076">
            <v>324</v>
          </cell>
        </row>
        <row r="8077">
          <cell r="J8077">
            <v>120</v>
          </cell>
        </row>
        <row r="8078">
          <cell r="J8078">
            <v>-120</v>
          </cell>
        </row>
        <row r="8079">
          <cell r="J8079">
            <v>-4</v>
          </cell>
        </row>
        <row r="8080">
          <cell r="J8080">
            <v>4</v>
          </cell>
        </row>
        <row r="8081">
          <cell r="J8081">
            <v>12</v>
          </cell>
        </row>
        <row r="8082">
          <cell r="J8082">
            <v>-12</v>
          </cell>
        </row>
        <row r="8083">
          <cell r="J8083">
            <v>-12</v>
          </cell>
        </row>
        <row r="8084">
          <cell r="J8084">
            <v>-30</v>
          </cell>
        </row>
        <row r="8085">
          <cell r="J8085">
            <v>12</v>
          </cell>
        </row>
        <row r="8086">
          <cell r="J8086">
            <v>30</v>
          </cell>
        </row>
        <row r="8087">
          <cell r="J8087">
            <v>-42</v>
          </cell>
        </row>
        <row r="8088">
          <cell r="J8088">
            <v>42</v>
          </cell>
        </row>
        <row r="8089">
          <cell r="J8089">
            <v>60</v>
          </cell>
        </row>
        <row r="8090">
          <cell r="J8090">
            <v>-60</v>
          </cell>
        </row>
        <row r="8091">
          <cell r="J8091">
            <v>-54</v>
          </cell>
        </row>
        <row r="8092">
          <cell r="J8092">
            <v>54</v>
          </cell>
        </row>
        <row r="8093">
          <cell r="J8093">
            <v>-42</v>
          </cell>
        </row>
        <row r="8094">
          <cell r="J8094">
            <v>42</v>
          </cell>
        </row>
        <row r="8095">
          <cell r="J8095">
            <v>-6</v>
          </cell>
        </row>
        <row r="8096">
          <cell r="J8096">
            <v>6</v>
          </cell>
        </row>
        <row r="8097">
          <cell r="J8097">
            <v>23</v>
          </cell>
        </row>
        <row r="8098">
          <cell r="J8098">
            <v>-23</v>
          </cell>
        </row>
        <row r="8099">
          <cell r="J8099">
            <v>54</v>
          </cell>
        </row>
        <row r="8100">
          <cell r="J8100">
            <v>-54</v>
          </cell>
        </row>
        <row r="8101">
          <cell r="J8101">
            <v>1</v>
          </cell>
        </row>
        <row r="8102">
          <cell r="J8102">
            <v>-1</v>
          </cell>
        </row>
        <row r="8103">
          <cell r="J8103">
            <v>-60</v>
          </cell>
        </row>
        <row r="8104">
          <cell r="J8104">
            <v>60</v>
          </cell>
        </row>
        <row r="8105">
          <cell r="J8105">
            <v>-60</v>
          </cell>
        </row>
        <row r="8106">
          <cell r="J8106">
            <v>30</v>
          </cell>
        </row>
        <row r="8107">
          <cell r="J8107">
            <v>-30</v>
          </cell>
        </row>
        <row r="8108">
          <cell r="J8108">
            <v>-43</v>
          </cell>
        </row>
        <row r="8109">
          <cell r="J8109">
            <v>30</v>
          </cell>
        </row>
        <row r="8110">
          <cell r="J8110">
            <v>43</v>
          </cell>
        </row>
        <row r="8111">
          <cell r="J8111">
            <v>-30</v>
          </cell>
        </row>
        <row r="8112">
          <cell r="J8112">
            <v>-30</v>
          </cell>
        </row>
        <row r="8113">
          <cell r="J8113">
            <v>29</v>
          </cell>
        </row>
        <row r="8114">
          <cell r="J8114">
            <v>-29</v>
          </cell>
        </row>
        <row r="8115">
          <cell r="J8115">
            <v>30</v>
          </cell>
        </row>
        <row r="8116">
          <cell r="J8116">
            <v>60</v>
          </cell>
        </row>
        <row r="8117">
          <cell r="J8117">
            <v>12</v>
          </cell>
        </row>
        <row r="8118">
          <cell r="J8118">
            <v>186</v>
          </cell>
        </row>
        <row r="8119">
          <cell r="J8119">
            <v>-186</v>
          </cell>
        </row>
        <row r="8120">
          <cell r="J8120">
            <v>-12</v>
          </cell>
        </row>
        <row r="8121">
          <cell r="J8121">
            <v>-64</v>
          </cell>
        </row>
        <row r="8122">
          <cell r="J8122">
            <v>-158</v>
          </cell>
        </row>
        <row r="8123">
          <cell r="J8123">
            <v>158</v>
          </cell>
        </row>
        <row r="8124">
          <cell r="J8124">
            <v>64</v>
          </cell>
        </row>
        <row r="8125">
          <cell r="J8125">
            <v>48</v>
          </cell>
        </row>
        <row r="8126">
          <cell r="J8126">
            <v>-48</v>
          </cell>
        </row>
        <row r="8127">
          <cell r="J8127">
            <v>258</v>
          </cell>
        </row>
        <row r="8128">
          <cell r="J8128">
            <v>-258</v>
          </cell>
        </row>
        <row r="8129">
          <cell r="J8129">
            <v>-12</v>
          </cell>
        </row>
        <row r="8130">
          <cell r="J8130">
            <v>12</v>
          </cell>
        </row>
        <row r="8131">
          <cell r="J8131">
            <v>12</v>
          </cell>
        </row>
        <row r="8132">
          <cell r="J8132">
            <v>-12</v>
          </cell>
        </row>
        <row r="8133">
          <cell r="J8133">
            <v>-66</v>
          </cell>
        </row>
        <row r="8134">
          <cell r="J8134">
            <v>120</v>
          </cell>
        </row>
        <row r="8135">
          <cell r="J8135">
            <v>-120</v>
          </cell>
        </row>
        <row r="8136">
          <cell r="J8136">
            <v>66</v>
          </cell>
        </row>
        <row r="8137">
          <cell r="J8137">
            <v>136</v>
          </cell>
        </row>
        <row r="8138">
          <cell r="J8138">
            <v>-136</v>
          </cell>
        </row>
        <row r="8139">
          <cell r="J8139">
            <v>76</v>
          </cell>
        </row>
        <row r="8140">
          <cell r="J8140">
            <v>-76</v>
          </cell>
        </row>
        <row r="8141">
          <cell r="J8141">
            <v>122</v>
          </cell>
        </row>
        <row r="8142">
          <cell r="J8142">
            <v>-122</v>
          </cell>
        </row>
        <row r="8143">
          <cell r="J8143">
            <v>-192</v>
          </cell>
        </row>
        <row r="8144">
          <cell r="J8144">
            <v>192</v>
          </cell>
        </row>
        <row r="8145">
          <cell r="J8145">
            <v>-28</v>
          </cell>
        </row>
        <row r="8146">
          <cell r="J8146">
            <v>-50</v>
          </cell>
        </row>
        <row r="8147">
          <cell r="J8147">
            <v>28</v>
          </cell>
        </row>
        <row r="8148">
          <cell r="J8148">
            <v>50</v>
          </cell>
        </row>
        <row r="8149">
          <cell r="J8149">
            <v>24</v>
          </cell>
        </row>
        <row r="8150">
          <cell r="J8150">
            <v>18</v>
          </cell>
        </row>
        <row r="8151">
          <cell r="J8151">
            <v>-24</v>
          </cell>
        </row>
        <row r="8152">
          <cell r="J8152">
            <v>-18</v>
          </cell>
        </row>
        <row r="8153">
          <cell r="J8153">
            <v>-18</v>
          </cell>
        </row>
        <row r="8154">
          <cell r="J8154">
            <v>18</v>
          </cell>
        </row>
        <row r="8155">
          <cell r="J8155">
            <v>-18</v>
          </cell>
        </row>
        <row r="8156">
          <cell r="J8156">
            <v>18</v>
          </cell>
        </row>
        <row r="8157">
          <cell r="J8157">
            <v>12</v>
          </cell>
        </row>
        <row r="8158">
          <cell r="J8158">
            <v>-12</v>
          </cell>
        </row>
        <row r="8159">
          <cell r="J8159">
            <v>6</v>
          </cell>
        </row>
        <row r="8160">
          <cell r="J8160">
            <v>-6</v>
          </cell>
        </row>
        <row r="8161">
          <cell r="J8161">
            <v>96</v>
          </cell>
        </row>
        <row r="8162">
          <cell r="J8162">
            <v>-96</v>
          </cell>
        </row>
        <row r="8163">
          <cell r="J8163">
            <v>180</v>
          </cell>
        </row>
        <row r="8164">
          <cell r="J8164">
            <v>-180</v>
          </cell>
        </row>
        <row r="8165">
          <cell r="J8165">
            <v>120</v>
          </cell>
        </row>
        <row r="8166">
          <cell r="J8166">
            <v>-120</v>
          </cell>
        </row>
        <row r="8167">
          <cell r="J8167">
            <v>-6</v>
          </cell>
        </row>
        <row r="8168">
          <cell r="J8168">
            <v>6</v>
          </cell>
        </row>
        <row r="8169">
          <cell r="J8169">
            <v>-120</v>
          </cell>
        </row>
        <row r="8170">
          <cell r="J8170">
            <v>120</v>
          </cell>
        </row>
        <row r="8171">
          <cell r="J8171">
            <v>30</v>
          </cell>
        </row>
        <row r="8172">
          <cell r="J8172">
            <v>-30</v>
          </cell>
        </row>
        <row r="8173">
          <cell r="J8173">
            <v>18</v>
          </cell>
        </row>
        <row r="8174">
          <cell r="J8174">
            <v>-18</v>
          </cell>
        </row>
        <row r="8175">
          <cell r="J8175">
            <v>-192</v>
          </cell>
        </row>
        <row r="8176">
          <cell r="J8176">
            <v>192</v>
          </cell>
        </row>
        <row r="8177">
          <cell r="J8177">
            <v>-24</v>
          </cell>
        </row>
        <row r="8178">
          <cell r="J8178">
            <v>24</v>
          </cell>
        </row>
        <row r="8179">
          <cell r="J8179">
            <v>-117</v>
          </cell>
        </row>
        <row r="8180">
          <cell r="J8180">
            <v>117</v>
          </cell>
        </row>
        <row r="8181">
          <cell r="J8181">
            <v>-12</v>
          </cell>
        </row>
        <row r="8182">
          <cell r="J8182">
            <v>12</v>
          </cell>
        </row>
        <row r="8183">
          <cell r="J8183">
            <v>-6</v>
          </cell>
        </row>
        <row r="8184">
          <cell r="J8184">
            <v>6</v>
          </cell>
        </row>
        <row r="8185">
          <cell r="J8185">
            <v>-60</v>
          </cell>
        </row>
        <row r="8186">
          <cell r="J8186">
            <v>60</v>
          </cell>
        </row>
        <row r="8187">
          <cell r="J8187">
            <v>-6</v>
          </cell>
        </row>
        <row r="8188">
          <cell r="J8188">
            <v>6</v>
          </cell>
        </row>
        <row r="8189">
          <cell r="J8189">
            <v>-3</v>
          </cell>
        </row>
        <row r="8190">
          <cell r="J8190">
            <v>3</v>
          </cell>
        </row>
        <row r="8191">
          <cell r="J8191">
            <v>24</v>
          </cell>
        </row>
        <row r="8192">
          <cell r="J8192">
            <v>-24</v>
          </cell>
        </row>
        <row r="8193">
          <cell r="J8193">
            <v>3</v>
          </cell>
        </row>
        <row r="8194">
          <cell r="J8194">
            <v>-3</v>
          </cell>
        </row>
        <row r="8195">
          <cell r="J8195">
            <v>-48</v>
          </cell>
        </row>
        <row r="8196">
          <cell r="J8196">
            <v>-8</v>
          </cell>
        </row>
        <row r="8197">
          <cell r="J8197">
            <v>-228</v>
          </cell>
        </row>
        <row r="8198">
          <cell r="J8198">
            <v>4</v>
          </cell>
        </row>
        <row r="8199">
          <cell r="J8199">
            <v>24</v>
          </cell>
        </row>
        <row r="8200">
          <cell r="J8200">
            <v>228</v>
          </cell>
        </row>
        <row r="8201">
          <cell r="J8201">
            <v>3</v>
          </cell>
        </row>
        <row r="8202">
          <cell r="J8202">
            <v>-4</v>
          </cell>
        </row>
        <row r="8203">
          <cell r="J8203">
            <v>-1</v>
          </cell>
        </row>
        <row r="8204">
          <cell r="J8204">
            <v>-24</v>
          </cell>
        </row>
        <row r="8205">
          <cell r="J8205">
            <v>1</v>
          </cell>
        </row>
        <row r="8206">
          <cell r="J8206">
            <v>8</v>
          </cell>
        </row>
        <row r="8207">
          <cell r="J8207">
            <v>102</v>
          </cell>
        </row>
        <row r="8208">
          <cell r="J8208">
            <v>48</v>
          </cell>
        </row>
        <row r="8209">
          <cell r="J8209">
            <v>-3</v>
          </cell>
        </row>
        <row r="8210">
          <cell r="J8210">
            <v>-102</v>
          </cell>
        </row>
        <row r="8211">
          <cell r="J8211">
            <v>3</v>
          </cell>
        </row>
        <row r="8212">
          <cell r="J8212">
            <v>24</v>
          </cell>
        </row>
        <row r="8213">
          <cell r="J8213">
            <v>-6</v>
          </cell>
        </row>
        <row r="8214">
          <cell r="J8214">
            <v>6</v>
          </cell>
        </row>
        <row r="8215">
          <cell r="J8215">
            <v>-24</v>
          </cell>
        </row>
        <row r="8216">
          <cell r="J8216">
            <v>2</v>
          </cell>
        </row>
        <row r="8217">
          <cell r="J8217">
            <v>-2</v>
          </cell>
        </row>
        <row r="8218">
          <cell r="J8218">
            <v>-142</v>
          </cell>
        </row>
        <row r="8219">
          <cell r="J8219">
            <v>142</v>
          </cell>
        </row>
        <row r="8220">
          <cell r="J8220">
            <v>-155</v>
          </cell>
        </row>
        <row r="8221">
          <cell r="J8221">
            <v>155</v>
          </cell>
        </row>
        <row r="8222">
          <cell r="J8222">
            <v>3</v>
          </cell>
        </row>
        <row r="8223">
          <cell r="J8223">
            <v>220</v>
          </cell>
        </row>
        <row r="8224">
          <cell r="J8224">
            <v>-426</v>
          </cell>
        </row>
        <row r="8225">
          <cell r="J8225">
            <v>240</v>
          </cell>
        </row>
        <row r="8226">
          <cell r="J8226">
            <v>-240</v>
          </cell>
        </row>
        <row r="8227">
          <cell r="J8227">
            <v>-220</v>
          </cell>
        </row>
        <row r="8228">
          <cell r="J8228">
            <v>-26</v>
          </cell>
        </row>
        <row r="8229">
          <cell r="J8229">
            <v>-3</v>
          </cell>
        </row>
        <row r="8230">
          <cell r="J8230">
            <v>26</v>
          </cell>
        </row>
        <row r="8231">
          <cell r="J8231">
            <v>60</v>
          </cell>
        </row>
        <row r="8232">
          <cell r="J8232">
            <v>-60</v>
          </cell>
        </row>
        <row r="8233">
          <cell r="J8233">
            <v>426</v>
          </cell>
        </row>
        <row r="8234">
          <cell r="J8234">
            <v>1086</v>
          </cell>
        </row>
        <row r="8235">
          <cell r="J8235">
            <v>-1086</v>
          </cell>
        </row>
        <row r="8236">
          <cell r="J8236">
            <v>644</v>
          </cell>
        </row>
        <row r="8237">
          <cell r="J8237">
            <v>120</v>
          </cell>
        </row>
        <row r="8238">
          <cell r="J8238">
            <v>-120</v>
          </cell>
        </row>
        <row r="8239">
          <cell r="J8239">
            <v>120</v>
          </cell>
        </row>
        <row r="8240">
          <cell r="J8240">
            <v>-120</v>
          </cell>
        </row>
        <row r="8241">
          <cell r="J8241">
            <v>-644</v>
          </cell>
        </row>
        <row r="8242">
          <cell r="J8242">
            <v>144</v>
          </cell>
        </row>
        <row r="8243">
          <cell r="J8243">
            <v>-144</v>
          </cell>
        </row>
        <row r="8244">
          <cell r="J8244">
            <v>456</v>
          </cell>
        </row>
        <row r="8245">
          <cell r="J8245">
            <v>-456</v>
          </cell>
        </row>
        <row r="8246">
          <cell r="J8246">
            <v>-132</v>
          </cell>
        </row>
        <row r="8247">
          <cell r="J8247">
            <v>132</v>
          </cell>
        </row>
        <row r="8248">
          <cell r="J8248">
            <v>-60</v>
          </cell>
        </row>
        <row r="8249">
          <cell r="J8249">
            <v>60</v>
          </cell>
        </row>
        <row r="8250">
          <cell r="J8250">
            <v>102</v>
          </cell>
        </row>
        <row r="8251">
          <cell r="J8251">
            <v>4</v>
          </cell>
        </row>
        <row r="8252">
          <cell r="J8252">
            <v>8</v>
          </cell>
        </row>
        <row r="8253">
          <cell r="J8253">
            <v>-102</v>
          </cell>
        </row>
        <row r="8254">
          <cell r="J8254">
            <v>-46</v>
          </cell>
        </row>
        <row r="8255">
          <cell r="J8255">
            <v>46</v>
          </cell>
        </row>
        <row r="8256">
          <cell r="J8256">
            <v>-8</v>
          </cell>
        </row>
        <row r="8257">
          <cell r="J8257">
            <v>-70</v>
          </cell>
        </row>
        <row r="8258">
          <cell r="J8258">
            <v>-114</v>
          </cell>
        </row>
        <row r="8259">
          <cell r="J8259">
            <v>70</v>
          </cell>
        </row>
        <row r="8260">
          <cell r="J8260">
            <v>114</v>
          </cell>
        </row>
        <row r="8261">
          <cell r="J8261">
            <v>-4</v>
          </cell>
        </row>
        <row r="8262">
          <cell r="J8262">
            <v>-102</v>
          </cell>
        </row>
        <row r="8263">
          <cell r="J8263">
            <v>102</v>
          </cell>
        </row>
        <row r="8264">
          <cell r="J8264">
            <v>-168</v>
          </cell>
        </row>
        <row r="8265">
          <cell r="J8265">
            <v>168</v>
          </cell>
        </row>
        <row r="8266">
          <cell r="J8266">
            <v>12</v>
          </cell>
        </row>
        <row r="8267">
          <cell r="J8267">
            <v>-12</v>
          </cell>
        </row>
        <row r="8268">
          <cell r="J8268">
            <v>-162</v>
          </cell>
        </row>
        <row r="8269">
          <cell r="J8269">
            <v>162</v>
          </cell>
        </row>
        <row r="8270">
          <cell r="J8270">
            <v>12</v>
          </cell>
        </row>
        <row r="8271">
          <cell r="J8271">
            <v>-12</v>
          </cell>
        </row>
        <row r="8272">
          <cell r="J8272">
            <v>24</v>
          </cell>
        </row>
        <row r="8273">
          <cell r="J8273">
            <v>-24</v>
          </cell>
        </row>
        <row r="8274">
          <cell r="J8274">
            <v>78</v>
          </cell>
        </row>
        <row r="8275">
          <cell r="J8275">
            <v>-78</v>
          </cell>
        </row>
        <row r="8276">
          <cell r="J8276">
            <v>-6</v>
          </cell>
        </row>
        <row r="8277">
          <cell r="J8277">
            <v>6</v>
          </cell>
        </row>
        <row r="8278">
          <cell r="J8278">
            <v>-18</v>
          </cell>
        </row>
        <row r="8279">
          <cell r="J8279">
            <v>18</v>
          </cell>
        </row>
        <row r="8280">
          <cell r="J8280">
            <v>-241</v>
          </cell>
        </row>
        <row r="8281">
          <cell r="J8281">
            <v>241</v>
          </cell>
        </row>
        <row r="8282">
          <cell r="J8282">
            <v>-18</v>
          </cell>
        </row>
        <row r="8283">
          <cell r="J8283">
            <v>-18</v>
          </cell>
        </row>
        <row r="8284">
          <cell r="J8284">
            <v>18</v>
          </cell>
        </row>
        <row r="8285">
          <cell r="J8285">
            <v>5</v>
          </cell>
        </row>
        <row r="8286">
          <cell r="J8286">
            <v>-5</v>
          </cell>
        </row>
        <row r="8287">
          <cell r="J8287">
            <v>-12</v>
          </cell>
        </row>
        <row r="8288">
          <cell r="J8288">
            <v>12</v>
          </cell>
        </row>
        <row r="8289">
          <cell r="J8289">
            <v>12</v>
          </cell>
        </row>
        <row r="8290">
          <cell r="J8290">
            <v>-12</v>
          </cell>
        </row>
        <row r="8291">
          <cell r="J8291">
            <v>42</v>
          </cell>
        </row>
        <row r="8292">
          <cell r="J8292">
            <v>-42</v>
          </cell>
        </row>
        <row r="8293">
          <cell r="J8293">
            <v>-48</v>
          </cell>
        </row>
        <row r="8294">
          <cell r="J8294">
            <v>48</v>
          </cell>
        </row>
        <row r="8295">
          <cell r="J8295">
            <v>-12</v>
          </cell>
        </row>
        <row r="8296">
          <cell r="J8296">
            <v>12</v>
          </cell>
        </row>
        <row r="8297">
          <cell r="J8297">
            <v>-12</v>
          </cell>
        </row>
        <row r="8298">
          <cell r="J8298">
            <v>12</v>
          </cell>
        </row>
        <row r="8299">
          <cell r="J8299">
            <v>24</v>
          </cell>
        </row>
        <row r="8300">
          <cell r="J8300">
            <v>-24</v>
          </cell>
        </row>
        <row r="8301">
          <cell r="J8301">
            <v>-6</v>
          </cell>
        </row>
        <row r="8302">
          <cell r="J8302">
            <v>6</v>
          </cell>
        </row>
        <row r="8303">
          <cell r="J8303">
            <v>102</v>
          </cell>
        </row>
        <row r="8304">
          <cell r="J8304">
            <v>-102</v>
          </cell>
        </row>
        <row r="8305">
          <cell r="J8305">
            <v>72</v>
          </cell>
        </row>
        <row r="8306">
          <cell r="J8306">
            <v>36</v>
          </cell>
        </row>
        <row r="8307">
          <cell r="J8307">
            <v>-36</v>
          </cell>
        </row>
        <row r="8308">
          <cell r="J8308">
            <v>-72</v>
          </cell>
        </row>
        <row r="8309">
          <cell r="J8309">
            <v>-24</v>
          </cell>
        </row>
        <row r="8310">
          <cell r="J8310">
            <v>24</v>
          </cell>
        </row>
        <row r="8311">
          <cell r="J8311">
            <v>108</v>
          </cell>
        </row>
        <row r="8312">
          <cell r="J8312">
            <v>-108</v>
          </cell>
        </row>
        <row r="8313">
          <cell r="J8313">
            <v>18</v>
          </cell>
        </row>
        <row r="8314">
          <cell r="J8314">
            <v>-18</v>
          </cell>
        </row>
        <row r="8315">
          <cell r="J8315">
            <v>14</v>
          </cell>
        </row>
        <row r="8316">
          <cell r="J8316">
            <v>-14</v>
          </cell>
        </row>
        <row r="8317">
          <cell r="J8317">
            <v>13</v>
          </cell>
        </row>
        <row r="8318">
          <cell r="J8318">
            <v>-13</v>
          </cell>
        </row>
        <row r="8319">
          <cell r="J8319">
            <v>-6</v>
          </cell>
        </row>
        <row r="8320">
          <cell r="J8320">
            <v>-6</v>
          </cell>
        </row>
        <row r="8321">
          <cell r="J8321">
            <v>6</v>
          </cell>
        </row>
        <row r="8322">
          <cell r="J8322">
            <v>6</v>
          </cell>
        </row>
        <row r="8323">
          <cell r="J8323">
            <v>-60</v>
          </cell>
        </row>
        <row r="8324">
          <cell r="J8324">
            <v>60</v>
          </cell>
        </row>
        <row r="8325">
          <cell r="J8325">
            <v>84</v>
          </cell>
        </row>
        <row r="8326">
          <cell r="J8326">
            <v>-84</v>
          </cell>
        </row>
        <row r="8327">
          <cell r="J8327">
            <v>-12</v>
          </cell>
        </row>
        <row r="8328">
          <cell r="J8328">
            <v>12</v>
          </cell>
        </row>
        <row r="8329">
          <cell r="J8329">
            <v>30</v>
          </cell>
        </row>
        <row r="8330">
          <cell r="J8330">
            <v>-120</v>
          </cell>
        </row>
        <row r="8331">
          <cell r="J8331">
            <v>120</v>
          </cell>
        </row>
        <row r="8332">
          <cell r="J8332">
            <v>-30</v>
          </cell>
        </row>
        <row r="8333">
          <cell r="J8333">
            <v>24</v>
          </cell>
        </row>
        <row r="8334">
          <cell r="J8334">
            <v>-24</v>
          </cell>
        </row>
        <row r="8335">
          <cell r="J8335">
            <v>18</v>
          </cell>
        </row>
        <row r="8336">
          <cell r="J8336">
            <v>-18</v>
          </cell>
        </row>
        <row r="8337">
          <cell r="J8337">
            <v>-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 DGR"/>
      <sheetName val="Insolation &amp; Temp Details"/>
      <sheetName val="DGR"/>
      <sheetName val="MMR from site "/>
      <sheetName val="Monthly MMR"/>
      <sheetName val="Inv Gen Input"/>
      <sheetName val="Master Fault History"/>
      <sheetName val="MCS"/>
      <sheetName val="Inv Specific Yield"/>
      <sheetName val="INV PR "/>
      <sheetName val="Fault Reference(Locked)"/>
      <sheetName val="STring Bd"/>
      <sheetName val="Sheet1"/>
      <sheetName val="Sheet2"/>
      <sheetName val="3"/>
      <sheetName val="Basic Details"/>
    </sheetNames>
    <sheetDataSet>
      <sheetData sheetId="0"/>
      <sheetData sheetId="1">
        <row r="4">
          <cell r="A4" t="str">
            <v>Date</v>
          </cell>
        </row>
      </sheetData>
      <sheetData sheetId="2"/>
      <sheetData sheetId="3"/>
      <sheetData sheetId="4"/>
      <sheetData sheetId="5">
        <row r="38">
          <cell r="D38">
            <v>153204.59999999998</v>
          </cell>
        </row>
      </sheetData>
      <sheetData sheetId="6">
        <row r="3">
          <cell r="E3" t="str">
            <v>Client Scope</v>
          </cell>
        </row>
      </sheetData>
      <sheetData sheetId="7">
        <row r="37">
          <cell r="C37">
            <v>78004</v>
          </cell>
        </row>
      </sheetData>
      <sheetData sheetId="8"/>
      <sheetData sheetId="9"/>
      <sheetData sheetId="10">
        <row r="8">
          <cell r="AI8">
            <v>100</v>
          </cell>
          <cell r="AJ8" t="str">
            <v>Inv-100</v>
          </cell>
        </row>
        <row r="9">
          <cell r="AI9">
            <v>99</v>
          </cell>
        </row>
        <row r="10">
          <cell r="AI10">
            <v>98</v>
          </cell>
        </row>
        <row r="11">
          <cell r="AI11">
            <v>97</v>
          </cell>
        </row>
        <row r="12">
          <cell r="AI12">
            <v>96</v>
          </cell>
        </row>
        <row r="13">
          <cell r="AI13">
            <v>95</v>
          </cell>
        </row>
        <row r="14">
          <cell r="AI14">
            <v>94</v>
          </cell>
        </row>
        <row r="15">
          <cell r="AI15">
            <v>93</v>
          </cell>
        </row>
        <row r="16">
          <cell r="AI16">
            <v>92</v>
          </cell>
        </row>
        <row r="17">
          <cell r="AI17">
            <v>91</v>
          </cell>
        </row>
        <row r="18">
          <cell r="AI18">
            <v>90</v>
          </cell>
        </row>
        <row r="19">
          <cell r="AI19">
            <v>89</v>
          </cell>
        </row>
        <row r="20">
          <cell r="AI20">
            <v>88</v>
          </cell>
        </row>
        <row r="21">
          <cell r="AI21">
            <v>87</v>
          </cell>
        </row>
        <row r="22">
          <cell r="AI22">
            <v>86</v>
          </cell>
        </row>
        <row r="23">
          <cell r="AI23">
            <v>85</v>
          </cell>
        </row>
        <row r="24">
          <cell r="AI24">
            <v>84</v>
          </cell>
        </row>
        <row r="25">
          <cell r="AI25">
            <v>83</v>
          </cell>
        </row>
        <row r="26">
          <cell r="AI26">
            <v>82</v>
          </cell>
        </row>
        <row r="27">
          <cell r="AI27">
            <v>81</v>
          </cell>
        </row>
        <row r="28">
          <cell r="AI28">
            <v>80</v>
          </cell>
        </row>
        <row r="29">
          <cell r="AI29">
            <v>79</v>
          </cell>
        </row>
        <row r="30">
          <cell r="AI30">
            <v>78</v>
          </cell>
        </row>
        <row r="31">
          <cell r="AI31">
            <v>77</v>
          </cell>
        </row>
        <row r="32">
          <cell r="AI32">
            <v>76</v>
          </cell>
        </row>
        <row r="33">
          <cell r="AI33">
            <v>75</v>
          </cell>
        </row>
        <row r="34">
          <cell r="AI34">
            <v>74</v>
          </cell>
        </row>
        <row r="35">
          <cell r="AI35">
            <v>73</v>
          </cell>
        </row>
        <row r="36">
          <cell r="AI36">
            <v>72</v>
          </cell>
        </row>
        <row r="37">
          <cell r="AI37">
            <v>71</v>
          </cell>
        </row>
        <row r="38">
          <cell r="AI38">
            <v>70</v>
          </cell>
        </row>
        <row r="39">
          <cell r="AI39">
            <v>69</v>
          </cell>
        </row>
        <row r="40">
          <cell r="AI40">
            <v>68</v>
          </cell>
        </row>
        <row r="41">
          <cell r="AI41">
            <v>67</v>
          </cell>
        </row>
        <row r="42">
          <cell r="AI42">
            <v>66</v>
          </cell>
        </row>
        <row r="43">
          <cell r="AI43">
            <v>65</v>
          </cell>
        </row>
        <row r="44">
          <cell r="AI44">
            <v>64</v>
          </cell>
        </row>
        <row r="45">
          <cell r="AI45">
            <v>63</v>
          </cell>
        </row>
        <row r="46">
          <cell r="AI46">
            <v>62</v>
          </cell>
        </row>
        <row r="47">
          <cell r="AI47">
            <v>61</v>
          </cell>
        </row>
        <row r="48">
          <cell r="AI48">
            <v>60</v>
          </cell>
        </row>
        <row r="49">
          <cell r="AI49">
            <v>59</v>
          </cell>
        </row>
        <row r="50">
          <cell r="AI50">
            <v>58</v>
          </cell>
        </row>
        <row r="51">
          <cell r="AI51">
            <v>57</v>
          </cell>
        </row>
        <row r="52">
          <cell r="AI52">
            <v>56</v>
          </cell>
        </row>
        <row r="53">
          <cell r="AI53">
            <v>55</v>
          </cell>
        </row>
        <row r="54">
          <cell r="AI54">
            <v>54</v>
          </cell>
        </row>
        <row r="55">
          <cell r="AI55">
            <v>53</v>
          </cell>
        </row>
        <row r="56">
          <cell r="AI56">
            <v>52</v>
          </cell>
        </row>
        <row r="57">
          <cell r="AI57">
            <v>51</v>
          </cell>
        </row>
        <row r="58">
          <cell r="AI58">
            <v>50</v>
          </cell>
        </row>
        <row r="59">
          <cell r="AI59">
            <v>49</v>
          </cell>
        </row>
        <row r="60">
          <cell r="AI60">
            <v>48</v>
          </cell>
        </row>
        <row r="61">
          <cell r="AI61">
            <v>47</v>
          </cell>
        </row>
        <row r="62">
          <cell r="AI62">
            <v>46</v>
          </cell>
        </row>
        <row r="63">
          <cell r="AI63">
            <v>45</v>
          </cell>
        </row>
        <row r="64">
          <cell r="AI64">
            <v>44</v>
          </cell>
        </row>
        <row r="65">
          <cell r="AI65">
            <v>43</v>
          </cell>
        </row>
        <row r="66">
          <cell r="AI66">
            <v>42</v>
          </cell>
        </row>
        <row r="67">
          <cell r="AI67">
            <v>41</v>
          </cell>
        </row>
        <row r="68">
          <cell r="AI68">
            <v>40</v>
          </cell>
        </row>
        <row r="69">
          <cell r="AI69">
            <v>39</v>
          </cell>
        </row>
        <row r="70">
          <cell r="AI70">
            <v>38</v>
          </cell>
        </row>
        <row r="71">
          <cell r="AI71">
            <v>37</v>
          </cell>
        </row>
        <row r="72">
          <cell r="AI72">
            <v>36</v>
          </cell>
        </row>
        <row r="73">
          <cell r="AI73">
            <v>35</v>
          </cell>
        </row>
        <row r="74">
          <cell r="AI74">
            <v>34</v>
          </cell>
        </row>
        <row r="75">
          <cell r="AI75">
            <v>33</v>
          </cell>
        </row>
        <row r="76">
          <cell r="AI76">
            <v>32</v>
          </cell>
        </row>
        <row r="77">
          <cell r="AI77">
            <v>31</v>
          </cell>
        </row>
        <row r="78">
          <cell r="AI78">
            <v>30</v>
          </cell>
        </row>
        <row r="79">
          <cell r="AI79">
            <v>29</v>
          </cell>
        </row>
        <row r="80">
          <cell r="AI80">
            <v>28</v>
          </cell>
        </row>
        <row r="81">
          <cell r="AI81">
            <v>27</v>
          </cell>
        </row>
        <row r="82">
          <cell r="AI82">
            <v>26</v>
          </cell>
        </row>
        <row r="83">
          <cell r="AI83">
            <v>25</v>
          </cell>
        </row>
        <row r="84">
          <cell r="AI84">
            <v>24</v>
          </cell>
        </row>
        <row r="85">
          <cell r="AI85">
            <v>23</v>
          </cell>
        </row>
        <row r="86">
          <cell r="AI86">
            <v>22</v>
          </cell>
        </row>
        <row r="87">
          <cell r="AI87">
            <v>21</v>
          </cell>
        </row>
        <row r="88">
          <cell r="AI88">
            <v>20</v>
          </cell>
        </row>
        <row r="89">
          <cell r="AI89">
            <v>19</v>
          </cell>
        </row>
        <row r="90">
          <cell r="AI90">
            <v>18</v>
          </cell>
        </row>
        <row r="91">
          <cell r="AI91">
            <v>17</v>
          </cell>
        </row>
        <row r="92">
          <cell r="AI92">
            <v>16</v>
          </cell>
        </row>
        <row r="93">
          <cell r="AI93">
            <v>15</v>
          </cell>
        </row>
        <row r="94">
          <cell r="AI94">
            <v>14</v>
          </cell>
        </row>
        <row r="95">
          <cell r="AI95">
            <v>13</v>
          </cell>
        </row>
        <row r="96">
          <cell r="AI96">
            <v>12</v>
          </cell>
        </row>
        <row r="97">
          <cell r="AI97">
            <v>11</v>
          </cell>
        </row>
        <row r="98">
          <cell r="AI98">
            <v>10</v>
          </cell>
        </row>
        <row r="99">
          <cell r="AI99">
            <v>9</v>
          </cell>
        </row>
        <row r="100">
          <cell r="AI100">
            <v>8</v>
          </cell>
        </row>
        <row r="101">
          <cell r="AI101">
            <v>7</v>
          </cell>
        </row>
        <row r="102">
          <cell r="AI102">
            <v>6</v>
          </cell>
        </row>
        <row r="103">
          <cell r="AI103">
            <v>5</v>
          </cell>
        </row>
        <row r="104">
          <cell r="AI104">
            <v>4</v>
          </cell>
        </row>
        <row r="105">
          <cell r="AI105">
            <v>3</v>
          </cell>
        </row>
        <row r="106">
          <cell r="AI106">
            <v>2</v>
          </cell>
        </row>
        <row r="107">
          <cell r="AI107">
            <v>1</v>
          </cell>
        </row>
        <row r="108">
          <cell r="AI108">
            <v>0</v>
          </cell>
        </row>
        <row r="109">
          <cell r="AI109" t="str">
            <v/>
          </cell>
        </row>
        <row r="110">
          <cell r="AI110" t="str">
            <v/>
          </cell>
        </row>
        <row r="111">
          <cell r="AI111" t="str">
            <v/>
          </cell>
        </row>
        <row r="112">
          <cell r="AI112" t="str">
            <v/>
          </cell>
        </row>
        <row r="113">
          <cell r="AI113" t="str">
            <v/>
          </cell>
        </row>
        <row r="114">
          <cell r="AI114" t="str">
            <v/>
          </cell>
        </row>
        <row r="115">
          <cell r="AI115" t="str">
            <v/>
          </cell>
        </row>
        <row r="116">
          <cell r="AI116" t="str">
            <v/>
          </cell>
        </row>
        <row r="117">
          <cell r="AI117" t="str">
            <v/>
          </cell>
        </row>
        <row r="118">
          <cell r="AI118" t="str">
            <v/>
          </cell>
        </row>
        <row r="119">
          <cell r="AI119" t="str">
            <v/>
          </cell>
        </row>
        <row r="120">
          <cell r="AI120" t="str">
            <v/>
          </cell>
        </row>
        <row r="121">
          <cell r="AI121" t="str">
            <v/>
          </cell>
        </row>
        <row r="122">
          <cell r="AI122" t="str">
            <v/>
          </cell>
        </row>
        <row r="123">
          <cell r="AI123" t="str">
            <v/>
          </cell>
        </row>
        <row r="124">
          <cell r="AI124" t="str">
            <v/>
          </cell>
        </row>
        <row r="125">
          <cell r="AI125" t="str">
            <v/>
          </cell>
        </row>
        <row r="126">
          <cell r="AI126" t="str">
            <v/>
          </cell>
        </row>
        <row r="127">
          <cell r="AI127" t="str">
            <v/>
          </cell>
        </row>
        <row r="128">
          <cell r="AI128" t="str">
            <v/>
          </cell>
        </row>
        <row r="129">
          <cell r="AI129" t="str">
            <v/>
          </cell>
        </row>
        <row r="130">
          <cell r="AI130" t="str">
            <v/>
          </cell>
        </row>
        <row r="131">
          <cell r="AI131" t="str">
            <v/>
          </cell>
        </row>
        <row r="132">
          <cell r="AI132" t="str">
            <v/>
          </cell>
        </row>
        <row r="133">
          <cell r="AI133" t="str">
            <v/>
          </cell>
        </row>
        <row r="134">
          <cell r="AI134" t="str">
            <v/>
          </cell>
        </row>
        <row r="135">
          <cell r="AI135" t="str">
            <v/>
          </cell>
        </row>
        <row r="136">
          <cell r="AI136" t="str">
            <v/>
          </cell>
        </row>
        <row r="137">
          <cell r="AI137" t="str">
            <v/>
          </cell>
        </row>
        <row r="138">
          <cell r="AI138" t="str">
            <v/>
          </cell>
        </row>
        <row r="139">
          <cell r="AI139" t="str">
            <v/>
          </cell>
        </row>
        <row r="140">
          <cell r="AI140" t="str">
            <v/>
          </cell>
        </row>
        <row r="141">
          <cell r="AI141" t="str">
            <v/>
          </cell>
        </row>
        <row r="142">
          <cell r="AI142" t="str">
            <v/>
          </cell>
        </row>
        <row r="143">
          <cell r="AI143" t="str">
            <v/>
          </cell>
        </row>
        <row r="144">
          <cell r="AI144" t="str">
            <v/>
          </cell>
        </row>
        <row r="145">
          <cell r="AI145" t="str">
            <v/>
          </cell>
        </row>
        <row r="146">
          <cell r="AI146" t="str">
            <v/>
          </cell>
        </row>
        <row r="147">
          <cell r="AI147" t="str">
            <v/>
          </cell>
        </row>
        <row r="148">
          <cell r="AI148" t="str">
            <v/>
          </cell>
        </row>
        <row r="149">
          <cell r="AI149" t="str">
            <v/>
          </cell>
        </row>
        <row r="150">
          <cell r="AI150" t="str">
            <v/>
          </cell>
        </row>
        <row r="151">
          <cell r="AI151" t="str">
            <v/>
          </cell>
        </row>
        <row r="152">
          <cell r="AI152" t="str">
            <v/>
          </cell>
        </row>
        <row r="153">
          <cell r="AI153" t="str">
            <v/>
          </cell>
        </row>
        <row r="154">
          <cell r="AI154" t="str">
            <v/>
          </cell>
        </row>
        <row r="155">
          <cell r="AI155" t="str">
            <v/>
          </cell>
        </row>
        <row r="156">
          <cell r="AI156" t="str">
            <v/>
          </cell>
        </row>
        <row r="157">
          <cell r="AI157" t="str">
            <v/>
          </cell>
        </row>
        <row r="158">
          <cell r="AI158" t="str">
            <v/>
          </cell>
        </row>
        <row r="159">
          <cell r="AI159" t="str">
            <v/>
          </cell>
        </row>
        <row r="160">
          <cell r="AI160" t="str">
            <v/>
          </cell>
        </row>
        <row r="161">
          <cell r="AI161" t="str">
            <v/>
          </cell>
        </row>
        <row r="162">
          <cell r="AI162" t="str">
            <v/>
          </cell>
        </row>
        <row r="163">
          <cell r="AI163" t="str">
            <v/>
          </cell>
        </row>
        <row r="164">
          <cell r="AI164" t="str">
            <v/>
          </cell>
        </row>
        <row r="165">
          <cell r="AI165" t="str">
            <v/>
          </cell>
        </row>
        <row r="166">
          <cell r="AI166" t="str">
            <v/>
          </cell>
        </row>
        <row r="167">
          <cell r="AI167" t="str">
            <v/>
          </cell>
        </row>
        <row r="168">
          <cell r="AI168" t="str">
            <v/>
          </cell>
        </row>
        <row r="169">
          <cell r="AI169" t="str">
            <v/>
          </cell>
        </row>
        <row r="170">
          <cell r="AI170" t="str">
            <v/>
          </cell>
        </row>
        <row r="171">
          <cell r="AI171" t="str">
            <v/>
          </cell>
        </row>
        <row r="172">
          <cell r="AI172" t="str">
            <v/>
          </cell>
        </row>
        <row r="173">
          <cell r="AI173" t="str">
            <v/>
          </cell>
        </row>
        <row r="174">
          <cell r="AI174" t="str">
            <v/>
          </cell>
        </row>
        <row r="175">
          <cell r="AI175" t="str">
            <v/>
          </cell>
        </row>
        <row r="176">
          <cell r="AI176" t="str">
            <v/>
          </cell>
        </row>
        <row r="177">
          <cell r="AI177" t="str">
            <v/>
          </cell>
        </row>
        <row r="178">
          <cell r="AI178" t="str">
            <v/>
          </cell>
        </row>
        <row r="179">
          <cell r="AI179" t="str">
            <v/>
          </cell>
        </row>
        <row r="180">
          <cell r="AI180" t="str">
            <v/>
          </cell>
        </row>
        <row r="181">
          <cell r="AI181" t="str">
            <v/>
          </cell>
        </row>
        <row r="182">
          <cell r="AI182" t="str">
            <v/>
          </cell>
        </row>
        <row r="183">
          <cell r="AI183" t="str">
            <v/>
          </cell>
        </row>
        <row r="184">
          <cell r="AI184" t="str">
            <v/>
          </cell>
        </row>
        <row r="185">
          <cell r="AI185" t="str">
            <v/>
          </cell>
        </row>
        <row r="186">
          <cell r="AI186" t="str">
            <v/>
          </cell>
        </row>
        <row r="187">
          <cell r="AI187" t="str">
            <v/>
          </cell>
        </row>
        <row r="188">
          <cell r="AI188" t="str">
            <v/>
          </cell>
        </row>
        <row r="189">
          <cell r="AI189" t="str">
            <v/>
          </cell>
        </row>
        <row r="190">
          <cell r="AI190" t="str">
            <v/>
          </cell>
        </row>
        <row r="191">
          <cell r="AI191" t="str">
            <v/>
          </cell>
        </row>
        <row r="192">
          <cell r="AI192" t="str">
            <v/>
          </cell>
        </row>
        <row r="193">
          <cell r="AI193" t="str">
            <v/>
          </cell>
        </row>
        <row r="194">
          <cell r="AI194" t="str">
            <v/>
          </cell>
        </row>
        <row r="195">
          <cell r="AI195" t="str">
            <v/>
          </cell>
        </row>
        <row r="196">
          <cell r="AI196" t="str">
            <v/>
          </cell>
        </row>
        <row r="197">
          <cell r="AI197" t="str">
            <v/>
          </cell>
        </row>
        <row r="198">
          <cell r="AI198" t="str">
            <v/>
          </cell>
        </row>
        <row r="199">
          <cell r="AI199" t="str">
            <v/>
          </cell>
        </row>
        <row r="200">
          <cell r="AI200" t="str">
            <v/>
          </cell>
        </row>
        <row r="201">
          <cell r="AI201" t="str">
            <v/>
          </cell>
        </row>
        <row r="202">
          <cell r="AI202" t="str">
            <v/>
          </cell>
        </row>
        <row r="203">
          <cell r="AI203" t="str">
            <v/>
          </cell>
        </row>
        <row r="204">
          <cell r="AI204" t="str">
            <v/>
          </cell>
        </row>
        <row r="205">
          <cell r="AI205" t="str">
            <v/>
          </cell>
        </row>
        <row r="206">
          <cell r="AI206" t="str">
            <v/>
          </cell>
        </row>
        <row r="207">
          <cell r="AI207" t="str">
            <v/>
          </cell>
        </row>
        <row r="208">
          <cell r="AI208" t="str">
            <v/>
          </cell>
        </row>
      </sheetData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DGR"/>
      <sheetName val="DGR Bkup"/>
      <sheetName val="BD_Report"/>
      <sheetName val="Analog Data"/>
      <sheetName val="Basic_Data"/>
      <sheetName val="string cleaning"/>
      <sheetName val="Basic"/>
    </sheetNames>
    <sheetDataSet>
      <sheetData sheetId="0"/>
      <sheetData sheetId="1">
        <row r="7">
          <cell r="B7" t="str">
            <v>Helios_1A</v>
          </cell>
        </row>
      </sheetData>
      <sheetData sheetId="2"/>
      <sheetData sheetId="3"/>
      <sheetData sheetId="4"/>
      <sheetData sheetId="5">
        <row r="3">
          <cell r="I3" t="str">
            <v>JB01</v>
          </cell>
          <cell r="J3">
            <v>79.349999999999994</v>
          </cell>
          <cell r="K3" t="str">
            <v>STR1</v>
          </cell>
          <cell r="L3">
            <v>5.29</v>
          </cell>
        </row>
        <row r="4">
          <cell r="I4" t="str">
            <v>JB02</v>
          </cell>
          <cell r="J4">
            <v>79.349999999999994</v>
          </cell>
          <cell r="K4" t="str">
            <v>STR2</v>
          </cell>
          <cell r="L4">
            <v>5.29</v>
          </cell>
        </row>
        <row r="5">
          <cell r="I5" t="str">
            <v>JB03</v>
          </cell>
          <cell r="J5">
            <v>79.349999999999994</v>
          </cell>
          <cell r="K5" t="str">
            <v>STR3</v>
          </cell>
          <cell r="L5">
            <v>5.29</v>
          </cell>
        </row>
        <row r="6">
          <cell r="I6" t="str">
            <v>JB04</v>
          </cell>
          <cell r="J6">
            <v>79.349999999999994</v>
          </cell>
          <cell r="K6" t="str">
            <v>STR4</v>
          </cell>
          <cell r="L6">
            <v>5.29</v>
          </cell>
        </row>
        <row r="7">
          <cell r="I7" t="str">
            <v>JB05</v>
          </cell>
          <cell r="J7">
            <v>79.349999999999994</v>
          </cell>
          <cell r="K7" t="str">
            <v>STR5</v>
          </cell>
          <cell r="L7">
            <v>5.29</v>
          </cell>
        </row>
        <row r="8">
          <cell r="I8" t="str">
            <v>JB06</v>
          </cell>
          <cell r="J8">
            <v>79.349999999999994</v>
          </cell>
          <cell r="K8" t="str">
            <v>STR6</v>
          </cell>
          <cell r="L8">
            <v>5.29</v>
          </cell>
        </row>
        <row r="9">
          <cell r="I9" t="str">
            <v>JB07</v>
          </cell>
          <cell r="J9">
            <v>79.349999999999994</v>
          </cell>
          <cell r="K9" t="str">
            <v>STR7</v>
          </cell>
          <cell r="L9">
            <v>5.29</v>
          </cell>
        </row>
        <row r="10">
          <cell r="I10" t="str">
            <v>JB08</v>
          </cell>
          <cell r="J10">
            <v>74.06</v>
          </cell>
          <cell r="K10" t="str">
            <v>STR8</v>
          </cell>
          <cell r="L10">
            <v>5.29</v>
          </cell>
        </row>
        <row r="11">
          <cell r="I11" t="str">
            <v>JB09</v>
          </cell>
          <cell r="J11">
            <v>79.349999999999994</v>
          </cell>
          <cell r="K11" t="str">
            <v>STR9</v>
          </cell>
          <cell r="L11">
            <v>5.29</v>
          </cell>
        </row>
        <row r="12">
          <cell r="I12" t="str">
            <v>JB10</v>
          </cell>
          <cell r="J12">
            <v>79.349999999999994</v>
          </cell>
          <cell r="K12" t="str">
            <v>STR10</v>
          </cell>
          <cell r="L12">
            <v>5.29</v>
          </cell>
        </row>
        <row r="13">
          <cell r="I13" t="str">
            <v>JB11</v>
          </cell>
          <cell r="J13">
            <v>79.349999999999994</v>
          </cell>
          <cell r="K13" t="str">
            <v>STR11</v>
          </cell>
          <cell r="L13">
            <v>5.29</v>
          </cell>
        </row>
        <row r="14">
          <cell r="I14" t="str">
            <v>JB12</v>
          </cell>
          <cell r="J14">
            <v>79.349999999999994</v>
          </cell>
          <cell r="K14" t="str">
            <v>STR12</v>
          </cell>
          <cell r="L14">
            <v>5.29</v>
          </cell>
        </row>
        <row r="15">
          <cell r="I15" t="str">
            <v>JB13</v>
          </cell>
          <cell r="J15">
            <v>79.349999999999994</v>
          </cell>
          <cell r="K15" t="str">
            <v>STR13</v>
          </cell>
          <cell r="L15">
            <v>5.29</v>
          </cell>
        </row>
        <row r="16">
          <cell r="I16" t="str">
            <v>JB14</v>
          </cell>
          <cell r="J16">
            <v>74.06</v>
          </cell>
          <cell r="K16" t="str">
            <v>STR14</v>
          </cell>
          <cell r="L16">
            <v>5.29</v>
          </cell>
        </row>
        <row r="17">
          <cell r="I17" t="str">
            <v>JB15</v>
          </cell>
          <cell r="J17">
            <v>79.349999999999994</v>
          </cell>
          <cell r="K17" t="str">
            <v>STR15</v>
          </cell>
          <cell r="L17">
            <v>5.29</v>
          </cell>
        </row>
        <row r="18">
          <cell r="I18" t="str">
            <v>JB16</v>
          </cell>
          <cell r="J18">
            <v>68.77</v>
          </cell>
          <cell r="K18" t="str">
            <v>STR16</v>
          </cell>
          <cell r="L18">
            <v>5.29</v>
          </cell>
        </row>
        <row r="19">
          <cell r="I19" t="str">
            <v>JB17</v>
          </cell>
          <cell r="J19">
            <v>79.349999999999994</v>
          </cell>
          <cell r="K19" t="str">
            <v>STR17</v>
          </cell>
          <cell r="L19">
            <v>5.29</v>
          </cell>
        </row>
        <row r="20">
          <cell r="I20" t="str">
            <v>JB18</v>
          </cell>
          <cell r="J20">
            <v>79.349999999999994</v>
          </cell>
          <cell r="K20" t="str">
            <v>STR18</v>
          </cell>
          <cell r="L20">
            <v>5.29</v>
          </cell>
        </row>
        <row r="21">
          <cell r="I21" t="str">
            <v>JB19</v>
          </cell>
          <cell r="J21">
            <v>79.349999999999994</v>
          </cell>
          <cell r="K21" t="str">
            <v>STR19</v>
          </cell>
          <cell r="L21">
            <v>5.29</v>
          </cell>
        </row>
        <row r="22">
          <cell r="I22" t="str">
            <v>JB20</v>
          </cell>
          <cell r="J22">
            <v>79.349999999999994</v>
          </cell>
          <cell r="K22" t="str">
            <v>STR20</v>
          </cell>
          <cell r="L22">
            <v>5.29</v>
          </cell>
        </row>
        <row r="23">
          <cell r="I23" t="str">
            <v>JB21</v>
          </cell>
          <cell r="J23">
            <v>79.349999999999994</v>
          </cell>
          <cell r="K23" t="str">
            <v>STR21</v>
          </cell>
          <cell r="L23">
            <v>5.29</v>
          </cell>
        </row>
        <row r="24">
          <cell r="I24" t="str">
            <v>JB22</v>
          </cell>
          <cell r="J24">
            <v>79.349999999999994</v>
          </cell>
          <cell r="K24" t="str">
            <v>STR22</v>
          </cell>
          <cell r="L24">
            <v>5.29</v>
          </cell>
        </row>
        <row r="25">
          <cell r="I25" t="str">
            <v>JB23</v>
          </cell>
          <cell r="J25">
            <v>79.349999999999994</v>
          </cell>
          <cell r="K25" t="str">
            <v>STR23</v>
          </cell>
          <cell r="L25">
            <v>5.29</v>
          </cell>
        </row>
        <row r="26">
          <cell r="I26" t="str">
            <v>JB24</v>
          </cell>
          <cell r="J26">
            <v>68.77</v>
          </cell>
          <cell r="K26" t="str">
            <v>STR24</v>
          </cell>
          <cell r="L26">
            <v>5.29</v>
          </cell>
        </row>
        <row r="27">
          <cell r="I27" t="str">
            <v>JB25</v>
          </cell>
          <cell r="J27">
            <v>79.349999999999994</v>
          </cell>
          <cell r="K27" t="str">
            <v>STR25</v>
          </cell>
          <cell r="L27">
            <v>5.29</v>
          </cell>
        </row>
        <row r="28">
          <cell r="I28" t="str">
            <v>JB26</v>
          </cell>
          <cell r="J28">
            <v>79.349999999999994</v>
          </cell>
          <cell r="K28" t="str">
            <v>STR26</v>
          </cell>
          <cell r="L28">
            <v>5.29</v>
          </cell>
        </row>
        <row r="29">
          <cell r="I29" t="str">
            <v>JB27</v>
          </cell>
          <cell r="J29">
            <v>74.06</v>
          </cell>
          <cell r="K29" t="str">
            <v>STR27</v>
          </cell>
          <cell r="L29">
            <v>5.29</v>
          </cell>
        </row>
        <row r="30">
          <cell r="I30" t="str">
            <v>JB28</v>
          </cell>
          <cell r="J30">
            <v>79.349999999999994</v>
          </cell>
          <cell r="K30" t="str">
            <v>STR28</v>
          </cell>
          <cell r="L30">
            <v>5.29</v>
          </cell>
        </row>
        <row r="31">
          <cell r="I31" t="str">
            <v>JB29</v>
          </cell>
          <cell r="J31">
            <v>79.349999999999994</v>
          </cell>
          <cell r="K31" t="str">
            <v>STR29</v>
          </cell>
          <cell r="L31">
            <v>5.29</v>
          </cell>
        </row>
        <row r="32">
          <cell r="I32" t="str">
            <v>JB30</v>
          </cell>
          <cell r="J32">
            <v>79.349999999999994</v>
          </cell>
          <cell r="K32" t="str">
            <v>STR30</v>
          </cell>
          <cell r="L32">
            <v>5.29</v>
          </cell>
        </row>
        <row r="33">
          <cell r="I33" t="str">
            <v>JB31</v>
          </cell>
          <cell r="J33">
            <v>79.349999999999994</v>
          </cell>
        </row>
        <row r="34">
          <cell r="I34" t="str">
            <v>JB32</v>
          </cell>
          <cell r="J34">
            <v>68.77</v>
          </cell>
        </row>
        <row r="35">
          <cell r="I35" t="str">
            <v>JB33</v>
          </cell>
          <cell r="J35">
            <v>79.349999999999994</v>
          </cell>
        </row>
        <row r="36">
          <cell r="I36" t="str">
            <v>JB34</v>
          </cell>
          <cell r="J36">
            <v>79.349999999999994</v>
          </cell>
        </row>
        <row r="37">
          <cell r="I37" t="str">
            <v>JB35</v>
          </cell>
          <cell r="J37">
            <v>79.349999999999994</v>
          </cell>
        </row>
        <row r="38">
          <cell r="I38" t="str">
            <v>JB36</v>
          </cell>
          <cell r="J38">
            <v>79.349999999999994</v>
          </cell>
        </row>
        <row r="39">
          <cell r="I39" t="str">
            <v>JB37</v>
          </cell>
          <cell r="J39">
            <v>79.349999999999994</v>
          </cell>
        </row>
        <row r="40">
          <cell r="I40" t="str">
            <v>JB38</v>
          </cell>
          <cell r="J40">
            <v>79.349999999999994</v>
          </cell>
        </row>
        <row r="41">
          <cell r="I41" t="str">
            <v>JB39</v>
          </cell>
          <cell r="J41">
            <v>79.349999999999994</v>
          </cell>
        </row>
        <row r="42">
          <cell r="I42" t="str">
            <v>JB40</v>
          </cell>
          <cell r="J42">
            <v>68.77</v>
          </cell>
        </row>
        <row r="43">
          <cell r="I43" t="str">
            <v>JB41</v>
          </cell>
          <cell r="J43">
            <v>79.349999999999994</v>
          </cell>
        </row>
        <row r="44">
          <cell r="I44" t="str">
            <v>JB42</v>
          </cell>
          <cell r="J44">
            <v>79.349999999999994</v>
          </cell>
        </row>
        <row r="45">
          <cell r="I45" t="str">
            <v>JB43</v>
          </cell>
          <cell r="J45">
            <v>79.349999999999994</v>
          </cell>
        </row>
        <row r="46">
          <cell r="I46" t="str">
            <v>JB44</v>
          </cell>
          <cell r="J46">
            <v>79.349999999999994</v>
          </cell>
        </row>
        <row r="47">
          <cell r="I47" t="str">
            <v>JB45</v>
          </cell>
          <cell r="J47">
            <v>79.349999999999994</v>
          </cell>
        </row>
        <row r="48">
          <cell r="I48" t="str">
            <v>JB46</v>
          </cell>
          <cell r="J48">
            <v>79.349999999999994</v>
          </cell>
        </row>
        <row r="49">
          <cell r="I49" t="str">
            <v>JB47</v>
          </cell>
          <cell r="J49">
            <v>79.349999999999994</v>
          </cell>
        </row>
        <row r="50">
          <cell r="I50" t="str">
            <v>JB48</v>
          </cell>
          <cell r="J50">
            <v>74.06</v>
          </cell>
        </row>
        <row r="51">
          <cell r="I51" t="str">
            <v>JB49</v>
          </cell>
          <cell r="J51">
            <v>79.349999999999994</v>
          </cell>
        </row>
        <row r="52">
          <cell r="I52" t="str">
            <v>JB50</v>
          </cell>
          <cell r="J52">
            <v>79.349999999999994</v>
          </cell>
        </row>
        <row r="53">
          <cell r="I53" t="str">
            <v>JB51</v>
          </cell>
          <cell r="J53">
            <v>79.349999999999994</v>
          </cell>
        </row>
        <row r="54">
          <cell r="I54" t="str">
            <v>JB52</v>
          </cell>
          <cell r="J54">
            <v>79.349999999999994</v>
          </cell>
        </row>
        <row r="55">
          <cell r="I55" t="str">
            <v>JB53</v>
          </cell>
          <cell r="J55">
            <v>79.349999999999994</v>
          </cell>
        </row>
        <row r="56">
          <cell r="I56" t="str">
            <v>JB54</v>
          </cell>
          <cell r="J56">
            <v>79.349999999999994</v>
          </cell>
        </row>
        <row r="57">
          <cell r="I57" t="str">
            <v>JB55</v>
          </cell>
          <cell r="J57">
            <v>79.349999999999994</v>
          </cell>
        </row>
        <row r="58">
          <cell r="I58" t="str">
            <v>JB56</v>
          </cell>
          <cell r="J58">
            <v>68.77</v>
          </cell>
        </row>
        <row r="59">
          <cell r="I59" t="str">
            <v>JB57</v>
          </cell>
          <cell r="J59">
            <v>79.349999999999994</v>
          </cell>
        </row>
        <row r="60">
          <cell r="I60" t="str">
            <v>JB58</v>
          </cell>
          <cell r="J60">
            <v>79.349999999999994</v>
          </cell>
        </row>
        <row r="61">
          <cell r="I61" t="str">
            <v>JB59</v>
          </cell>
          <cell r="J61">
            <v>79.349999999999994</v>
          </cell>
        </row>
        <row r="62">
          <cell r="I62" t="str">
            <v>JB60</v>
          </cell>
          <cell r="J62">
            <v>79.349999999999994</v>
          </cell>
        </row>
        <row r="63">
          <cell r="I63" t="str">
            <v>JB61</v>
          </cell>
          <cell r="J63">
            <v>79.349999999999994</v>
          </cell>
        </row>
        <row r="64">
          <cell r="I64" t="str">
            <v>JB62</v>
          </cell>
          <cell r="J64">
            <v>79.349999999999994</v>
          </cell>
        </row>
        <row r="65">
          <cell r="I65" t="str">
            <v>JB63</v>
          </cell>
          <cell r="J65">
            <v>79.349999999999994</v>
          </cell>
        </row>
        <row r="66">
          <cell r="I66" t="str">
            <v>JB64</v>
          </cell>
          <cell r="J66">
            <v>68.77</v>
          </cell>
        </row>
      </sheetData>
      <sheetData sheetId="6"/>
      <sheetData sheetId="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- Menu"/>
      <sheetName val="1 - Tables"/>
      <sheetName val="Synthesis Cum Constant Struct"/>
      <sheetName val="Synthesis Cumulated"/>
      <sheetName val="Contribution to Sales"/>
      <sheetName val="Contribution to EBIT"/>
      <sheetName val="Main Companies Spot"/>
      <sheetName val="Main Companies Cumulated"/>
      <sheetName val="Zone Total Sales 12Q Curr"/>
      <sheetName val="Zone Total Sales 12Q EUR"/>
      <sheetName val="Zone Sales OG &amp; IG 12Q Curr"/>
      <sheetName val="Zone EBIT 12Q Curr"/>
      <sheetName val="Zone EBIT 12Q EUR"/>
      <sheetName val="Zone GM 12Q Curr"/>
      <sheetName val="Zone GM 12Q EUR"/>
      <sheetName val="Zone SFC 12Q Curr"/>
      <sheetName val="Zone SFC 12Q EUR"/>
      <sheetName val="2 - Graphs"/>
      <sheetName val="3 - Data"/>
      <sheetName val="TO Basic Analysis S"/>
      <sheetName val="TO Basic Analysis C"/>
      <sheetName val="TO Analysis QPQ"/>
      <sheetName val="Synthese Target 2004"/>
      <sheetName val="Synthese Target 2004 Sent"/>
      <sheetName val="CE Analysis QPQ Sep 03"/>
      <sheetName val="OG TO Analysis QPQ"/>
      <sheetName val="EBIT Basic Analysis S"/>
      <sheetName val="EBIT Basic Analysis C"/>
      <sheetName val="EBIT Analysis QPQ"/>
      <sheetName val="GM Basic Analysis S"/>
      <sheetName val="GM Basic Analysis C"/>
      <sheetName val="GM Analysis QPQ"/>
      <sheetName val="DVC Analysis QPQ"/>
      <sheetName val="SFC Basic Analysis S"/>
      <sheetName val="SFC Basic Analysis C"/>
      <sheetName val="SFC Analysis QPQ"/>
      <sheetName val="CF Analysis QPQ"/>
      <sheetName val="CE Analysis QPQ"/>
      <sheetName val="FA Analysis QPQ"/>
      <sheetName val="OWC Analysis QPQ"/>
      <sheetName val="Inventory Analysis QPQ"/>
      <sheetName val="OG Receivables Analysis QPQ"/>
      <sheetName val="IG Receivables Analysis QPQ"/>
      <sheetName val="Currencies"/>
      <sheetName val="Digital 2003 &amp; 2004"/>
      <sheetName val="4 - Parameters"/>
      <sheetName val="Carat Parameters"/>
      <sheetName val="Carat Extraction Test"/>
      <sheetName val="Qs"/>
      <sheetName val="Synthese Finale - HMI Only"/>
      <sheetName val="EBIT Per Year Per Synergy"/>
      <sheetName val="Sales Per Year Per Synergy"/>
      <sheetName val="OG Sales Values"/>
      <sheetName val="OG Trade Receivables"/>
      <sheetName val="Sheet1"/>
      <sheetName val="Mth-Vana"/>
      <sheetName val=" Synthesis"/>
      <sheetName val="V"/>
      <sheetName val="Detail Nonomura S4~S5(Dies)"/>
      <sheetName val="index"/>
      <sheetName val="network"/>
      <sheetName val="TEST"/>
      <sheetName val="Sheet2"/>
      <sheetName val="ACB 4POLE PRO."/>
      <sheetName val="Hoja1"/>
      <sheetName val="ANAL-MB"/>
      <sheetName val="listes_déroulantes"/>
      <sheetName val="HOURLY"/>
      <sheetName val="Base Costs"/>
      <sheetName val="ABC-CQD"/>
      <sheetName val="ABC-PDC"/>
      <sheetName val="SZFIN"/>
      <sheetName val="SZHRA"/>
      <sheetName val="SZMIS"/>
      <sheetName val="SZPPD"/>
      <sheetName val="SZPUR"/>
      <sheetName val="SZRDD"/>
      <sheetName val="SZSCM"/>
      <sheetName val="UTCET"/>
      <sheetName val="DVC-100"/>
      <sheetName val="DVC-103"/>
      <sheetName val="DVC-104"/>
      <sheetName val="MBC-ASM"/>
      <sheetName val="MBC-COM"/>
      <sheetName val="MBC-CTM"/>
      <sheetName val="MBC-Eng"/>
      <sheetName val="MBC-Fin"/>
      <sheetName val="MBC-GM"/>
      <sheetName val="MBC-HR"/>
      <sheetName val="MBC-IDT"/>
      <sheetName val="MBC-LGT"/>
      <sheetName val="MBC-MIS"/>
      <sheetName val="MBC-MLD"/>
      <sheetName val="MBC-PUR"/>
      <sheetName val="MBC-QMD"/>
      <sheetName val="MBC-TLG"/>
      <sheetName val="MBC-TM"/>
      <sheetName val="MBC-TRD"/>
      <sheetName val="MBC-WH"/>
      <sheetName val="RiskData"/>
      <sheetName val="外"/>
      <sheetName val="Supplier plant level  Wankio"/>
      <sheetName val="MPPtoXLS"/>
      <sheetName val="Front"/>
      <sheetName val="PL_SBU"/>
      <sheetName val="Drivers"/>
      <sheetName val="INPUTS"/>
      <sheetName val="OUTPUTS"/>
      <sheetName val="Tables"/>
      <sheetName val="adp-budget"/>
      <sheetName val="0_-_Menu"/>
      <sheetName val="1_-_Tables"/>
      <sheetName val="Synthesis_Cum_Constant_Struct"/>
      <sheetName val="Synthesis_Cumulated"/>
      <sheetName val="Contribution_to_Sales"/>
      <sheetName val="Contribution_to_EBIT"/>
      <sheetName val="Main_Companies_Spot"/>
      <sheetName val="Main_Companies_Cumulated"/>
      <sheetName val="Zone_Total_Sales_12Q_Curr"/>
      <sheetName val="Zone_Total_Sales_12Q_EUR"/>
      <sheetName val="Zone_Sales_OG_&amp;_IG_12Q_Curr"/>
      <sheetName val="Zone_EBIT_12Q_Curr"/>
      <sheetName val="Zone_EBIT_12Q_EUR"/>
      <sheetName val="Zone_GM_12Q_Curr"/>
      <sheetName val="Zone_GM_12Q_EUR"/>
      <sheetName val="Zone_SFC_12Q_Curr"/>
      <sheetName val="Zone_SFC_12Q_EUR"/>
      <sheetName val="2_-_Graphs"/>
      <sheetName val="3_-_Data"/>
      <sheetName val="TO_Basic_Analysis_S"/>
      <sheetName val="TO_Basic_Analysis_C"/>
      <sheetName val="TO_Analysis_QPQ"/>
      <sheetName val="Synthese_Target_2004"/>
      <sheetName val="Synthese_Target_2004_Sent"/>
      <sheetName val="CE_Analysis_QPQ_Sep_03"/>
      <sheetName val="OG_TO_Analysis_QPQ"/>
      <sheetName val="EBIT_Basic_Analysis_S"/>
      <sheetName val="EBIT_Basic_Analysis_C"/>
      <sheetName val="EBIT_Analysis_QPQ"/>
      <sheetName val="GM_Basic_Analysis_S"/>
      <sheetName val="GM_Basic_Analysis_C"/>
      <sheetName val="GM_Analysis_QPQ"/>
      <sheetName val="DVC_Analysis_QPQ"/>
      <sheetName val="SFC_Basic_Analysis_S"/>
      <sheetName val="SFC_Basic_Analysis_C"/>
      <sheetName val="SFC_Analysis_QPQ"/>
      <sheetName val="CF_Analysis_QPQ"/>
      <sheetName val="CE_Analysis_QPQ"/>
      <sheetName val="FA_Analysis_QPQ"/>
      <sheetName val="OWC_Analysis_QPQ"/>
      <sheetName val="Inventory_Analysis_QPQ"/>
      <sheetName val="OG_Receivables_Analysis_QPQ"/>
      <sheetName val="IG_Receivables_Analysis_QPQ"/>
      <sheetName val="Digital_2003_&amp;_2004"/>
      <sheetName val="4_-_Parameters"/>
      <sheetName val="Carat_Parameters"/>
      <sheetName val="Carat_Extraction_Test"/>
      <sheetName val="Synthese_Finale_-_HMI_Only"/>
      <sheetName val="EBIT_Per_Year_Per_Synergy"/>
      <sheetName val="Sales_Per_Year_Per_Synergy"/>
      <sheetName val="OG_Sales_Values"/>
      <sheetName val="OG_Trade_Receivables"/>
      <sheetName val="_Synthesis"/>
      <sheetName val="Detail_Nonomura_S4~S5(Dies)"/>
      <sheetName val="ACB_4POLE_PRO_"/>
      <sheetName val="Base_Costs"/>
      <sheetName val="Supplier_plant_level__Wankio"/>
      <sheetName val="EnterDataHere"/>
      <sheetName val="Table of Contents"/>
      <sheetName val="Detail Nonomura"/>
      <sheetName val="FORM7"/>
      <sheetName val="Revenues"/>
      <sheetName val="Orders Fcst"/>
      <sheetName val="Ship Fcst"/>
      <sheetName val="Summary"/>
      <sheetName val="Fault Reference(Locked)"/>
    </sheetNames>
    <sheetDataSet>
      <sheetData sheetId="0">
        <row r="81">
          <cell r="R81">
            <v>130.855796911803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>
        <row r="81">
          <cell r="R81">
            <v>130.8557969118032</v>
          </cell>
        </row>
        <row r="83">
          <cell r="R83">
            <v>1344.0860215053801</v>
          </cell>
        </row>
        <row r="95">
          <cell r="I95">
            <v>134.80722566729577</v>
          </cell>
        </row>
        <row r="96">
          <cell r="I96">
            <v>1483.6795252225518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H"/>
      <sheetName val="Fault Reference(Locked)"/>
      <sheetName val="Summary"/>
      <sheetName val="2.0 ORDER all segment"/>
      <sheetName val="Graphs on aggregate"/>
      <sheetName val="2.1 ORDER corrected"/>
      <sheetName val="Currencies"/>
    </sheetNames>
    <sheetDataSet>
      <sheetData sheetId="0">
        <row r="28">
          <cell r="K28" t="str">
            <v>Open</v>
          </cell>
        </row>
        <row r="29">
          <cell r="K29" t="str">
            <v>Close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Tickmarks"/>
    </sheetNames>
    <sheetDataSet>
      <sheetData sheetId="0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-120467684.18000001</v>
          </cell>
          <cell r="G3">
            <v>0</v>
          </cell>
          <cell r="H3">
            <v>-120467684.18000001</v>
          </cell>
          <cell r="I3">
            <v>0</v>
          </cell>
          <cell r="J3">
            <v>-120467684.18000001</v>
          </cell>
          <cell r="K3">
            <v>-27754480.82</v>
          </cell>
        </row>
        <row r="4"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F8">
            <v>-6703426</v>
          </cell>
          <cell r="G8">
            <v>0</v>
          </cell>
          <cell r="H8">
            <v>-6703426</v>
          </cell>
          <cell r="I8">
            <v>0</v>
          </cell>
          <cell r="J8">
            <v>-6703426</v>
          </cell>
          <cell r="K8">
            <v>-19864981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F10">
            <v>-6672275</v>
          </cell>
          <cell r="G10">
            <v>0</v>
          </cell>
          <cell r="H10">
            <v>-6672275</v>
          </cell>
          <cell r="I10">
            <v>0</v>
          </cell>
          <cell r="J10">
            <v>-6672275</v>
          </cell>
          <cell r="K10">
            <v>-41120301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F12">
            <v>-133843385.18000001</v>
          </cell>
          <cell r="G12">
            <v>0</v>
          </cell>
          <cell r="H12">
            <v>-133843385.18000001</v>
          </cell>
          <cell r="I12">
            <v>0</v>
          </cell>
          <cell r="J12">
            <v>-133843385.18000001</v>
          </cell>
          <cell r="K12">
            <v>-88739762.819999993</v>
          </cell>
        </row>
        <row r="13">
          <cell r="F13">
            <v>-133843385.18000001</v>
          </cell>
          <cell r="G13">
            <v>0</v>
          </cell>
          <cell r="H13">
            <v>-133843385.18000001</v>
          </cell>
          <cell r="I13">
            <v>0</v>
          </cell>
          <cell r="J13">
            <v>-133843385.18000001</v>
          </cell>
          <cell r="K13">
            <v>-88739762.819999993</v>
          </cell>
        </row>
      </sheetData>
      <sheetData sheetId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6 Data"/>
      <sheetName val="Market-Cluster"/>
      <sheetName val="Synth Mkt"/>
      <sheetName val="Clusters-mkt match"/>
      <sheetName val="Synth Business"/>
      <sheetName val="Amendments"/>
      <sheetName val="Assumptions"/>
      <sheetName val="YEF2007"/>
      <sheetName val="Activity Target"/>
      <sheetName val="Activity Synthesis"/>
      <sheetName val="P-S-J Synth"/>
      <sheetName val="Main Groups"/>
      <sheetName val="2007 TargetOld"/>
      <sheetName val="2007 Targets"/>
      <sheetName val="YFE-INPUT"/>
      <sheetName val="2008 Targets W (2)"/>
      <sheetName val="2008 Targets W (3)"/>
      <sheetName val="Growth"/>
      <sheetName val="DSO"/>
      <sheetName val="SFC"/>
      <sheetName val="link to SFC"/>
      <sheetName val="Sri lanka"/>
      <sheetName val="Recap basis"/>
      <sheetName val="SUMMARY_PB"/>
      <sheetName val="DATA_PB"/>
      <sheetName val="Margins "/>
      <sheetName val="BL"/>
      <sheetName val="Sheet1"/>
      <sheetName val="2008 Targets Ind"/>
      <sheetName val="Budget 2008(1)"/>
      <sheetName val="Budget 2008 (2)"/>
      <sheetName val="Conso india 2009.06"/>
      <sheetName val="LedMast"/>
      <sheetName val="listes_déroulantes"/>
      <sheetName val="Orders"/>
      <sheetName val="HOURLY"/>
      <sheetName val="Base Costs"/>
      <sheetName val="Currencies"/>
      <sheetName val="Input"/>
      <sheetName val="ANAL-MB"/>
      <sheetName val="Intaccrual"/>
      <sheetName val="Revenues"/>
      <sheetName val="Input menu"/>
      <sheetName val="T _ FDn"/>
      <sheetName val="2006_Data"/>
      <sheetName val="Synth_Mkt"/>
      <sheetName val="Clusters-mkt_match"/>
      <sheetName val="Synth_Business"/>
      <sheetName val="Activity_Target"/>
      <sheetName val="Activity_Synthesis"/>
      <sheetName val="P-S-J_Synth"/>
      <sheetName val="Main_Groups"/>
      <sheetName val="2007_TargetOld"/>
      <sheetName val="2007_Targets"/>
      <sheetName val="2008_Targets_W_(2)"/>
      <sheetName val="2008_Targets_W_(3)"/>
      <sheetName val="link_to_SFC"/>
      <sheetName val="Sri_lanka"/>
      <sheetName val="Recap_basis"/>
      <sheetName val="Margins_"/>
      <sheetName val="2008_Targets_Ind"/>
      <sheetName val="Budget_2008(1)"/>
      <sheetName val="Budget_2008_(2)"/>
      <sheetName val="Conso_india_2009_06"/>
      <sheetName val="Publicbuilding"/>
      <sheetName val="Sheet4"/>
      <sheetName val="Fault Reference(Locked)"/>
      <sheetName val="Ref"/>
      <sheetName val="Hoja1"/>
      <sheetName val="ES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 refreshError="1">
        <row r="3">
          <cell r="F3" t="str">
            <v>E&amp;I</v>
          </cell>
          <cell r="G3" t="str">
            <v>Residential</v>
          </cell>
          <cell r="H3" t="str">
            <v>Building</v>
          </cell>
          <cell r="I3" t="str">
            <v>Industry</v>
          </cell>
          <cell r="J3" t="str">
            <v>Bengladesh</v>
          </cell>
          <cell r="L3" t="str">
            <v>P&amp;S</v>
          </cell>
          <cell r="M3" t="str">
            <v>BM</v>
          </cell>
          <cell r="N3" t="str">
            <v>EE</v>
          </cell>
          <cell r="O3" t="str">
            <v>S2</v>
          </cell>
          <cell r="P3" t="str">
            <v>SGBD</v>
          </cell>
          <cell r="R3" t="str">
            <v>Logistics</v>
          </cell>
          <cell r="S3" t="str">
            <v>Quality</v>
          </cell>
          <cell r="T3" t="str">
            <v>CCC</v>
          </cell>
          <cell r="U3" t="str">
            <v>Distribution</v>
          </cell>
          <cell r="W3" t="str">
            <v>IT</v>
          </cell>
          <cell r="X3" t="str">
            <v>Fin</v>
          </cell>
          <cell r="Y3" t="str">
            <v>HR &amp; Adm</v>
          </cell>
          <cell r="Z3" t="str">
            <v>MARK</v>
          </cell>
          <cell r="AA3" t="str">
            <v>Gen Mgt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3">
          <cell r="F3" t="str">
            <v>E&amp;I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P&amp;L_Cumm_Short-Adj"/>
      <sheetName val="P&amp;L_Cumm_Short"/>
      <sheetName val="P&amp;L_Spot_Short"/>
      <sheetName val="P&amp;L_Cumm"/>
      <sheetName val="P&amp;L_Spot"/>
      <sheetName val="CE Spot"/>
      <sheetName val="TSEL_Cumm_PL"/>
      <sheetName val="TSEL_Spot_PL"/>
      <sheetName val="TSEL_BGA_Cumm_PL"/>
      <sheetName val="TSEL_BGA_Spot_PL"/>
      <sheetName val="TSEL_GM"/>
      <sheetName val="TSEL_BS"/>
      <sheetName val="TSEL_CE"/>
      <sheetName val="TSEL_BGA_CE"/>
      <sheetName val="TSEL_Cost_By_Nature"/>
      <sheetName val="TSEL_IBC"/>
      <sheetName val="TSEL_SFC"/>
      <sheetName val="Carat Extraction Test"/>
      <sheetName val="Headcount"/>
      <sheetName val="Headcount Graph"/>
      <sheetName val="TSEL_FEB"/>
      <sheetName val="Sheet2"/>
      <sheetName val="TB_TSEL_Mar"/>
      <sheetName val="TB_APR_TSEL"/>
      <sheetName val="TSEL_APR_BC"/>
      <sheetName val="TSEL_May03"/>
      <sheetName val="CC_PB_May2003"/>
      <sheetName val="CC_MAY2003"/>
      <sheetName val="TB_June2003"/>
      <sheetName val="PB_CC"/>
      <sheetName val="CC_Jun03"/>
      <sheetName val="TB_July"/>
      <sheetName val="Sheet1"/>
      <sheetName val="TSEL_Aug_2003"/>
      <sheetName val="PB_Aug"/>
      <sheetName val="Sheet4"/>
      <sheetName val="TSEL_Sep_2003"/>
      <sheetName val="CC_Sep"/>
      <sheetName val="TSELSep"/>
      <sheetName val="TSELOct"/>
      <sheetName val="Sheet5"/>
      <sheetName val="TSEL_Oct_2003"/>
      <sheetName val="CC_PB_Oct"/>
      <sheetName val="CC_Oct"/>
      <sheetName val="TSEL_Nov_2003"/>
      <sheetName val="CC_PB_Nov"/>
      <sheetName val="CC_Nov"/>
      <sheetName val="TSB_Dec_2003"/>
      <sheetName val="TSB_BS"/>
      <sheetName val="TSB_PL"/>
      <sheetName val="PB_Dec"/>
      <sheetName val="CC_Dec"/>
      <sheetName val="TSEL_GM (2)"/>
      <sheetName val="TSEL_Dec_2003"/>
      <sheetName val="PR964"/>
      <sheetName val="PR962"/>
      <sheetName val="PR965"/>
      <sheetName val="LAM"/>
      <sheetName val="2004(OG+TOSH)"/>
      <sheetName val="Statement of OPs"/>
      <sheetName val="link to SFC"/>
      <sheetName val="Forex Datas"/>
      <sheetName val="Step1.1"/>
      <sheetName val="LISTE"/>
      <sheetName val="Données"/>
      <sheetName val="Data"/>
      <sheetName val="Retrieve"/>
      <sheetName val="2004_BUDGET_OG(STL)"/>
      <sheetName val="Currencies"/>
      <sheetName val="Input"/>
      <sheetName val="EDC-DAS"/>
      <sheetName val="#REF!"/>
      <sheetName val="param"/>
      <sheetName val=" Synthesis"/>
      <sheetName val="Conso india 2009.06"/>
      <sheetName val="NSR_E"/>
      <sheetName val="TOT_COST"/>
      <sheetName val="HOURLY"/>
      <sheetName val="Base Costs"/>
      <sheetName val="listes deroulantes"/>
      <sheetName val="Langues"/>
      <sheetName val="Incorporated_Incorporating"/>
      <sheetName val="Legend"/>
      <sheetName val="Lookups"/>
      <sheetName val="GSNA "/>
      <sheetName val="MATERIALFINAL"/>
      <sheetName val="Mth-Vana"/>
      <sheetName val="Table_of_Contents"/>
      <sheetName val="CE_Spot"/>
      <sheetName val="Carat_Extraction_Test"/>
      <sheetName val="Headcount_Graph"/>
      <sheetName val="TSEL_GM_(2)"/>
      <sheetName val="Statement_of_OPs"/>
      <sheetName val="Step1_1"/>
      <sheetName val="Forex_Datas"/>
      <sheetName val="link_to_SFC"/>
      <sheetName val="Base_Costs"/>
      <sheetName val="_Synthesis"/>
      <sheetName val="listes_deroulantes"/>
      <sheetName val="GSNA_"/>
      <sheetName val="COMMON ROADMAP"/>
      <sheetName val="instructions"/>
      <sheetName val="TSEL_RCG_Dec_03"/>
      <sheetName val="List"/>
      <sheetName val="Conso_india_2009_06"/>
      <sheetName val="ESH"/>
      <sheetName val="Fault Reference(Locked)"/>
      <sheetName val="2.0 ORDER all segment"/>
      <sheetName val="Graphs on aggregate"/>
      <sheetName val="2.1 ORDER corrected"/>
    </sheetNames>
    <sheetDataSet>
      <sheetData sheetId="0" refreshError="1">
        <row r="2">
          <cell r="G2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NC1"/>
      <sheetName val="Purchases FWJ"/>
      <sheetName val=" Synthesis"/>
      <sheetName val="Table of Contents"/>
      <sheetName val="Forex Datas"/>
      <sheetName val="Statement of OPs"/>
      <sheetName val="Data"/>
      <sheetName val="Retrieve"/>
      <sheetName val="2004_BUDGET_OG(STL)"/>
      <sheetName val="ニッセイ入力画面"/>
      <sheetName val="2004(OG+TOSH)"/>
      <sheetName val="MATERIALFINAL"/>
      <sheetName val="OG Sales Values"/>
      <sheetName val="OG Trade Receivables"/>
      <sheetName val="Orders"/>
      <sheetName val="link to SFC"/>
      <sheetName val="Sheet2"/>
      <sheetName val="LISTE"/>
      <sheetName val="param"/>
      <sheetName val="BSC SVP"/>
      <sheetName val="PR964"/>
      <sheetName val="PR962"/>
      <sheetName val="PR965"/>
      <sheetName val="ANAL-MB"/>
      <sheetName val="Paramètres"/>
      <sheetName val="Listes de Sélection"/>
      <sheetName val="EB1"/>
      <sheetName val="ER1"/>
      <sheetName val="ER10_Old"/>
      <sheetName val="ER11_Old"/>
      <sheetName val="ER2"/>
      <sheetName val="ER3"/>
      <sheetName val="ER4_Old"/>
      <sheetName val="ER5"/>
      <sheetName val="ER6_Old"/>
      <sheetName val="ER7"/>
      <sheetName val="ER8"/>
      <sheetName val="ER9"/>
      <sheetName val="ES1"/>
      <sheetName val="ES2"/>
      <sheetName val="Mth-Vana"/>
      <sheetName val="Purchases_FWJ"/>
      <sheetName val="Table_of_Contents"/>
      <sheetName val="_Synthesis"/>
      <sheetName val="Forex_Datas"/>
      <sheetName val="Statement_of_OPs"/>
      <sheetName val="BSC_SVP"/>
      <sheetName val="OG_Sales_Values"/>
      <sheetName val="OG_Trade_Receivables"/>
      <sheetName val="Listes_de_Sélection"/>
      <sheetName val="link_to_SFC"/>
      <sheetName val="Material"/>
      <sheetName val="Currencies"/>
      <sheetName val="Hoja1"/>
      <sheetName val="Revenues"/>
      <sheetName val="Fault Reference(Locked)"/>
      <sheetName val="ESH"/>
    </sheetNames>
    <definedNames>
      <definedName name="Macro4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3"/>
    </sheetNames>
    <sheetDataSet>
      <sheetData sheetId="0"/>
      <sheetData sheetId="1">
        <row r="3">
          <cell r="E3" t="str">
            <v>Married</v>
          </cell>
        </row>
        <row r="4">
          <cell r="E4" t="str">
            <v>Unmarried</v>
          </cell>
        </row>
      </sheetData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R"/>
      <sheetName val="DGR"/>
      <sheetName val="Fixed"/>
      <sheetName val="Tracker"/>
      <sheetName val="Tracker summary"/>
      <sheetName val="POA LOSSES"/>
      <sheetName val="Net POA"/>
      <sheetName val="PR Trend"/>
      <sheetName val="HT panel"/>
      <sheetName val="INVERTER DEVIATION"/>
      <sheetName val="INVERTER DAILY GENERATION &amp; PR"/>
      <sheetName val="Fault history"/>
      <sheetName val="SEPT-PPM"/>
      <sheetName val="Tracker Spares"/>
      <sheetName val="Spares"/>
      <sheetName val="Vegetation cleaning status"/>
      <sheetName val="Water consumption"/>
      <sheetName val="ABT"/>
      <sheetName val="Load Shedding Tracker"/>
      <sheetName val="Chart - Internet Availability"/>
      <sheetName val="Output - Internet Outage"/>
      <sheetName val="Input - Internet Outage"/>
      <sheetName val="SOLAR OS"/>
      <sheetName val="STRING FAILURES"/>
      <sheetName val="DAILY PPM"/>
      <sheetName val="AUTO"/>
      <sheetName val="ACDB CALC"/>
      <sheetName val="MFM CAL"/>
      <sheetName val="Daily Summary"/>
      <sheetName val="LR CALCULATIONS"/>
      <sheetName val="Sheet"/>
      <sheetName val="FAULT HISTORY2"/>
      <sheetName val="CONTRACTUAL FIGURES"/>
      <sheetName val="Sheet2"/>
      <sheetName val="Sheet1"/>
      <sheetName val="PRTRENDJU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AK3" t="str">
            <v>P</v>
          </cell>
        </row>
        <row r="4">
          <cell r="AK4" t="str">
            <v>E</v>
          </cell>
        </row>
        <row r="5">
          <cell r="AK5" t="str">
            <v>PE</v>
          </cell>
        </row>
        <row r="6">
          <cell r="AK6" t="str">
            <v>CC</v>
          </cell>
        </row>
        <row r="7">
          <cell r="AK7" t="str">
            <v>BL</v>
          </cell>
        </row>
        <row r="8">
          <cell r="AK8" t="str">
            <v>PP</v>
          </cell>
        </row>
      </sheetData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8"/>
      <sheetName val="Bridge &amp; Proface"/>
      <sheetName val="Sheet13"/>
      <sheetName val="Pivot Final"/>
      <sheetName val="Data"/>
      <sheetName val="Warranty Final Pivot"/>
      <sheetName val="Warranty Final"/>
      <sheetName val="Pivot Warranty Cost&amp;Provision"/>
      <sheetName val="Warranty Cost &amp; Provision"/>
      <sheetName val="Warranty by Activity"/>
      <sheetName val="Sheet3"/>
      <sheetName val="Sheet2"/>
      <sheetName val="Sheet1"/>
      <sheetName val="Warranty Mat Code Activity"/>
      <sheetName val="Status Channel Financing"/>
      <sheetName val="INDEX"/>
      <sheetName val="Base de Datos Pedidos Dolares"/>
      <sheetName val="bom"/>
      <sheetName val="Annexure VI"/>
      <sheetName val="Bridge_&amp;_Proface"/>
      <sheetName val="Pivot_Final"/>
      <sheetName val="Warranty_Final_Pivot"/>
      <sheetName val="Warranty_Final"/>
      <sheetName val="Pivot_Warranty_Cost&amp;Provision"/>
      <sheetName val="Warranty_Cost_&amp;_Provision"/>
      <sheetName val="Warranty_by_Activity"/>
      <sheetName val="Warranty_Mat_Code_Activity"/>
      <sheetName val="for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Set Up"/>
      <sheetName val="Glossary"/>
      <sheetName val="QTD vs last Forecast"/>
      <sheetName val="YTD performance "/>
      <sheetName val="Fcst Submission (N)"/>
      <sheetName val="Fcst Submission (N+1)"/>
      <sheetName val="Target Gap"/>
      <sheetName val="Backlog_1"/>
      <sheetName val="Orders by activity"/>
      <sheetName val="YTD(N) AOC"/>
      <sheetName val="RF(N) AOC"/>
      <sheetName val="RF(N+1) AOC"/>
      <sheetName val="Price"/>
      <sheetName val="Productivity"/>
      <sheetName val="Base Costs"/>
      <sheetName val="Major BC investments"/>
      <sheetName val="Capital Spend (N)"/>
      <sheetName val="Capital Spend (N+1)"/>
      <sheetName val="Working Capital (N)"/>
      <sheetName val="Working Captial (N+1)"/>
      <sheetName val="Growth Ambition"/>
      <sheetName val="Potential Sales"/>
      <sheetName val="CCO P&amp;L"/>
      <sheetName val="Cash-Flow"/>
      <sheetName val="Restructuring Plans"/>
      <sheetName val="Backlog2"/>
      <sheetName val="SWDA"/>
      <sheetName val="New² -&gt;"/>
      <sheetName val="EOD"/>
      <sheetName val="NAOD"/>
      <sheetName val="IOD"/>
      <sheetName val="APOD"/>
      <sheetName val="CPCS"/>
      <sheetName val="POWER"/>
      <sheetName val="TAC"/>
      <sheetName val="G&amp;I"/>
      <sheetName val="Services"/>
      <sheetName val="Automation"/>
      <sheetName val="INDIC-04"/>
      <sheetName val="INDIC-08"/>
      <sheetName val="Template BR (DCG) 2007-09-18_JP"/>
      <sheetName val="DSO June 2007 23 07 07"/>
      <sheetName val="RevisionRound1"/>
      <sheetName val="Sum-07"/>
      <sheetName val="détail 29-6"/>
      <sheetName val="Parameters"/>
      <sheetName val="Sheet2"/>
      <sheetName val="Table of Contents"/>
      <sheetName val="D"/>
      <sheetName val="設備投資20万円以上"/>
      <sheetName val="DSO APOD 0307"/>
      <sheetName val="Ref"/>
      <sheetName val="Main Index"/>
      <sheetName val="Instructions &amp; assumptions "/>
      <sheetName val="DOC34"/>
      <sheetName val="Set_Up"/>
      <sheetName val="QTD_vs_last_Forecast"/>
      <sheetName val="YTD_performance_"/>
      <sheetName val="Fcst_Submission_(N)"/>
      <sheetName val="Fcst_Submission_(N+1)"/>
      <sheetName val="Target_Gap"/>
      <sheetName val="Orders_by_activity"/>
      <sheetName val="YTD(N)_AOC"/>
      <sheetName val="RF(N)_AOC"/>
      <sheetName val="RF(N+1)_AOC"/>
      <sheetName val="Base_Costs"/>
      <sheetName val="Major_BC_investments"/>
      <sheetName val="Capital_Spend_(N)"/>
      <sheetName val="Capital_Spend_(N+1)"/>
      <sheetName val="Working_Capital_(N)"/>
      <sheetName val="Working_Captial_(N+1)"/>
      <sheetName val="Growth_Ambition"/>
      <sheetName val="Potential_Sales"/>
      <sheetName val="CCO_P&amp;L"/>
      <sheetName val="Restructuring_Plans"/>
      <sheetName val="New²_-&gt;"/>
      <sheetName val="PL1"/>
      <sheetName val="ESH"/>
      <sheetName val="HOURLY"/>
      <sheetName val="OG Sales Values"/>
      <sheetName val="OG Trade Receivables"/>
      <sheetName val="Currencies"/>
      <sheetName val="link to SF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Set Up"/>
      <sheetName val="Glossary"/>
      <sheetName val="QTD vs last Forecast"/>
      <sheetName val="YTD performance "/>
      <sheetName val="Fcst Submission (N)"/>
      <sheetName val="Fcst Submission (N+1)"/>
      <sheetName val="Target Gap"/>
      <sheetName val="Backlog_1"/>
      <sheetName val="Orders by activity"/>
      <sheetName val="YTD(N) AOC"/>
      <sheetName val="RF(N) AOC"/>
      <sheetName val="RF(N+1) AOC"/>
      <sheetName val="Price"/>
      <sheetName val="Productivity"/>
      <sheetName val="Base Costs"/>
      <sheetName val="Major BC investments"/>
      <sheetName val="Capex (N)"/>
      <sheetName val="Capex (N+1)"/>
      <sheetName val="Working Capital (N)"/>
      <sheetName val="Working Captial (N+1)"/>
      <sheetName val="Growth Ambition"/>
      <sheetName val="Potential Sales"/>
      <sheetName val="CCO P&amp;L"/>
      <sheetName val="CCO Activity P&amp;L"/>
      <sheetName val="Cash-Flow"/>
      <sheetName val="SWDA"/>
      <sheetName val="Restructuring Plans"/>
      <sheetName val="Backlog2"/>
      <sheetName val="TAP KPI"/>
      <sheetName val="New² -&gt;"/>
      <sheetName val="EOD"/>
      <sheetName val="NAOD"/>
      <sheetName val="IOD"/>
      <sheetName val="APOD"/>
      <sheetName val="CPCS"/>
      <sheetName val="POWER"/>
      <sheetName val="TAC"/>
      <sheetName val="G&amp;I"/>
      <sheetName val="Services"/>
      <sheetName val="Automation"/>
      <sheetName val="BASE DE DATOS"/>
      <sheetName val="INDIC-04"/>
      <sheetName val="INDIC-08"/>
      <sheetName val="SWDA data &amp; gap"/>
      <sheetName val="RF"/>
      <sheetName val="Sheet2"/>
      <sheetName val="DSO June 2007 23 07 07"/>
      <sheetName val="Contents"/>
      <sheetName val="Essbase"/>
      <sheetName val="SUMMARY"/>
      <sheetName val="SELECTION"/>
      <sheetName val="IS"/>
      <sheetName val="Control Panel"/>
      <sheetName val="Set_Up"/>
      <sheetName val="QTD_vs_last_Forecast"/>
      <sheetName val="YTD_performance_"/>
      <sheetName val="Fcst_Submission_(N)"/>
      <sheetName val="Fcst_Submission_(N+1)"/>
      <sheetName val="Target_Gap"/>
      <sheetName val="Orders_by_activity"/>
      <sheetName val="YTD(N)_AOC"/>
      <sheetName val="RF(N)_AOC"/>
      <sheetName val="RF(N+1)_AOC"/>
      <sheetName val="Base_Costs"/>
      <sheetName val="Major_BC_investments"/>
      <sheetName val="Capex_(N)"/>
      <sheetName val="Capex_(N+1)"/>
      <sheetName val="Working_Capital_(N)"/>
      <sheetName val="Working_Captial_(N+1)"/>
      <sheetName val="Growth_Ambition"/>
      <sheetName val="Potential_Sales"/>
      <sheetName val="CCO_P&amp;L"/>
      <sheetName val="CCO_Activity_P&amp;L"/>
      <sheetName val="Restructuring_Plans"/>
      <sheetName val="TAP_KPI"/>
      <sheetName val="New²_-&gt;"/>
      <sheetName val="BASE_DE_DATOS"/>
      <sheetName val="Template BR (DCG) 2008-01-25"/>
      <sheetName val="link to SFC"/>
      <sheetName val="Revenues"/>
      <sheetName val="Sheet1"/>
      <sheetName val="ESH"/>
      <sheetName val="Table of Contents"/>
    </sheetNames>
    <sheetDataSet>
      <sheetData sheetId="0">
        <row r="52">
          <cell r="O52">
            <v>3579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52">
          <cell r="O52">
            <v>35796</v>
          </cell>
        </row>
        <row r="54">
          <cell r="O54">
            <v>319.47535778330382</v>
          </cell>
        </row>
        <row r="55">
          <cell r="O55">
            <v>311.84041113941947</v>
          </cell>
        </row>
        <row r="58">
          <cell r="C58">
            <v>24</v>
          </cell>
          <cell r="D58">
            <v>72</v>
          </cell>
          <cell r="O58">
            <v>319.47535778330382</v>
          </cell>
        </row>
        <row r="59">
          <cell r="C59">
            <v>96</v>
          </cell>
          <cell r="D59">
            <v>48</v>
          </cell>
          <cell r="O59">
            <v>289.83409267244974</v>
          </cell>
        </row>
        <row r="60">
          <cell r="O60">
            <v>283.75769071462872</v>
          </cell>
        </row>
        <row r="63">
          <cell r="O63">
            <v>289.83409267244974</v>
          </cell>
        </row>
        <row r="66">
          <cell r="O66">
            <v>315.13447889390955</v>
          </cell>
        </row>
        <row r="68">
          <cell r="O68">
            <v>289.58437309626606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ail_Copy"/>
      <sheetName val="DGR"/>
      <sheetName val="INV ANAY &amp; PR"/>
      <sheetName val="ABT_Meter_Reading"/>
      <sheetName val="Step_Wise_Gen"/>
      <sheetName val="Mytrah_Plant Availability"/>
      <sheetName val="Data_Entry"/>
      <sheetName val="Inverter_Availability"/>
      <sheetName val="Traker_Availabilty"/>
      <sheetName val="Mytrah_BD_Details"/>
      <sheetName val="Grid Down"/>
      <sheetName val="Plant BD"/>
      <sheetName val="Tracker_BD"/>
      <sheetName val="OEM_Plant Availability "/>
      <sheetName val="OEM_BD_Details"/>
      <sheetName val="String_Monitoring "/>
      <sheetName val="Preventive_ Maintanance"/>
      <sheetName val="Module Cleaning"/>
      <sheetName val="Basic Data"/>
      <sheetName val="Backup"/>
      <sheetName val="Fault Reference(Locked)"/>
      <sheetName val="SWDA"/>
      <sheetName val="project name"/>
      <sheetName val="Basic"/>
      <sheetName val="DGR Dashboard"/>
      <sheetName val="Table of Contents"/>
      <sheetName val="OG Sales Values"/>
      <sheetName val="OG Trade Receivables"/>
      <sheetName val="link to SFC"/>
      <sheetName val="TL_KMPally_50MW_14_October_2019"/>
      <sheetName val="Tech data"/>
      <sheetName val="Basic Details"/>
      <sheetName val="Sheet2"/>
      <sheetName val="INV_ANAY_&amp;_PR"/>
      <sheetName val="Mytrah_Plant_Availability"/>
      <sheetName val="Grid_Down"/>
      <sheetName val="Plant_BD"/>
      <sheetName val="OEM_Plant_Availability_"/>
      <sheetName val="String_Monitoring_"/>
      <sheetName val="Preventive__Maintanance"/>
      <sheetName val="Module_Cleaning"/>
      <sheetName val="Basic_Data"/>
      <sheetName val="Fault_Reference(Locked)"/>
      <sheetName val="project_name"/>
      <sheetName val="DGR_Dashboard"/>
      <sheetName val="Table_of_Contents"/>
      <sheetName val="OG_Sales_Values"/>
      <sheetName val="OG_Trade_Receivables"/>
      <sheetName val="link_to_SFC"/>
      <sheetName val="Tech_data"/>
      <sheetName val="Basic_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">
          <cell r="AC4" t="str">
            <v>Major</v>
          </cell>
        </row>
        <row r="5">
          <cell r="AC5" t="str">
            <v>Minor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>
        <row r="4">
          <cell r="AC4" t="str">
            <v>Major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ニッセイ入力画面"/>
      <sheetName val="SWDA"/>
      <sheetName val="SELECTION"/>
      <sheetName val="INDIC-04"/>
      <sheetName val="INDIC-08"/>
      <sheetName val="Purchases FWJ"/>
      <sheetName val="BASE DE DATOS"/>
      <sheetName val="Commercial perimeter 2010"/>
      <sheetName val="Source"/>
      <sheetName val="Rekap A"/>
      <sheetName val="外"/>
      <sheetName val="PR961"/>
      <sheetName val="Date"/>
      <sheetName val="Sheet2"/>
      <sheetName val="Sheet1"/>
      <sheetName val="Sum-07"/>
      <sheetName val="Summery 1"/>
      <sheetName val="Read Me &amp; Parameter"/>
      <sheetName val="SUMMARY"/>
      <sheetName val="Detail-2"/>
      <sheetName val="Currencies"/>
      <sheetName val="3%"/>
      <sheetName val="List"/>
      <sheetName val="Purchases_FWJ"/>
      <sheetName val="BASE_DE_DATOS"/>
      <sheetName val="Commercial_perimeter_2010"/>
      <sheetName val="Rekap_A"/>
      <sheetName val="Read_Me_&amp;_Parameter"/>
      <sheetName val="WC KPIs"/>
      <sheetName val="P&amp;L - Comparisons"/>
      <sheetName val="Paramètres"/>
      <sheetName val="Summery_1"/>
      <sheetName val="Plant BD"/>
      <sheetName val="Table of Contents"/>
    </sheetNames>
    <sheetDataSet>
      <sheetData sheetId="0" refreshError="1">
        <row r="9">
          <cell r="N9">
            <v>20030101</v>
          </cell>
        </row>
        <row r="11">
          <cell r="N11">
            <v>403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rchases FWJ"/>
      <sheetName val="SELECTION"/>
      <sheetName val="ニッセイ入力画面"/>
      <sheetName val=" Synthesis"/>
      <sheetName val="Sheet1"/>
      <sheetName val="NEGARA"/>
      <sheetName val="Commercial perimeter 2010"/>
      <sheetName val="Inv 6000"/>
      <sheetName val="INDIC-08"/>
      <sheetName val="INDIC-04"/>
      <sheetName val="SWDA"/>
      <sheetName val="Rekap A"/>
      <sheetName val="Intaccrual"/>
      <sheetName val="SBU"/>
      <sheetName val="Plant BD"/>
      <sheetName val="DVC PV-NPV working hours"/>
      <sheetName val="NEE"/>
      <sheetName val="Synthèse"/>
      <sheetName val="data"/>
      <sheetName val="CFCA"/>
      <sheetName val="Sheet2"/>
      <sheetName val="WSSL of FG 9月"/>
      <sheetName val="DPME"/>
      <sheetName val="Page"/>
      <sheetName val="welcome"/>
      <sheetName val="Orders Fcst"/>
      <sheetName val="Ship Fcst"/>
      <sheetName val="time code"/>
      <sheetName val="List"/>
      <sheetName val="Purchases_FWJ"/>
      <sheetName val="_Synthesis"/>
      <sheetName val="Inv_6000"/>
      <sheetName val="Commercial_perimeter_2010"/>
      <sheetName val="Rekap_A"/>
      <sheetName val="DVC_PV-NPV_working_hours"/>
      <sheetName val="ACB_4POLE_PRO_"/>
      <sheetName val="PRR"/>
      <sheetName val="外"/>
      <sheetName val="Lignes"/>
      <sheetName val="Projets"/>
      <sheetName val="Hourly rate"/>
      <sheetName val="logistics"/>
      <sheetName val="Temp DVC"/>
      <sheetName val="SUMMARY"/>
      <sheetName val="P&amp;L - Comparisons"/>
      <sheetName val="WSSL_of_FG_9月"/>
      <sheetName val="effectiveness"/>
      <sheetName val="FD-SELV--DPMe"/>
      <sheetName val="FCST_OCT"/>
      <sheetName val="Suggestion-Jan"/>
      <sheetName val="Annual Planner (Optional)"/>
      <sheetName val="workarea."/>
      <sheetName val="week num"/>
      <sheetName val="Sheet3"/>
      <sheetName val="Fault Reference(Locke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Contents"/>
      <sheetName val="Sch 1A"/>
      <sheetName val="Sch 1B"/>
      <sheetName val="Sch 1C"/>
      <sheetName val="Sch 1D"/>
      <sheetName val="Sch 2A"/>
      <sheetName val="Sch 2B"/>
      <sheetName val="Sch 2C"/>
      <sheetName val="Sch 2D"/>
      <sheetName val="Sch 2E"/>
      <sheetName val="Sch 3A"/>
      <sheetName val="Sch 3B"/>
      <sheetName val="Sch 3C"/>
      <sheetName val="Sch 4A"/>
      <sheetName val="Sch 4B"/>
      <sheetName val="Sch 4C"/>
      <sheetName val="Sch 5"/>
      <sheetName val="Sch 6"/>
      <sheetName val="OUVC"/>
      <sheetName val="ニッセイ入力画面"/>
      <sheetName val="SWDA"/>
      <sheetName val="Retrieve 2008 per country"/>
      <sheetName val="Retrieve Activity by Month"/>
      <sheetName val="Retrieve Activity YTD ROY YE"/>
      <sheetName val="Purchases FWJ"/>
      <sheetName val="Listes"/>
      <sheetName val="Site team"/>
      <sheetName val="Real mix L"/>
      <sheetName val="Deliverables"/>
      <sheetName val="BASE DE DATOS"/>
      <sheetName val="ROP-RS"/>
      <sheetName val="MACRO2"/>
      <sheetName val="LANG"/>
      <sheetName val="Résumé Dilution Std"/>
      <sheetName val="Param"/>
      <sheetName val="Output"/>
      <sheetName val="Ext"/>
      <sheetName val="OUVE"/>
      <sheetName val="Human Resource"/>
      <sheetName val="Test Breakout"/>
      <sheetName val="Commercial perimeter 2010"/>
      <sheetName val="Sch_1A"/>
      <sheetName val="Sch_1B"/>
      <sheetName val="Sch_1C"/>
      <sheetName val="Sch_1D"/>
      <sheetName val="Sch_2A"/>
      <sheetName val="Sch_2B"/>
      <sheetName val="Sch_2C"/>
      <sheetName val="Sch_2D"/>
      <sheetName val="Sch_2E"/>
      <sheetName val="Sch_3A"/>
      <sheetName val="Sch_3B"/>
      <sheetName val="Sch_3C"/>
      <sheetName val="Sch_4A"/>
      <sheetName val="Sch_4B"/>
      <sheetName val="Sch_4C"/>
      <sheetName val="Sch_5"/>
      <sheetName val="Sch_6"/>
      <sheetName val="SWDA data &amp; gap"/>
      <sheetName val="RF"/>
      <sheetName val="Ranking Tables"/>
      <sheetName val="95PREM"/>
      <sheetName val="468"/>
      <sheetName val="detail (2)"/>
      <sheetName val="Feuil1"/>
      <sheetName val="Conso india 2009.06"/>
      <sheetName val="INDIC-04"/>
      <sheetName val="INDIC-08"/>
      <sheetName val="SELECTION"/>
      <sheetName val="Coding"/>
      <sheetName val="Source-New"/>
      <sheetName val="5837199"/>
      <sheetName val="List"/>
      <sheetName val="FEUILLE CHIFFRAGE"/>
      <sheetName val="control details "/>
      <sheetName val="????????"/>
      <sheetName val="Retrieve_2008_per_country"/>
      <sheetName val="Retrieve_Activity_by_Month"/>
      <sheetName val="Retrieve_Activity_YTD_ROY_YE"/>
      <sheetName val="Purchases_FWJ"/>
      <sheetName val="BOQ"/>
      <sheetName val="Fault Reference(Locked)"/>
      <sheetName val="Plant B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  <sheetName val="SIG_VOCABLE"/>
      <sheetName val="stockage FC"/>
      <sheetName val="BALB"/>
      <sheetName val="BALR"/>
      <sheetName val="BALA"/>
      <sheetName val="OUVE"/>
      <sheetName val="OUVC"/>
      <sheetName val="CTRL"/>
      <sheetName val="LG31B"/>
      <sheetName val="LGINFOS"/>
      <sheetName val="LR1"/>
      <sheetName val="LR1bis"/>
      <sheetName val="LR2"/>
      <sheetName val="LR2 Bis"/>
      <sheetName val="LR3"/>
      <sheetName val="LR4"/>
      <sheetName val="LR4Bis"/>
      <sheetName val="LR5"/>
      <sheetName val="LR5BIS-IFRS"/>
      <sheetName val="LR6"/>
      <sheetName val="LR6BIS-FTA"/>
      <sheetName val="LR6BIS-IFRS"/>
      <sheetName val="LR7"/>
      <sheetName val="LR7 BisOld"/>
      <sheetName val="LR7 Bis1"/>
      <sheetName val="LR7 Bis2"/>
      <sheetName val="LR7 ter"/>
      <sheetName val="LR8"/>
      <sheetName val="LR9"/>
      <sheetName val="LR10"/>
      <sheetName val="LR10 (2)"/>
      <sheetName val="LR10 (3)"/>
      <sheetName val="LR10BIS-IFRS"/>
      <sheetName val="LR11"/>
      <sheetName val="LR11BIS-FTA"/>
      <sheetName val="LR11BIS-IFRS"/>
      <sheetName val="LRXX-IFRS"/>
      <sheetName val="LR12new"/>
      <sheetName val="LR12"/>
      <sheetName val="LR13"/>
      <sheetName val="LR14"/>
      <sheetName val="LR15"/>
      <sheetName val="LR16"/>
      <sheetName val="LR16BIS-IFRS"/>
      <sheetName val="LR17"/>
      <sheetName val="LGRKP"/>
      <sheetName val="DONNEES"/>
      <sheetName val="ENTITY"/>
      <sheetName val="ENTITYb"/>
      <sheetName val="Comentarios"/>
      <sheetName val="Contents"/>
      <sheetName val="Retrieve 2008 per country"/>
      <sheetName val="Retrieve Activity by Month"/>
      <sheetName val="Retrieve Activity YTD ROY YE"/>
      <sheetName val="Control Panel"/>
      <sheetName val="Currencies"/>
      <sheetName val="jan"/>
      <sheetName val="WELCOME"/>
      <sheetName val="Purchases FWJ"/>
      <sheetName val="SWDA"/>
      <sheetName val="ニッセイ入力画面"/>
      <sheetName val="Mth-Vana"/>
      <sheetName val="Orders 2009"/>
      <sheetName val="Sales 2009"/>
      <sheetName val="SELECTION"/>
      <sheetName val="INDIC-04"/>
      <sheetName val="INDIC-08"/>
      <sheetName val="Page"/>
      <sheetName val="listes_déroulantes"/>
      <sheetName val="Conso_webforms_IFRS"/>
      <sheetName val="DRIVERS"/>
      <sheetName val="Orders"/>
      <sheetName val="stockage_FC"/>
      <sheetName val="LR2_Bis"/>
      <sheetName val="LR7_BisOld"/>
      <sheetName val="LR7_Bis1"/>
      <sheetName val="LR7_Bis2"/>
      <sheetName val="LR7_ter"/>
      <sheetName val="LR10_(2)"/>
      <sheetName val="LR10_(3)"/>
      <sheetName val="Retrieve_2008_per_country"/>
      <sheetName val="Retrieve_Activity_by_Month"/>
      <sheetName val="Retrieve_Activity_YTD_ROY_YE"/>
      <sheetName val="Control_Panel"/>
      <sheetName val="Purchases_FWJ"/>
      <sheetName val="Input-Act"/>
      <sheetName val="Sum-07"/>
      <sheetName val="Sales"/>
      <sheetName val="détail 29-6"/>
      <sheetName val="validation list"/>
      <sheetName val="link to SFC"/>
      <sheetName val="ORDERS Essbase POV List"/>
      <sheetName val="DOC34"/>
      <sheetName val="DSO June 2007 23 07 07"/>
      <sheetName val="Backlog"/>
      <sheetName val="95PREM"/>
      <sheetName val="ROP-RS"/>
      <sheetName val="Test Breakout"/>
      <sheetName val="List"/>
      <sheetName val="Sheet1"/>
      <sheetName val="Sheet6"/>
      <sheetName val="Sheet2"/>
      <sheetName val="Sheet5"/>
      <sheetName val="Key figures by PL RU"/>
      <sheetName val="OWC"/>
      <sheetName val="Test_Breakout"/>
      <sheetName val="Orders_2009"/>
      <sheetName val="Sales_2009"/>
      <sheetName val="Info Summ"/>
      <sheetName val="TECHDATA"/>
      <sheetName val="Parameters"/>
      <sheetName val="DIMENSIONS "/>
      <sheetName val="Plant BD"/>
      <sheetName val="Fault Reference(Locked)"/>
      <sheetName val="ESH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5">
          <cell r="C5" t="str">
            <v>CODE</v>
          </cell>
          <cell r="D5" t="str">
            <v>MONTANT</v>
          </cell>
        </row>
        <row r="6">
          <cell r="C6" t="str">
            <v>LR1B1</v>
          </cell>
          <cell r="D6" t="str">
            <v>F99</v>
          </cell>
        </row>
        <row r="7">
          <cell r="C7" t="str">
            <v>LR1B2</v>
          </cell>
          <cell r="D7">
            <v>0</v>
          </cell>
        </row>
        <row r="8">
          <cell r="C8" t="str">
            <v>LR1B3</v>
          </cell>
          <cell r="D8">
            <v>0</v>
          </cell>
        </row>
        <row r="9">
          <cell r="C9" t="str">
            <v>LR1B4</v>
          </cell>
          <cell r="D9" t="str">
            <v>Clôture</v>
          </cell>
        </row>
        <row r="10">
          <cell r="C10" t="str">
            <v>LR1B5</v>
          </cell>
          <cell r="D10">
            <v>0</v>
          </cell>
        </row>
        <row r="11">
          <cell r="C11" t="str">
            <v>LR1B6</v>
          </cell>
          <cell r="D11">
            <v>0</v>
          </cell>
        </row>
        <row r="12">
          <cell r="C12" t="str">
            <v>LR1B7</v>
          </cell>
          <cell r="D12">
            <v>0</v>
          </cell>
        </row>
        <row r="13">
          <cell r="C13" t="str">
            <v>LR1B8</v>
          </cell>
          <cell r="D13">
            <v>0</v>
          </cell>
        </row>
        <row r="14">
          <cell r="C14" t="str">
            <v>LR1A1</v>
          </cell>
          <cell r="D14" t="str">
            <v>F99</v>
          </cell>
        </row>
        <row r="15">
          <cell r="C15" t="str">
            <v>LR1A2</v>
          </cell>
          <cell r="D15">
            <v>0</v>
          </cell>
        </row>
        <row r="16">
          <cell r="C16" t="str">
            <v>LR1A3</v>
          </cell>
          <cell r="D16">
            <v>0</v>
          </cell>
        </row>
        <row r="17">
          <cell r="C17" t="str">
            <v>LR1A4</v>
          </cell>
          <cell r="D17" t="str">
            <v>Clôture</v>
          </cell>
        </row>
        <row r="18">
          <cell r="C18" t="str">
            <v>LR1A5</v>
          </cell>
          <cell r="D18">
            <v>0</v>
          </cell>
        </row>
        <row r="19">
          <cell r="C19" t="str">
            <v>LR1A6</v>
          </cell>
          <cell r="D19">
            <v>0</v>
          </cell>
        </row>
        <row r="20">
          <cell r="C20" t="str">
            <v>LR1A7</v>
          </cell>
          <cell r="D20">
            <v>0</v>
          </cell>
        </row>
        <row r="21">
          <cell r="C21" t="str">
            <v>LR1A8</v>
          </cell>
          <cell r="D21">
            <v>0</v>
          </cell>
        </row>
        <row r="22">
          <cell r="C22" t="str">
            <v>LR21</v>
          </cell>
          <cell r="D22" t="str">
            <v>R144</v>
          </cell>
        </row>
        <row r="23">
          <cell r="C23" t="str">
            <v>LR22</v>
          </cell>
          <cell r="D23" t="str">
            <v>Clotûre en valeur nette</v>
          </cell>
        </row>
        <row r="24">
          <cell r="C24" t="str">
            <v>LR23</v>
          </cell>
          <cell r="D24">
            <v>0</v>
          </cell>
        </row>
        <row r="25">
          <cell r="C25" t="str">
            <v>LR24</v>
          </cell>
          <cell r="D25">
            <v>0</v>
          </cell>
        </row>
        <row r="26">
          <cell r="C26" t="str">
            <v>LR25</v>
          </cell>
          <cell r="D26">
            <v>0</v>
          </cell>
        </row>
        <row r="27">
          <cell r="C27" t="str">
            <v>LR26</v>
          </cell>
          <cell r="D27">
            <v>0</v>
          </cell>
        </row>
        <row r="28">
          <cell r="C28" t="str">
            <v>LR3B1</v>
          </cell>
          <cell r="D28" t="str">
            <v>F99</v>
          </cell>
        </row>
        <row r="29">
          <cell r="C29" t="str">
            <v>LR3B2</v>
          </cell>
          <cell r="D29">
            <v>0</v>
          </cell>
        </row>
        <row r="30">
          <cell r="C30" t="str">
            <v>LR3B3</v>
          </cell>
          <cell r="D30">
            <v>0</v>
          </cell>
        </row>
        <row r="31">
          <cell r="C31" t="str">
            <v>LR3B4</v>
          </cell>
          <cell r="D31" t="str">
            <v>Clôture</v>
          </cell>
        </row>
        <row r="32">
          <cell r="C32" t="str">
            <v>LR3B5</v>
          </cell>
          <cell r="D32">
            <v>0</v>
          </cell>
        </row>
        <row r="33">
          <cell r="C33" t="str">
            <v>LR3B6</v>
          </cell>
          <cell r="D33">
            <v>0</v>
          </cell>
        </row>
        <row r="34">
          <cell r="C34" t="str">
            <v>LR3B7</v>
          </cell>
          <cell r="D34">
            <v>0</v>
          </cell>
        </row>
        <row r="35">
          <cell r="C35" t="str">
            <v>LR3B8</v>
          </cell>
          <cell r="D35">
            <v>0</v>
          </cell>
        </row>
        <row r="36">
          <cell r="C36" t="str">
            <v>LR3B9</v>
          </cell>
          <cell r="D36">
            <v>0</v>
          </cell>
        </row>
        <row r="37">
          <cell r="C37" t="str">
            <v>LR3B10</v>
          </cell>
          <cell r="D37">
            <v>0</v>
          </cell>
        </row>
        <row r="38">
          <cell r="C38" t="str">
            <v>LR3B11</v>
          </cell>
          <cell r="D38">
            <v>0</v>
          </cell>
        </row>
        <row r="39">
          <cell r="C39" t="str">
            <v>LR3A1</v>
          </cell>
          <cell r="D39" t="str">
            <v>F99</v>
          </cell>
        </row>
        <row r="40">
          <cell r="C40" t="str">
            <v>LR3A2</v>
          </cell>
          <cell r="D40">
            <v>0</v>
          </cell>
        </row>
        <row r="41">
          <cell r="C41" t="str">
            <v>LR3A3</v>
          </cell>
          <cell r="D41">
            <v>0</v>
          </cell>
        </row>
        <row r="42">
          <cell r="C42" t="str">
            <v>LR3A4</v>
          </cell>
          <cell r="D42" t="str">
            <v>Clôture</v>
          </cell>
        </row>
        <row r="43">
          <cell r="C43" t="str">
            <v>LR3A5</v>
          </cell>
          <cell r="D43">
            <v>0</v>
          </cell>
        </row>
        <row r="44">
          <cell r="C44" t="str">
            <v>LR3A6</v>
          </cell>
          <cell r="D44">
            <v>0</v>
          </cell>
        </row>
        <row r="45">
          <cell r="C45" t="str">
            <v>LR3A7</v>
          </cell>
          <cell r="D45">
            <v>0</v>
          </cell>
        </row>
        <row r="46">
          <cell r="C46" t="str">
            <v>LR3A8</v>
          </cell>
          <cell r="D46">
            <v>0</v>
          </cell>
        </row>
        <row r="47">
          <cell r="C47" t="str">
            <v>LR3A9</v>
          </cell>
          <cell r="D47">
            <v>0</v>
          </cell>
        </row>
        <row r="48">
          <cell r="C48" t="str">
            <v>LR3A10</v>
          </cell>
          <cell r="D48">
            <v>0</v>
          </cell>
        </row>
        <row r="49">
          <cell r="C49" t="str">
            <v>LR3A11</v>
          </cell>
          <cell r="D49">
            <v>0</v>
          </cell>
        </row>
        <row r="50">
          <cell r="C50" t="str">
            <v>LR4B1</v>
          </cell>
          <cell r="D50" t="str">
            <v>F99</v>
          </cell>
        </row>
        <row r="51">
          <cell r="C51" t="str">
            <v>LR4B2</v>
          </cell>
          <cell r="D51">
            <v>0</v>
          </cell>
        </row>
        <row r="52">
          <cell r="C52" t="str">
            <v>LR4B3</v>
          </cell>
          <cell r="D52">
            <v>0</v>
          </cell>
        </row>
        <row r="53">
          <cell r="C53" t="str">
            <v>LR4B4</v>
          </cell>
          <cell r="D53" t="str">
            <v>Clôture</v>
          </cell>
        </row>
        <row r="54">
          <cell r="C54" t="str">
            <v>LR4B5</v>
          </cell>
          <cell r="D54">
            <v>0</v>
          </cell>
        </row>
        <row r="55">
          <cell r="C55" t="str">
            <v>LR4B6</v>
          </cell>
          <cell r="D55">
            <v>0</v>
          </cell>
        </row>
        <row r="56">
          <cell r="C56" t="str">
            <v>LR4B7</v>
          </cell>
          <cell r="D56">
            <v>0</v>
          </cell>
        </row>
        <row r="57">
          <cell r="C57" t="str">
            <v>LR4B8</v>
          </cell>
          <cell r="D57">
            <v>0</v>
          </cell>
        </row>
        <row r="58">
          <cell r="C58" t="str">
            <v>LR4B9</v>
          </cell>
          <cell r="D58">
            <v>0</v>
          </cell>
        </row>
        <row r="59">
          <cell r="C59" t="str">
            <v>LR4A1</v>
          </cell>
          <cell r="D59" t="str">
            <v>F99</v>
          </cell>
        </row>
        <row r="60">
          <cell r="C60" t="str">
            <v>LR4A2</v>
          </cell>
          <cell r="D60">
            <v>0</v>
          </cell>
        </row>
        <row r="61">
          <cell r="C61" t="str">
            <v>LR4A3</v>
          </cell>
          <cell r="D61">
            <v>0</v>
          </cell>
        </row>
        <row r="62">
          <cell r="C62" t="str">
            <v>LR4A4</v>
          </cell>
          <cell r="D62" t="str">
            <v>Clôture</v>
          </cell>
        </row>
        <row r="63">
          <cell r="C63" t="str">
            <v>LR4A5</v>
          </cell>
          <cell r="D63">
            <v>0</v>
          </cell>
        </row>
        <row r="64">
          <cell r="C64" t="str">
            <v>LR4A6</v>
          </cell>
          <cell r="D64">
            <v>0</v>
          </cell>
        </row>
        <row r="65">
          <cell r="C65" t="str">
            <v>LR4A7</v>
          </cell>
          <cell r="D65">
            <v>0</v>
          </cell>
        </row>
        <row r="66">
          <cell r="C66" t="str">
            <v>LR4A8</v>
          </cell>
          <cell r="D66">
            <v>0</v>
          </cell>
        </row>
        <row r="67">
          <cell r="C67" t="str">
            <v>LR4A9</v>
          </cell>
          <cell r="D67">
            <v>0</v>
          </cell>
        </row>
        <row r="68">
          <cell r="C68" t="str">
            <v>LR51</v>
          </cell>
          <cell r="D68" t="str">
            <v>F99</v>
          </cell>
        </row>
        <row r="69">
          <cell r="C69" t="str">
            <v>LR52</v>
          </cell>
          <cell r="D69" t="str">
            <v>Clôture</v>
          </cell>
        </row>
        <row r="70">
          <cell r="C70" t="str">
            <v>LR53</v>
          </cell>
          <cell r="D70">
            <v>0</v>
          </cell>
        </row>
        <row r="71">
          <cell r="C71" t="str">
            <v>LR54</v>
          </cell>
          <cell r="D71">
            <v>0</v>
          </cell>
        </row>
        <row r="72">
          <cell r="C72" t="str">
            <v>LR55</v>
          </cell>
          <cell r="D72">
            <v>0</v>
          </cell>
        </row>
        <row r="73">
          <cell r="C73" t="str">
            <v>LR56</v>
          </cell>
          <cell r="D73">
            <v>0</v>
          </cell>
        </row>
        <row r="74">
          <cell r="C74" t="str">
            <v>LR61</v>
          </cell>
          <cell r="D74" t="str">
            <v>F99</v>
          </cell>
        </row>
        <row r="75">
          <cell r="C75" t="str">
            <v>LR62</v>
          </cell>
          <cell r="D75" t="str">
            <v>Clôture</v>
          </cell>
        </row>
        <row r="76">
          <cell r="C76" t="str">
            <v>LR63</v>
          </cell>
          <cell r="D76">
            <v>0</v>
          </cell>
        </row>
        <row r="77">
          <cell r="C77" t="str">
            <v>LR64</v>
          </cell>
          <cell r="D77">
            <v>0</v>
          </cell>
        </row>
        <row r="78">
          <cell r="C78" t="str">
            <v>LR65</v>
          </cell>
          <cell r="D78">
            <v>0</v>
          </cell>
        </row>
        <row r="79">
          <cell r="C79" t="str">
            <v>LR66</v>
          </cell>
          <cell r="D79">
            <v>0</v>
          </cell>
        </row>
        <row r="80">
          <cell r="C80" t="str">
            <v>LR67</v>
          </cell>
          <cell r="D80">
            <v>0</v>
          </cell>
        </row>
        <row r="81">
          <cell r="C81" t="str">
            <v>LR68</v>
          </cell>
          <cell r="D81">
            <v>0</v>
          </cell>
        </row>
        <row r="82">
          <cell r="C82" t="str">
            <v>LR91</v>
          </cell>
          <cell r="D82" t="str">
            <v>F99</v>
          </cell>
        </row>
        <row r="83">
          <cell r="C83" t="str">
            <v>LR92</v>
          </cell>
          <cell r="D83" t="str">
            <v>Clôture</v>
          </cell>
        </row>
        <row r="84">
          <cell r="C84" t="str">
            <v>LR93</v>
          </cell>
          <cell r="D84">
            <v>0</v>
          </cell>
        </row>
        <row r="85">
          <cell r="C85" t="str">
            <v>LR101</v>
          </cell>
          <cell r="D85" t="str">
            <v>R016</v>
          </cell>
        </row>
        <row r="86">
          <cell r="C86" t="str">
            <v>LR102</v>
          </cell>
          <cell r="D86">
            <v>0</v>
          </cell>
        </row>
        <row r="87">
          <cell r="C87" t="str">
            <v>LR103</v>
          </cell>
          <cell r="D87">
            <v>0</v>
          </cell>
        </row>
        <row r="88">
          <cell r="C88" t="str">
            <v>LR104</v>
          </cell>
          <cell r="D88">
            <v>0</v>
          </cell>
        </row>
        <row r="89">
          <cell r="C89" t="str">
            <v>LR105</v>
          </cell>
          <cell r="D89">
            <v>0</v>
          </cell>
        </row>
        <row r="90">
          <cell r="C90" t="str">
            <v>LR106</v>
          </cell>
          <cell r="D90">
            <v>0</v>
          </cell>
        </row>
        <row r="91">
          <cell r="C91" t="str">
            <v>LR107</v>
          </cell>
          <cell r="D91">
            <v>0</v>
          </cell>
        </row>
        <row r="92">
          <cell r="C92" t="str">
            <v>LR108</v>
          </cell>
          <cell r="D92">
            <v>0</v>
          </cell>
        </row>
        <row r="93">
          <cell r="C93" t="str">
            <v>LR109</v>
          </cell>
          <cell r="D93">
            <v>0</v>
          </cell>
        </row>
        <row r="94">
          <cell r="C94" t="str">
            <v>LR1010</v>
          </cell>
          <cell r="D94">
            <v>0</v>
          </cell>
        </row>
        <row r="95">
          <cell r="C95" t="str">
            <v>LR1011</v>
          </cell>
          <cell r="D95">
            <v>0</v>
          </cell>
        </row>
        <row r="96">
          <cell r="C96" t="str">
            <v>LR1012</v>
          </cell>
          <cell r="D96">
            <v>0</v>
          </cell>
        </row>
        <row r="97">
          <cell r="C97" t="str">
            <v>LR1013</v>
          </cell>
          <cell r="D97">
            <v>0</v>
          </cell>
        </row>
        <row r="98">
          <cell r="C98" t="str">
            <v>LR1014</v>
          </cell>
          <cell r="D98">
            <v>0</v>
          </cell>
        </row>
        <row r="99">
          <cell r="C99" t="str">
            <v>LR1015</v>
          </cell>
          <cell r="D99">
            <v>0</v>
          </cell>
        </row>
        <row r="100">
          <cell r="C100" t="str">
            <v>LR1016</v>
          </cell>
          <cell r="D100">
            <v>0</v>
          </cell>
        </row>
        <row r="101">
          <cell r="C101" t="str">
            <v>LR1017</v>
          </cell>
          <cell r="D101">
            <v>0</v>
          </cell>
        </row>
        <row r="102">
          <cell r="C102" t="str">
            <v>LR1018</v>
          </cell>
          <cell r="D102">
            <v>0</v>
          </cell>
        </row>
        <row r="103">
          <cell r="C103" t="str">
            <v>LR1019</v>
          </cell>
          <cell r="D103">
            <v>0</v>
          </cell>
        </row>
        <row r="104">
          <cell r="C104" t="str">
            <v>LR1020</v>
          </cell>
          <cell r="D104">
            <v>0</v>
          </cell>
        </row>
        <row r="105">
          <cell r="C105" t="str">
            <v>LR1021</v>
          </cell>
          <cell r="D105">
            <v>0</v>
          </cell>
        </row>
        <row r="106">
          <cell r="C106" t="str">
            <v>LR1022</v>
          </cell>
          <cell r="D106">
            <v>0</v>
          </cell>
        </row>
        <row r="107">
          <cell r="C107" t="str">
            <v>LR1023</v>
          </cell>
          <cell r="D107">
            <v>0</v>
          </cell>
        </row>
        <row r="108">
          <cell r="C108" t="str">
            <v>LR1024</v>
          </cell>
          <cell r="D108">
            <v>0</v>
          </cell>
        </row>
        <row r="109">
          <cell r="C109" t="str">
            <v>LR1025</v>
          </cell>
          <cell r="D109">
            <v>0</v>
          </cell>
        </row>
        <row r="110">
          <cell r="C110" t="str">
            <v>LR1026</v>
          </cell>
          <cell r="D110">
            <v>0</v>
          </cell>
        </row>
        <row r="111">
          <cell r="C111" t="str">
            <v>LR1027</v>
          </cell>
          <cell r="D111">
            <v>0</v>
          </cell>
        </row>
        <row r="112">
          <cell r="C112" t="str">
            <v>LR1028</v>
          </cell>
          <cell r="D112">
            <v>0</v>
          </cell>
        </row>
        <row r="113">
          <cell r="C113" t="str">
            <v>LR1029</v>
          </cell>
          <cell r="D113">
            <v>0</v>
          </cell>
        </row>
        <row r="114">
          <cell r="C114" t="str">
            <v>LR1030</v>
          </cell>
          <cell r="D114">
            <v>0</v>
          </cell>
        </row>
        <row r="115">
          <cell r="C115" t="str">
            <v>LR1031</v>
          </cell>
          <cell r="D115">
            <v>0</v>
          </cell>
        </row>
        <row r="116">
          <cell r="C116" t="str">
            <v>LR1032</v>
          </cell>
          <cell r="D116">
            <v>0</v>
          </cell>
        </row>
        <row r="117">
          <cell r="C117" t="str">
            <v>LR11B1</v>
          </cell>
          <cell r="D117" t="str">
            <v>R047</v>
          </cell>
        </row>
        <row r="118">
          <cell r="C118" t="str">
            <v>LR11B2</v>
          </cell>
          <cell r="D118">
            <v>0</v>
          </cell>
        </row>
        <row r="119">
          <cell r="C119" t="str">
            <v>LR11B3</v>
          </cell>
          <cell r="D119" t="str">
            <v>FIN PERIODE</v>
          </cell>
        </row>
        <row r="120">
          <cell r="C120" t="str">
            <v>LR11B4</v>
          </cell>
          <cell r="D120">
            <v>0</v>
          </cell>
        </row>
        <row r="121">
          <cell r="C121" t="str">
            <v>LR11B5</v>
          </cell>
          <cell r="D121">
            <v>0</v>
          </cell>
        </row>
        <row r="122">
          <cell r="C122" t="str">
            <v>LR11B6</v>
          </cell>
          <cell r="D122">
            <v>0</v>
          </cell>
        </row>
        <row r="123">
          <cell r="C123" t="str">
            <v>LR11B7</v>
          </cell>
          <cell r="D123">
            <v>0</v>
          </cell>
        </row>
        <row r="124">
          <cell r="C124" t="str">
            <v>LR11B8</v>
          </cell>
          <cell r="D124">
            <v>0</v>
          </cell>
        </row>
        <row r="125">
          <cell r="C125" t="str">
            <v>LR11B9</v>
          </cell>
          <cell r="D125">
            <v>0</v>
          </cell>
        </row>
        <row r="126">
          <cell r="C126" t="str">
            <v>LR11B10</v>
          </cell>
          <cell r="D126">
            <v>0</v>
          </cell>
        </row>
        <row r="127">
          <cell r="C127" t="str">
            <v>LR11B11</v>
          </cell>
          <cell r="D127">
            <v>0</v>
          </cell>
        </row>
        <row r="128">
          <cell r="C128" t="str">
            <v>LR11B12</v>
          </cell>
          <cell r="D128">
            <v>0</v>
          </cell>
        </row>
        <row r="129">
          <cell r="C129" t="str">
            <v>LR11B13</v>
          </cell>
          <cell r="D129">
            <v>0</v>
          </cell>
        </row>
        <row r="130">
          <cell r="C130" t="str">
            <v>LR11B14</v>
          </cell>
          <cell r="D130">
            <v>0</v>
          </cell>
        </row>
        <row r="131">
          <cell r="C131" t="str">
            <v>LR11B15</v>
          </cell>
          <cell r="D131">
            <v>0</v>
          </cell>
        </row>
        <row r="132">
          <cell r="C132" t="str">
            <v>LR11B16</v>
          </cell>
          <cell r="D132">
            <v>0</v>
          </cell>
        </row>
        <row r="133">
          <cell r="C133" t="str">
            <v>LR11B17</v>
          </cell>
          <cell r="D133">
            <v>0</v>
          </cell>
        </row>
        <row r="134">
          <cell r="C134" t="str">
            <v>LR11B18</v>
          </cell>
          <cell r="D134">
            <v>0</v>
          </cell>
        </row>
        <row r="135">
          <cell r="C135" t="str">
            <v>LR11B19</v>
          </cell>
          <cell r="D135">
            <v>0</v>
          </cell>
        </row>
        <row r="136">
          <cell r="C136" t="str">
            <v>LR11B20</v>
          </cell>
          <cell r="D136">
            <v>0</v>
          </cell>
        </row>
        <row r="137">
          <cell r="C137" t="str">
            <v>LR11B21</v>
          </cell>
          <cell r="D137">
            <v>0</v>
          </cell>
        </row>
        <row r="138">
          <cell r="C138" t="str">
            <v>LR11B22</v>
          </cell>
          <cell r="D138">
            <v>0</v>
          </cell>
        </row>
        <row r="139">
          <cell r="C139" t="str">
            <v>LR11B23</v>
          </cell>
          <cell r="D139">
            <v>0</v>
          </cell>
        </row>
        <row r="140">
          <cell r="C140" t="str">
            <v>LR11A1</v>
          </cell>
          <cell r="D140" t="str">
            <v>R047</v>
          </cell>
        </row>
        <row r="141">
          <cell r="C141" t="str">
            <v>LR11A2</v>
          </cell>
          <cell r="D141">
            <v>0</v>
          </cell>
        </row>
        <row r="142">
          <cell r="C142" t="str">
            <v>LR11A3</v>
          </cell>
          <cell r="D142" t="str">
            <v>FIN PERIODE</v>
          </cell>
        </row>
        <row r="143">
          <cell r="C143" t="str">
            <v>LR11A4</v>
          </cell>
          <cell r="D143">
            <v>0</v>
          </cell>
        </row>
        <row r="144">
          <cell r="C144" t="str">
            <v>LR11A5</v>
          </cell>
          <cell r="D144">
            <v>0</v>
          </cell>
        </row>
        <row r="145">
          <cell r="C145" t="str">
            <v>LR11A6</v>
          </cell>
          <cell r="D145">
            <v>0</v>
          </cell>
        </row>
        <row r="146">
          <cell r="C146" t="str">
            <v>LR11A7</v>
          </cell>
          <cell r="D146">
            <v>0</v>
          </cell>
        </row>
        <row r="147">
          <cell r="C147" t="str">
            <v>LR11A8</v>
          </cell>
          <cell r="D147">
            <v>0</v>
          </cell>
        </row>
        <row r="148">
          <cell r="C148" t="str">
            <v>LR11A9</v>
          </cell>
          <cell r="D148">
            <v>0</v>
          </cell>
        </row>
        <row r="149">
          <cell r="C149" t="str">
            <v>LR11A10</v>
          </cell>
          <cell r="D149">
            <v>0</v>
          </cell>
        </row>
        <row r="150">
          <cell r="C150" t="str">
            <v>LR11A11</v>
          </cell>
          <cell r="D150">
            <v>0</v>
          </cell>
        </row>
        <row r="151">
          <cell r="C151" t="str">
            <v>LR11A12</v>
          </cell>
          <cell r="D151">
            <v>0</v>
          </cell>
        </row>
        <row r="152">
          <cell r="C152" t="str">
            <v>LR11A13</v>
          </cell>
          <cell r="D152">
            <v>0</v>
          </cell>
        </row>
        <row r="153">
          <cell r="C153" t="str">
            <v>LR11A14</v>
          </cell>
          <cell r="D153">
            <v>0</v>
          </cell>
        </row>
        <row r="154">
          <cell r="C154" t="str">
            <v>LR11A15</v>
          </cell>
          <cell r="D154">
            <v>0</v>
          </cell>
        </row>
        <row r="155">
          <cell r="C155" t="str">
            <v>LR11A16</v>
          </cell>
          <cell r="D155">
            <v>0</v>
          </cell>
        </row>
        <row r="156">
          <cell r="C156" t="str">
            <v>LR11A17</v>
          </cell>
          <cell r="D156">
            <v>0</v>
          </cell>
        </row>
        <row r="157">
          <cell r="C157" t="str">
            <v>LR11A18</v>
          </cell>
          <cell r="D157">
            <v>0</v>
          </cell>
        </row>
        <row r="158">
          <cell r="C158" t="str">
            <v>LR11A19</v>
          </cell>
          <cell r="D158">
            <v>0</v>
          </cell>
        </row>
        <row r="159">
          <cell r="C159" t="str">
            <v>LR11A20</v>
          </cell>
          <cell r="D159">
            <v>0</v>
          </cell>
        </row>
        <row r="160">
          <cell r="C160" t="str">
            <v>LR11A21</v>
          </cell>
          <cell r="D160">
            <v>0</v>
          </cell>
        </row>
        <row r="161">
          <cell r="C161" t="str">
            <v>LR11A22</v>
          </cell>
          <cell r="D161">
            <v>0</v>
          </cell>
        </row>
        <row r="162">
          <cell r="C162" t="str">
            <v>LR11A23</v>
          </cell>
          <cell r="D162">
            <v>0</v>
          </cell>
        </row>
        <row r="163">
          <cell r="C163" t="str">
            <v>LR12B1</v>
          </cell>
          <cell r="D163" t="str">
            <v>R047</v>
          </cell>
        </row>
        <row r="164">
          <cell r="C164" t="str">
            <v>LR12B2</v>
          </cell>
          <cell r="D164">
            <v>0</v>
          </cell>
        </row>
        <row r="165">
          <cell r="C165" t="str">
            <v>LR12B3</v>
          </cell>
          <cell r="D165" t="str">
            <v>FIN PERIODE</v>
          </cell>
        </row>
        <row r="166">
          <cell r="C166" t="str">
            <v>LR12B4</v>
          </cell>
          <cell r="D166">
            <v>0</v>
          </cell>
        </row>
        <row r="167">
          <cell r="C167" t="str">
            <v>LR12B5</v>
          </cell>
          <cell r="D167">
            <v>0</v>
          </cell>
        </row>
        <row r="168">
          <cell r="C168" t="str">
            <v>LR12B6</v>
          </cell>
          <cell r="D168">
            <v>0</v>
          </cell>
        </row>
        <row r="169">
          <cell r="C169" t="str">
            <v>LR12B7</v>
          </cell>
          <cell r="D169">
            <v>0</v>
          </cell>
        </row>
        <row r="170">
          <cell r="C170" t="str">
            <v>LR12B8</v>
          </cell>
          <cell r="D170">
            <v>0</v>
          </cell>
        </row>
        <row r="171">
          <cell r="C171" t="str">
            <v>LR12B9</v>
          </cell>
          <cell r="D171">
            <v>0</v>
          </cell>
        </row>
        <row r="172">
          <cell r="C172" t="str">
            <v>LR12B10</v>
          </cell>
          <cell r="D172">
            <v>0</v>
          </cell>
        </row>
        <row r="173">
          <cell r="C173" t="str">
            <v>LR12B11</v>
          </cell>
          <cell r="D173">
            <v>0</v>
          </cell>
        </row>
        <row r="174">
          <cell r="C174" t="str">
            <v>LR12B12</v>
          </cell>
          <cell r="D174">
            <v>0</v>
          </cell>
        </row>
        <row r="175">
          <cell r="C175" t="str">
            <v>LR12B13</v>
          </cell>
          <cell r="D175">
            <v>0</v>
          </cell>
        </row>
        <row r="176">
          <cell r="C176" t="str">
            <v>LR12B14</v>
          </cell>
          <cell r="D176">
            <v>0</v>
          </cell>
        </row>
        <row r="177">
          <cell r="C177" t="str">
            <v>LR12B15</v>
          </cell>
          <cell r="D177">
            <v>0</v>
          </cell>
        </row>
        <row r="178">
          <cell r="C178" t="str">
            <v>LR12B16</v>
          </cell>
          <cell r="D178">
            <v>0</v>
          </cell>
        </row>
        <row r="179">
          <cell r="C179" t="str">
            <v>LR12B17</v>
          </cell>
          <cell r="D179">
            <v>0</v>
          </cell>
        </row>
        <row r="180">
          <cell r="C180" t="str">
            <v>LR12B18</v>
          </cell>
          <cell r="D180">
            <v>0</v>
          </cell>
        </row>
        <row r="181">
          <cell r="C181" t="str">
            <v>LR12B19</v>
          </cell>
          <cell r="D181">
            <v>0</v>
          </cell>
        </row>
        <row r="182">
          <cell r="C182" t="str">
            <v>LR12B20</v>
          </cell>
          <cell r="D182">
            <v>0</v>
          </cell>
        </row>
        <row r="183">
          <cell r="C183" t="str">
            <v>LR12B21</v>
          </cell>
          <cell r="D183">
            <v>0</v>
          </cell>
        </row>
        <row r="184">
          <cell r="C184" t="str">
            <v>LR12B22</v>
          </cell>
          <cell r="D184">
            <v>0</v>
          </cell>
        </row>
        <row r="185">
          <cell r="C185" t="str">
            <v>LR12B23</v>
          </cell>
          <cell r="D185">
            <v>0</v>
          </cell>
        </row>
        <row r="186">
          <cell r="C186" t="str">
            <v>LR12A1</v>
          </cell>
          <cell r="D186" t="str">
            <v>R047</v>
          </cell>
        </row>
        <row r="187">
          <cell r="C187" t="str">
            <v>LR12A2</v>
          </cell>
          <cell r="D187">
            <v>0</v>
          </cell>
        </row>
        <row r="188">
          <cell r="C188" t="str">
            <v>LR12A3</v>
          </cell>
          <cell r="D188" t="str">
            <v>FIN PERIODE</v>
          </cell>
        </row>
        <row r="189">
          <cell r="C189" t="str">
            <v>LR12A4</v>
          </cell>
          <cell r="D189">
            <v>0</v>
          </cell>
        </row>
        <row r="190">
          <cell r="C190" t="str">
            <v>LR12A5</v>
          </cell>
          <cell r="D190">
            <v>0</v>
          </cell>
        </row>
        <row r="191">
          <cell r="C191" t="str">
            <v>LR12A6</v>
          </cell>
          <cell r="D191">
            <v>0</v>
          </cell>
        </row>
        <row r="192">
          <cell r="C192" t="str">
            <v>LR12A7</v>
          </cell>
          <cell r="D192">
            <v>0</v>
          </cell>
        </row>
        <row r="193">
          <cell r="C193" t="str">
            <v>LR12A8</v>
          </cell>
          <cell r="D193">
            <v>0</v>
          </cell>
        </row>
        <row r="194">
          <cell r="C194" t="str">
            <v>LR12A9</v>
          </cell>
          <cell r="D194">
            <v>0</v>
          </cell>
        </row>
        <row r="195">
          <cell r="C195" t="str">
            <v>LR12A10</v>
          </cell>
          <cell r="D195">
            <v>0</v>
          </cell>
        </row>
        <row r="196">
          <cell r="C196" t="str">
            <v>LR12A11</v>
          </cell>
          <cell r="D196">
            <v>0</v>
          </cell>
        </row>
        <row r="197">
          <cell r="C197" t="str">
            <v>LR12A12</v>
          </cell>
          <cell r="D197">
            <v>0</v>
          </cell>
        </row>
        <row r="198">
          <cell r="C198" t="str">
            <v>LR12A13</v>
          </cell>
          <cell r="D198">
            <v>0</v>
          </cell>
        </row>
        <row r="199">
          <cell r="C199" t="str">
            <v>LR12A14</v>
          </cell>
          <cell r="D199">
            <v>0</v>
          </cell>
        </row>
        <row r="200">
          <cell r="C200" t="str">
            <v>LR12A15</v>
          </cell>
          <cell r="D200">
            <v>0</v>
          </cell>
        </row>
        <row r="201">
          <cell r="C201" t="str">
            <v>LR12A16</v>
          </cell>
          <cell r="D201">
            <v>0</v>
          </cell>
        </row>
        <row r="202">
          <cell r="C202" t="str">
            <v>LR12A17</v>
          </cell>
          <cell r="D202">
            <v>0</v>
          </cell>
        </row>
        <row r="203">
          <cell r="C203" t="str">
            <v>LR12A18</v>
          </cell>
          <cell r="D203">
            <v>0</v>
          </cell>
        </row>
        <row r="204">
          <cell r="C204" t="str">
            <v>LR12A19</v>
          </cell>
          <cell r="D204">
            <v>0</v>
          </cell>
        </row>
        <row r="205">
          <cell r="C205" t="str">
            <v>LR12A20</v>
          </cell>
          <cell r="D205">
            <v>0</v>
          </cell>
        </row>
        <row r="206">
          <cell r="C206" t="str">
            <v>LR12A21</v>
          </cell>
          <cell r="D206">
            <v>0</v>
          </cell>
        </row>
        <row r="207">
          <cell r="C207" t="str">
            <v>LR12A22</v>
          </cell>
          <cell r="D207">
            <v>0</v>
          </cell>
        </row>
        <row r="208">
          <cell r="C208" t="str">
            <v>LR12A23</v>
          </cell>
          <cell r="D208">
            <v>0</v>
          </cell>
        </row>
        <row r="209">
          <cell r="C209" t="str">
            <v>LR13B1</v>
          </cell>
          <cell r="D209" t="str">
            <v>R047</v>
          </cell>
        </row>
        <row r="210">
          <cell r="C210" t="str">
            <v>LR13B2</v>
          </cell>
          <cell r="D210">
            <v>0</v>
          </cell>
        </row>
        <row r="211">
          <cell r="C211" t="str">
            <v>LR13B3</v>
          </cell>
          <cell r="D211" t="str">
            <v>FIN PERIODE</v>
          </cell>
        </row>
        <row r="212">
          <cell r="C212" t="str">
            <v>LR13B4</v>
          </cell>
          <cell r="D212">
            <v>0</v>
          </cell>
        </row>
        <row r="213">
          <cell r="C213" t="str">
            <v>LR13B5</v>
          </cell>
          <cell r="D213">
            <v>0</v>
          </cell>
        </row>
        <row r="214">
          <cell r="C214" t="str">
            <v>LR13B6</v>
          </cell>
          <cell r="D214">
            <v>0</v>
          </cell>
        </row>
        <row r="215">
          <cell r="C215" t="str">
            <v>LR13B7</v>
          </cell>
          <cell r="D215">
            <v>0</v>
          </cell>
        </row>
        <row r="216">
          <cell r="C216" t="str">
            <v>LR13B8</v>
          </cell>
          <cell r="D216">
            <v>0</v>
          </cell>
        </row>
        <row r="217">
          <cell r="C217" t="str">
            <v>LR13B9</v>
          </cell>
          <cell r="D217">
            <v>0</v>
          </cell>
        </row>
        <row r="218">
          <cell r="C218" t="str">
            <v>LR13B10</v>
          </cell>
          <cell r="D218">
            <v>0</v>
          </cell>
        </row>
        <row r="219">
          <cell r="C219" t="str">
            <v>LR13B11</v>
          </cell>
          <cell r="D219">
            <v>0</v>
          </cell>
        </row>
        <row r="220">
          <cell r="C220" t="str">
            <v>LR13B12</v>
          </cell>
          <cell r="D220">
            <v>0</v>
          </cell>
        </row>
        <row r="221">
          <cell r="C221" t="str">
            <v>LR13B13</v>
          </cell>
          <cell r="D221">
            <v>0</v>
          </cell>
        </row>
        <row r="222">
          <cell r="C222" t="str">
            <v>LR13B14</v>
          </cell>
          <cell r="D222">
            <v>0</v>
          </cell>
        </row>
        <row r="223">
          <cell r="C223" t="str">
            <v>LR13B15</v>
          </cell>
          <cell r="D223">
            <v>0</v>
          </cell>
        </row>
        <row r="224">
          <cell r="C224" t="str">
            <v>LR13B16</v>
          </cell>
          <cell r="D224">
            <v>0</v>
          </cell>
        </row>
        <row r="225">
          <cell r="C225" t="str">
            <v>LR13B17</v>
          </cell>
          <cell r="D225">
            <v>0</v>
          </cell>
        </row>
        <row r="226">
          <cell r="C226" t="str">
            <v>LR13B18</v>
          </cell>
          <cell r="D226">
            <v>0</v>
          </cell>
        </row>
        <row r="227">
          <cell r="C227" t="str">
            <v>LR13B19</v>
          </cell>
          <cell r="D227">
            <v>0</v>
          </cell>
        </row>
        <row r="228">
          <cell r="C228" t="str">
            <v>LR13A1</v>
          </cell>
          <cell r="D228" t="str">
            <v>R047</v>
          </cell>
        </row>
        <row r="229">
          <cell r="C229" t="str">
            <v>LR13A2</v>
          </cell>
          <cell r="D229">
            <v>0</v>
          </cell>
        </row>
        <row r="230">
          <cell r="C230" t="str">
            <v>LR13A3</v>
          </cell>
          <cell r="D230" t="str">
            <v>FIN PERIODE</v>
          </cell>
        </row>
        <row r="231">
          <cell r="C231" t="str">
            <v>LR13A4</v>
          </cell>
          <cell r="D231">
            <v>0</v>
          </cell>
        </row>
        <row r="232">
          <cell r="C232" t="str">
            <v>LR13A5</v>
          </cell>
          <cell r="D232">
            <v>0</v>
          </cell>
        </row>
        <row r="233">
          <cell r="C233" t="str">
            <v>LR13A6</v>
          </cell>
          <cell r="D233">
            <v>0</v>
          </cell>
        </row>
        <row r="234">
          <cell r="C234" t="str">
            <v>LR13A7</v>
          </cell>
          <cell r="D234">
            <v>0</v>
          </cell>
        </row>
        <row r="235">
          <cell r="C235" t="str">
            <v>LR13A8</v>
          </cell>
          <cell r="D235">
            <v>0</v>
          </cell>
        </row>
        <row r="236">
          <cell r="C236" t="str">
            <v>LR13A9</v>
          </cell>
          <cell r="D236">
            <v>0</v>
          </cell>
        </row>
        <row r="237">
          <cell r="C237" t="str">
            <v>LR13A10</v>
          </cell>
          <cell r="D237">
            <v>0</v>
          </cell>
        </row>
        <row r="238">
          <cell r="C238" t="str">
            <v>LR13A11</v>
          </cell>
          <cell r="D238">
            <v>0</v>
          </cell>
        </row>
        <row r="239">
          <cell r="C239" t="str">
            <v>LR13A12</v>
          </cell>
          <cell r="D239">
            <v>0</v>
          </cell>
        </row>
        <row r="240">
          <cell r="C240" t="str">
            <v>LR13A13</v>
          </cell>
          <cell r="D240">
            <v>0</v>
          </cell>
        </row>
        <row r="241">
          <cell r="C241" t="str">
            <v>LR13A14</v>
          </cell>
          <cell r="D241">
            <v>0</v>
          </cell>
        </row>
        <row r="242">
          <cell r="C242" t="str">
            <v>LR13A15</v>
          </cell>
          <cell r="D242">
            <v>0</v>
          </cell>
        </row>
        <row r="243">
          <cell r="C243" t="str">
            <v>LR13A16</v>
          </cell>
          <cell r="D243">
            <v>0</v>
          </cell>
        </row>
        <row r="244">
          <cell r="C244" t="str">
            <v>LR13A17</v>
          </cell>
          <cell r="D244">
            <v>0</v>
          </cell>
        </row>
        <row r="245">
          <cell r="C245" t="str">
            <v>LR13A18</v>
          </cell>
          <cell r="D245">
            <v>0</v>
          </cell>
        </row>
        <row r="246">
          <cell r="C246" t="str">
            <v>LR13A19</v>
          </cell>
          <cell r="D246">
            <v>0</v>
          </cell>
        </row>
        <row r="247">
          <cell r="C247" t="str">
            <v>LR171</v>
          </cell>
          <cell r="D247" t="str">
            <v>F99</v>
          </cell>
        </row>
        <row r="248">
          <cell r="C248" t="str">
            <v>LR172</v>
          </cell>
          <cell r="D248" t="str">
            <v>CLÔTURE</v>
          </cell>
        </row>
        <row r="249">
          <cell r="C249" t="str">
            <v>LR173</v>
          </cell>
          <cell r="D249" t="e">
            <v>#N/A</v>
          </cell>
        </row>
        <row r="250">
          <cell r="C250" t="str">
            <v>LR174</v>
          </cell>
          <cell r="D250">
            <v>0</v>
          </cell>
        </row>
        <row r="251">
          <cell r="C251" t="str">
            <v>LR175</v>
          </cell>
          <cell r="D251">
            <v>0</v>
          </cell>
        </row>
        <row r="252">
          <cell r="C252" t="str">
            <v>LR176</v>
          </cell>
          <cell r="D252">
            <v>0</v>
          </cell>
        </row>
        <row r="253">
          <cell r="C253" t="str">
            <v>LG1011</v>
          </cell>
          <cell r="D253" t="str">
            <v>F99</v>
          </cell>
        </row>
        <row r="254">
          <cell r="C254" t="str">
            <v>LG1012</v>
          </cell>
          <cell r="D254">
            <v>0</v>
          </cell>
        </row>
        <row r="255">
          <cell r="C255" t="str">
            <v>LG1013</v>
          </cell>
          <cell r="D255" t="str">
            <v>CLÔTURE</v>
          </cell>
        </row>
        <row r="256">
          <cell r="C256" t="str">
            <v>LG1014</v>
          </cell>
          <cell r="D256">
            <v>0</v>
          </cell>
        </row>
        <row r="257">
          <cell r="C257" t="str">
            <v>LG1015</v>
          </cell>
          <cell r="D257">
            <v>0</v>
          </cell>
        </row>
        <row r="258">
          <cell r="C258" t="str">
            <v>LG1016</v>
          </cell>
          <cell r="D258">
            <v>0</v>
          </cell>
        </row>
        <row r="259">
          <cell r="C259" t="str">
            <v>LG1017</v>
          </cell>
          <cell r="D259">
            <v>0</v>
          </cell>
        </row>
        <row r="260">
          <cell r="C260" t="str">
            <v>LG1018</v>
          </cell>
          <cell r="D260">
            <v>0</v>
          </cell>
        </row>
        <row r="261">
          <cell r="C261" t="str">
            <v>LG1019</v>
          </cell>
          <cell r="D261">
            <v>0</v>
          </cell>
        </row>
        <row r="262">
          <cell r="C262" t="str">
            <v>LG10110</v>
          </cell>
          <cell r="D262">
            <v>0</v>
          </cell>
        </row>
        <row r="263">
          <cell r="C263" t="str">
            <v>LG10111</v>
          </cell>
          <cell r="D263">
            <v>0</v>
          </cell>
        </row>
        <row r="264">
          <cell r="C264" t="str">
            <v>LG10112</v>
          </cell>
          <cell r="D264">
            <v>0</v>
          </cell>
        </row>
        <row r="265">
          <cell r="C265" t="str">
            <v>LG10113</v>
          </cell>
          <cell r="D265">
            <v>0</v>
          </cell>
        </row>
        <row r="266">
          <cell r="C266" t="str">
            <v>LG10114</v>
          </cell>
          <cell r="D266">
            <v>0</v>
          </cell>
        </row>
        <row r="267">
          <cell r="C267" t="str">
            <v>LG10115</v>
          </cell>
          <cell r="D267">
            <v>0</v>
          </cell>
        </row>
        <row r="268">
          <cell r="C268" t="str">
            <v>LG10116</v>
          </cell>
          <cell r="D268">
            <v>0</v>
          </cell>
        </row>
        <row r="269">
          <cell r="C269" t="str">
            <v>LG10117</v>
          </cell>
          <cell r="D269">
            <v>0</v>
          </cell>
        </row>
        <row r="270">
          <cell r="C270" t="str">
            <v>LG10118</v>
          </cell>
          <cell r="D270">
            <v>0</v>
          </cell>
        </row>
        <row r="271">
          <cell r="C271" t="str">
            <v>LG10119</v>
          </cell>
          <cell r="D271">
            <v>0</v>
          </cell>
        </row>
        <row r="272">
          <cell r="C272" t="str">
            <v>LG10120</v>
          </cell>
          <cell r="D272">
            <v>0</v>
          </cell>
        </row>
        <row r="273">
          <cell r="C273" t="str">
            <v>LG10121</v>
          </cell>
          <cell r="D273">
            <v>0</v>
          </cell>
        </row>
        <row r="274">
          <cell r="C274" t="str">
            <v>LG10122</v>
          </cell>
          <cell r="D274">
            <v>0</v>
          </cell>
        </row>
        <row r="275">
          <cell r="C275" t="str">
            <v>LG10123</v>
          </cell>
          <cell r="D275">
            <v>0</v>
          </cell>
        </row>
        <row r="276">
          <cell r="C276" t="str">
            <v>LG10124</v>
          </cell>
          <cell r="D276">
            <v>0</v>
          </cell>
        </row>
        <row r="277">
          <cell r="C277" t="str">
            <v>LG10125</v>
          </cell>
          <cell r="D277">
            <v>0</v>
          </cell>
        </row>
        <row r="278">
          <cell r="C278" t="str">
            <v>LG10126</v>
          </cell>
          <cell r="D278">
            <v>0</v>
          </cell>
        </row>
        <row r="279">
          <cell r="C279" t="str">
            <v>LG10127</v>
          </cell>
          <cell r="D279">
            <v>0</v>
          </cell>
        </row>
        <row r="280">
          <cell r="C280" t="str">
            <v>LG10128</v>
          </cell>
          <cell r="D280">
            <v>0</v>
          </cell>
        </row>
        <row r="281">
          <cell r="C281" t="str">
            <v>LG10129</v>
          </cell>
          <cell r="D281">
            <v>0</v>
          </cell>
        </row>
        <row r="282">
          <cell r="C282" t="str">
            <v>LG10130</v>
          </cell>
          <cell r="D282">
            <v>0</v>
          </cell>
        </row>
        <row r="283">
          <cell r="C283" t="str">
            <v>LG10131</v>
          </cell>
          <cell r="D283">
            <v>0</v>
          </cell>
        </row>
        <row r="284">
          <cell r="C284" t="str">
            <v>LG10132</v>
          </cell>
          <cell r="D284">
            <v>0</v>
          </cell>
        </row>
        <row r="285">
          <cell r="C285" t="str">
            <v>LG10133</v>
          </cell>
          <cell r="D285">
            <v>0</v>
          </cell>
        </row>
        <row r="286">
          <cell r="C286" t="str">
            <v>LG10134</v>
          </cell>
          <cell r="D286">
            <v>0</v>
          </cell>
        </row>
        <row r="287">
          <cell r="C287" t="str">
            <v>LG10135</v>
          </cell>
          <cell r="D287">
            <v>0</v>
          </cell>
        </row>
        <row r="288">
          <cell r="C288" t="str">
            <v>LG10136</v>
          </cell>
          <cell r="D288">
            <v>0</v>
          </cell>
        </row>
        <row r="289">
          <cell r="C289" t="str">
            <v>LG10137</v>
          </cell>
          <cell r="D289">
            <v>0</v>
          </cell>
        </row>
        <row r="290">
          <cell r="C290" t="str">
            <v>LG10138</v>
          </cell>
          <cell r="D290">
            <v>0</v>
          </cell>
        </row>
        <row r="291">
          <cell r="C291" t="str">
            <v>LG10139</v>
          </cell>
          <cell r="D291">
            <v>0</v>
          </cell>
        </row>
        <row r="292">
          <cell r="C292" t="str">
            <v>LG10140</v>
          </cell>
          <cell r="D292">
            <v>0</v>
          </cell>
        </row>
        <row r="293">
          <cell r="C293" t="str">
            <v>LG10141</v>
          </cell>
          <cell r="D293">
            <v>0</v>
          </cell>
        </row>
        <row r="294">
          <cell r="C294" t="str">
            <v>LG10142</v>
          </cell>
          <cell r="D294">
            <v>0</v>
          </cell>
        </row>
        <row r="295">
          <cell r="C295" t="str">
            <v>LG10143</v>
          </cell>
          <cell r="D295">
            <v>0</v>
          </cell>
        </row>
        <row r="296">
          <cell r="C296" t="str">
            <v>LG10144</v>
          </cell>
          <cell r="D296">
            <v>0</v>
          </cell>
        </row>
        <row r="297">
          <cell r="C297" t="str">
            <v>LG10145</v>
          </cell>
          <cell r="D297">
            <v>0</v>
          </cell>
        </row>
        <row r="298">
          <cell r="C298" t="str">
            <v>LG10146</v>
          </cell>
          <cell r="D298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ice assy"/>
      <sheetName val="pole summary"/>
      <sheetName val="Thermal magnetic assy table"/>
      <sheetName val="PDBTHM"/>
      <sheetName val="magnetic spring table"/>
      <sheetName val="OUVE"/>
      <sheetName val="Orders"/>
      <sheetName val="Orders 2009"/>
      <sheetName val="Sales 2009"/>
      <sheetName val="Contents"/>
      <sheetName val="WELCOME"/>
      <sheetName val="A"/>
      <sheetName val="ニッセイ入力画面"/>
      <sheetName val="Ref"/>
      <sheetName val="2.0 ORDER all segment"/>
      <sheetName val="Graphs on aggregate"/>
      <sheetName val="2.1 ORDER corrected"/>
      <sheetName val="Purchases FWJ"/>
      <sheetName val="Sales"/>
      <sheetName val="Sheet1"/>
      <sheetName val="Forex Datas"/>
      <sheetName val="Retrieve 2008 per country"/>
      <sheetName val="Retrieve Activity by Month"/>
      <sheetName val="Retrieve Activity YTD ROY YE"/>
      <sheetName val="REVENUES &amp; BS"/>
      <sheetName val="Device_assy"/>
      <sheetName val="pole_summary"/>
      <sheetName val="Thermal_magnetic_assy_table"/>
      <sheetName val="magnetic_spring_table"/>
      <sheetName val="REL"/>
      <sheetName val="Fill this out first..."/>
      <sheetName val="Currencies"/>
      <sheetName val="link to SFC"/>
      <sheetName val="Plant B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omation"/>
      <sheetName val="WELCOME"/>
      <sheetName val="Monthly Mgt. Letter"/>
      <sheetName val="Flash Report 1 (month)"/>
      <sheetName val="Flash Report 2 (YTD &amp; Dp)"/>
      <sheetName val="Flash Report 3 (graphics)"/>
      <sheetName val="DP Trend"/>
      <sheetName val="Backlog Report"/>
      <sheetName val="Fin. P&amp;L (monthly)"/>
      <sheetName val="Fin. P&amp;L (quarterly)"/>
      <sheetName val="Forecast Quality"/>
      <sheetName val="RCO Yearly P&amp;L"/>
      <sheetName val="P&amp;L per Entity"/>
      <sheetName val="JV Direct Costs"/>
      <sheetName val="Opg. Costs by nature"/>
      <sheetName val="JV Inventories"/>
      <sheetName val="INV. @ SECI &amp; SSC"/>
      <sheetName val="OG Receivables"/>
      <sheetName val="CARAT Quality"/>
      <sheetName val="Group Balance Sheet"/>
      <sheetName val="CAPEX Committed"/>
      <sheetName val="Headcount"/>
      <sheetName val="Financial graphics"/>
      <sheetName val="db._Orders &amp; Backlog"/>
      <sheetName val="db._Orders FRCT"/>
      <sheetName val="db._actual P&amp;L"/>
      <sheetName val="db._P&amp;L FRCT"/>
      <sheetName val="db._Working Capital"/>
      <sheetName val="db._CAPEX &amp; Hdc"/>
      <sheetName val="RCO_db."/>
      <sheetName val="pole summary"/>
      <sheetName val="Minutes-follow up"/>
      <sheetName val="Masters"/>
      <sheetName val="OUVE"/>
      <sheetName val="Separation"/>
      <sheetName val="Orders"/>
      <sheetName val="Résumé Dilution Std"/>
      <sheetName val="Sheet1"/>
      <sheetName val="MAX Bhatinda"/>
      <sheetName val="Data"/>
      <sheetName val="Retrieve"/>
      <sheetName val="two way-1"/>
      <sheetName val="Monthly_Mgt__Letter"/>
      <sheetName val="Flash_Report_1_(month)"/>
      <sheetName val="Flash_Report_2_(YTD_&amp;_Dp)"/>
      <sheetName val="Flash_Report_3_(graphics)"/>
      <sheetName val="DP_Trend"/>
      <sheetName val="Backlog_Report"/>
      <sheetName val="Fin__P&amp;L_(monthly)"/>
      <sheetName val="Fin__P&amp;L_(quarterly)"/>
      <sheetName val="Forecast_Quality"/>
      <sheetName val="RCO_Yearly_P&amp;L"/>
      <sheetName val="P&amp;L_per_Entity"/>
      <sheetName val="JV_Direct_Costs"/>
      <sheetName val="Opg__Costs_by_nature"/>
      <sheetName val="JV_Inventories"/>
      <sheetName val="INV__@_SECI_&amp;_SSC"/>
      <sheetName val="OG_Receivables"/>
      <sheetName val="CARAT_Quality"/>
      <sheetName val="Group_Balance_Sheet"/>
      <sheetName val="CAPEX_Committed"/>
      <sheetName val="Financial_graphics"/>
      <sheetName val="db__Orders_&amp;_Backlog"/>
      <sheetName val="db__Orders_FRCT"/>
      <sheetName val="db__actual_P&amp;L"/>
      <sheetName val="db__P&amp;L_FRCT"/>
      <sheetName val="db__Working_Capital"/>
      <sheetName val="db__CAPEX_&amp;_Hdc"/>
      <sheetName val="RCO_db_"/>
      <sheetName val="pole_summary"/>
      <sheetName val="Minutes-follow_up"/>
      <sheetName val="RCC,Ret. Wall"/>
      <sheetName val="RA-markate"/>
      <sheetName val="Purchases FWJ"/>
      <sheetName val="ESH"/>
      <sheetName val="Table of Contents"/>
      <sheetName val="ニッセイ入力画面"/>
      <sheetName val="Contents"/>
    </sheetNames>
    <sheetDataSet>
      <sheetData sheetId="0">
        <row r="5">
          <cell r="H5">
            <v>5</v>
          </cell>
        </row>
      </sheetData>
      <sheetData sheetId="1" refreshError="1">
        <row r="5">
          <cell r="H5">
            <v>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PL"/>
      <sheetName val=" Crepl FT SF (2)"/>
      <sheetName val="Day Wise PR"/>
      <sheetName val="Plant wise PR"/>
      <sheetName val="Target PR"/>
      <sheetName val=" Crepl FT SF"/>
      <sheetName val="CREPL_FT_TR"/>
      <sheetName val="CREPL TR Tracker"/>
      <sheetName val="CREPL P"/>
      <sheetName val="DSPL-FT"/>
      <sheetName val="DSPL- Tracker"/>
      <sheetName val="DSPL P"/>
      <sheetName val="MSPL1"/>
      <sheetName val="MSPL2"/>
      <sheetName val="MSPL3"/>
      <sheetName val="MSPL4"/>
      <sheetName val="MSPL5"/>
      <sheetName val="MSPL6"/>
      <sheetName val="MSPL P"/>
      <sheetName val="NSPL-FT"/>
      <sheetName val="NSPL-TR"/>
      <sheetName val="NSPL P"/>
      <sheetName val="BREPL-FT"/>
      <sheetName val="BREPL -Tracker"/>
      <sheetName val="BREPL P"/>
      <sheetName val="MRPL P"/>
      <sheetName val="ASPL25 FT"/>
      <sheetName val="ASPL25 Tracker"/>
      <sheetName val="ASPL25 P"/>
      <sheetName val="ASPL40 FT"/>
      <sheetName val="ASPL40 Tracker"/>
      <sheetName val="ASPL P"/>
      <sheetName val="BREPL P (10)"/>
      <sheetName val="Budget PR(FT,Tracker)"/>
      <sheetName val="Sheet2"/>
      <sheetName val="DGR Dashboard"/>
      <sheetName val="POA-1"/>
      <sheetName val="Sheet1"/>
      <sheetName val="Daily dasboard"/>
      <sheetName val="Sheet3"/>
      <sheetName val="Weather parameters"/>
      <sheetName val="DC capacity"/>
      <sheetName val="POA"/>
      <sheetName val="last 07 day PR trend"/>
      <sheetName val="daily PR trend"/>
      <sheetName val="last 7 days PR"/>
      <sheetName val="Module cleaning"/>
      <sheetName val="NSPL MCD"/>
      <sheetName val="MSPL MCD"/>
      <sheetName val="MASPL MCD"/>
      <sheetName val="DSPL MCD"/>
      <sheetName val="CREPL MCD"/>
      <sheetName val="BREPL MCD"/>
      <sheetName val="Cumulative % cleaning"/>
      <sheetName val="ASPL25 MCD"/>
      <sheetName val="ASPL40 MCD"/>
      <sheetName val="MRPL MCD"/>
      <sheetName val="BREPL INV"/>
      <sheetName val="CREPL INV"/>
      <sheetName val="ASPL25 INV"/>
      <sheetName val="ASPL40 INV"/>
      <sheetName val="DSPL INV"/>
      <sheetName val="NSPL INV"/>
      <sheetName val="MRPL INV"/>
      <sheetName val="MASPL INV"/>
      <sheetName val="Sheet11"/>
      <sheetName val="Sheet12"/>
      <sheetName val="Sheet13"/>
      <sheetName val="NSPL_Tr"/>
      <sheetName val="MSPL-6"/>
      <sheetName val="MSPL-5"/>
      <sheetName val="MSPL-3"/>
      <sheetName val="MSPL-4"/>
      <sheetName val="MSPL-2"/>
      <sheetName val="MSPL-1"/>
      <sheetName val="MSPL"/>
      <sheetName val="MASPL"/>
      <sheetName val="ASPL40"/>
      <sheetName val="ASPL25"/>
      <sheetName val="DSPL"/>
      <sheetName val="NSPL"/>
      <sheetName val="RGPL-2"/>
      <sheetName val="RAUPL"/>
      <sheetName val="TAL"/>
      <sheetName val="FREPL"/>
      <sheetName val="FSEPL"/>
      <sheetName val="MSPPL-1"/>
      <sheetName val="MSPPL-2"/>
      <sheetName val="RPVPL"/>
      <sheetName val="MKSPL"/>
      <sheetName val="MBSPL"/>
      <sheetName val="JKLC"/>
      <sheetName val="MSOPL"/>
      <sheetName val="HFIL"/>
      <sheetName val="SAF-1"/>
      <sheetName val="MMF"/>
      <sheetName val="IMG"/>
      <sheetName val="SAF-2"/>
      <sheetName val="SAF-3"/>
      <sheetName val="IMG-2"/>
      <sheetName val="AIPL"/>
      <sheetName val="RGPL"/>
      <sheetName val="GRTF-1"/>
      <sheetName val="GRTS"/>
      <sheetName val="GRTF-2"/>
      <sheetName val="RSEPL"/>
      <sheetName val="ISIPL"/>
      <sheetName val="BREPL"/>
      <sheetName val="BREPL_FT"/>
      <sheetName val="NSPL_FT"/>
      <sheetName val="BREPL_Tr"/>
      <sheetName val="GRTJ"/>
      <sheetName val="GRTSW"/>
      <sheetName val="PYSPL"/>
      <sheetName val="CREPL"/>
      <sheetName val="CREPL_FT_SF"/>
      <sheetName val="CREPL_FT_Poly"/>
      <sheetName val="CREPL_Tracker"/>
      <sheetName val="DSPL_FT"/>
      <sheetName val="DSPL_Tr"/>
      <sheetName val="ASPL40_FT"/>
      <sheetName val="ASPL40_Tr"/>
      <sheetName val="ASPL25_FT"/>
      <sheetName val="ASPL25_Tr"/>
      <sheetName val="DGR"/>
      <sheetName val="Basic_Data"/>
      <sheetName val="Basic Details"/>
      <sheetName val="Monthly Summary"/>
      <sheetName val="Plant BD"/>
      <sheetName val="project name"/>
      <sheetName val="Tech data"/>
      <sheetName val="fault reference(locke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2">
          <cell r="B2" t="str">
            <v>Date</v>
          </cell>
          <cell r="C2" t="str">
            <v>Sr. No.</v>
          </cell>
          <cell r="D2" t="str">
            <v>Plant Name</v>
          </cell>
          <cell r="E2" t="str">
            <v>DC capacity</v>
          </cell>
          <cell r="F2" t="str">
            <v>Insolation of day considering grid out</v>
          </cell>
          <cell r="G2" t="str">
            <v>Export at ABT/ HT</v>
          </cell>
          <cell r="H2" t="str">
            <v>Plant generated Aux.</v>
          </cell>
          <cell r="I2" t="str">
            <v>Import ABT/ HT</v>
          </cell>
          <cell r="J2" t="str">
            <v>Plant Yield 01
(E) = (A)+(C)</v>
          </cell>
          <cell r="K2" t="str">
            <v>Net Exported Energy</v>
          </cell>
          <cell r="L2" t="str">
            <v>Target PR</v>
          </cell>
          <cell r="M2" t="str">
            <v>Actual PR gross</v>
          </cell>
          <cell r="N2" t="str">
            <v>Actual PR Net</v>
          </cell>
          <cell r="O2" t="str">
            <v>No of operational months</v>
          </cell>
          <cell r="P2" t="str">
            <v>Plant Uptime</v>
          </cell>
          <cell r="Q2" t="str">
            <v>Comment if any</v>
          </cell>
          <cell r="R2" t="str">
            <v>Corrective Action</v>
          </cell>
          <cell r="S2" t="str">
            <v>Preventive Action</v>
          </cell>
          <cell r="T2" t="str">
            <v>% Aux consumption wrt Export</v>
          </cell>
          <cell r="U2" t="str">
            <v>Plant actual CUF</v>
          </cell>
          <cell r="V2" t="str">
            <v>CUF considering grid out &amp; load shedding</v>
          </cell>
          <cell r="W2" t="str">
            <v>Gen. loss due to grid failure</v>
          </cell>
          <cell r="X2" t="str">
            <v xml:space="preserve">Gen. loss due to load shedding </v>
          </cell>
          <cell r="Y2" t="str">
            <v>Gen. loss due to other faults</v>
          </cell>
          <cell r="Z2" t="str">
            <v>Module Temp.</v>
          </cell>
          <cell r="AA2" t="str">
            <v xml:space="preserve">Weather </v>
          </cell>
          <cell r="AB2" t="str">
            <v>Unknown</v>
          </cell>
          <cell r="AC2" t="str">
            <v>Plant generation time</v>
          </cell>
          <cell r="AD2" t="str">
            <v>Down time</v>
          </cell>
          <cell r="AE2" t="str">
            <v>Gross generation</v>
          </cell>
          <cell r="AF2" t="str">
            <v>Grid down time</v>
          </cell>
          <cell r="AG2" t="str">
            <v>POA Insolation of the day</v>
          </cell>
          <cell r="AH2" t="str">
            <v>Grid availability</v>
          </cell>
          <cell r="AI2" t="str">
            <v>HT Panel export</v>
          </cell>
          <cell r="AJ2" t="str">
            <v xml:space="preserve">Aux power consumption for 24 hr </v>
          </cell>
          <cell r="AK2" t="str">
            <v>Tracker Uptime</v>
          </cell>
          <cell r="AL2" t="str">
            <v>GHI</v>
          </cell>
        </row>
        <row r="6">
          <cell r="B6">
            <v>43466</v>
          </cell>
        </row>
        <row r="7">
          <cell r="B7">
            <v>43466</v>
          </cell>
        </row>
        <row r="8">
          <cell r="B8">
            <v>43466</v>
          </cell>
        </row>
        <row r="9">
          <cell r="B9">
            <v>43466</v>
          </cell>
        </row>
        <row r="10">
          <cell r="B10">
            <v>43466</v>
          </cell>
        </row>
        <row r="11">
          <cell r="B11">
            <v>43466</v>
          </cell>
        </row>
        <row r="12">
          <cell r="B12">
            <v>43466</v>
          </cell>
        </row>
        <row r="13">
          <cell r="B13">
            <v>43466</v>
          </cell>
        </row>
        <row r="14">
          <cell r="B14">
            <v>43466</v>
          </cell>
        </row>
        <row r="15">
          <cell r="B15">
            <v>43466</v>
          </cell>
        </row>
        <row r="16">
          <cell r="B16">
            <v>43466</v>
          </cell>
        </row>
        <row r="17">
          <cell r="B17">
            <v>43466</v>
          </cell>
        </row>
        <row r="18">
          <cell r="B18">
            <v>43466</v>
          </cell>
        </row>
        <row r="19">
          <cell r="B19">
            <v>43466</v>
          </cell>
        </row>
        <row r="20">
          <cell r="B20">
            <v>43466</v>
          </cell>
        </row>
        <row r="21">
          <cell r="B21">
            <v>43466</v>
          </cell>
        </row>
        <row r="22">
          <cell r="B22">
            <v>43466</v>
          </cell>
        </row>
        <row r="23">
          <cell r="B23">
            <v>43466</v>
          </cell>
        </row>
        <row r="24">
          <cell r="B24">
            <v>43466</v>
          </cell>
        </row>
        <row r="25">
          <cell r="B25">
            <v>43466</v>
          </cell>
        </row>
        <row r="26">
          <cell r="B26">
            <v>43466</v>
          </cell>
        </row>
        <row r="27">
          <cell r="B27">
            <v>43466</v>
          </cell>
        </row>
        <row r="28">
          <cell r="B28">
            <v>43466</v>
          </cell>
        </row>
        <row r="29">
          <cell r="B29">
            <v>43466</v>
          </cell>
        </row>
        <row r="30">
          <cell r="B30">
            <v>43466</v>
          </cell>
        </row>
        <row r="31">
          <cell r="B31">
            <v>43466</v>
          </cell>
        </row>
        <row r="32">
          <cell r="B32">
            <v>43466</v>
          </cell>
        </row>
        <row r="33">
          <cell r="B33">
            <v>43466</v>
          </cell>
        </row>
        <row r="34">
          <cell r="B34">
            <v>43466</v>
          </cell>
        </row>
        <row r="35">
          <cell r="B35">
            <v>43466</v>
          </cell>
        </row>
        <row r="36">
          <cell r="B36">
            <v>43466</v>
          </cell>
        </row>
        <row r="37">
          <cell r="B37">
            <v>43466</v>
          </cell>
        </row>
        <row r="38">
          <cell r="B38">
            <v>43466</v>
          </cell>
        </row>
        <row r="39">
          <cell r="B39">
            <v>43466</v>
          </cell>
        </row>
        <row r="40">
          <cell r="B40">
            <v>43466</v>
          </cell>
        </row>
        <row r="41">
          <cell r="B41">
            <v>43466</v>
          </cell>
        </row>
        <row r="42">
          <cell r="B42">
            <v>43466</v>
          </cell>
        </row>
        <row r="43">
          <cell r="B43">
            <v>43466</v>
          </cell>
        </row>
        <row r="44">
          <cell r="B44">
            <v>43466</v>
          </cell>
        </row>
        <row r="45">
          <cell r="B45">
            <v>43466</v>
          </cell>
        </row>
        <row r="46">
          <cell r="B46">
            <v>43466</v>
          </cell>
        </row>
        <row r="47">
          <cell r="B47">
            <v>43466</v>
          </cell>
        </row>
        <row r="48">
          <cell r="B48">
            <v>43466</v>
          </cell>
        </row>
        <row r="49">
          <cell r="B49">
            <v>43466</v>
          </cell>
        </row>
        <row r="50">
          <cell r="B50">
            <v>43466</v>
          </cell>
        </row>
        <row r="51">
          <cell r="B51">
            <v>43466</v>
          </cell>
        </row>
        <row r="52">
          <cell r="B52">
            <v>43466</v>
          </cell>
        </row>
        <row r="53">
          <cell r="B53">
            <v>43466</v>
          </cell>
        </row>
        <row r="54">
          <cell r="B54">
            <v>43466</v>
          </cell>
        </row>
        <row r="55">
          <cell r="B55">
            <v>43466</v>
          </cell>
        </row>
        <row r="56">
          <cell r="B56">
            <v>43466</v>
          </cell>
        </row>
        <row r="57">
          <cell r="B57">
            <v>43466</v>
          </cell>
        </row>
        <row r="58">
          <cell r="B58">
            <v>43466</v>
          </cell>
        </row>
        <row r="59">
          <cell r="B59">
            <v>43466</v>
          </cell>
        </row>
        <row r="60">
          <cell r="B60">
            <v>43466</v>
          </cell>
        </row>
        <row r="61">
          <cell r="B61">
            <v>43466</v>
          </cell>
        </row>
        <row r="62">
          <cell r="B62">
            <v>43466</v>
          </cell>
        </row>
        <row r="63">
          <cell r="B63">
            <v>43467</v>
          </cell>
        </row>
        <row r="64">
          <cell r="B64">
            <v>43467</v>
          </cell>
        </row>
        <row r="65">
          <cell r="B65">
            <v>43467</v>
          </cell>
        </row>
        <row r="66">
          <cell r="B66">
            <v>43467</v>
          </cell>
        </row>
        <row r="67">
          <cell r="B67">
            <v>43467</v>
          </cell>
        </row>
        <row r="68">
          <cell r="B68">
            <v>43467</v>
          </cell>
        </row>
        <row r="69">
          <cell r="B69">
            <v>43467</v>
          </cell>
        </row>
        <row r="70">
          <cell r="B70">
            <v>43467</v>
          </cell>
        </row>
        <row r="71">
          <cell r="B71">
            <v>43467</v>
          </cell>
        </row>
        <row r="72">
          <cell r="B72">
            <v>43467</v>
          </cell>
        </row>
        <row r="73">
          <cell r="B73">
            <v>43467</v>
          </cell>
        </row>
        <row r="74">
          <cell r="B74">
            <v>43467</v>
          </cell>
        </row>
        <row r="75">
          <cell r="B75">
            <v>43467</v>
          </cell>
        </row>
        <row r="76">
          <cell r="B76">
            <v>43467</v>
          </cell>
        </row>
        <row r="77">
          <cell r="B77">
            <v>43467</v>
          </cell>
        </row>
        <row r="78">
          <cell r="B78">
            <v>43467</v>
          </cell>
        </row>
        <row r="79">
          <cell r="B79">
            <v>43467</v>
          </cell>
        </row>
        <row r="80">
          <cell r="B80">
            <v>43467</v>
          </cell>
        </row>
        <row r="81">
          <cell r="B81">
            <v>43467</v>
          </cell>
        </row>
        <row r="82">
          <cell r="B82">
            <v>43467</v>
          </cell>
        </row>
        <row r="83">
          <cell r="B83">
            <v>43467</v>
          </cell>
        </row>
        <row r="84">
          <cell r="B84">
            <v>43467</v>
          </cell>
        </row>
        <row r="85">
          <cell r="B85">
            <v>43467</v>
          </cell>
        </row>
        <row r="86">
          <cell r="B86">
            <v>43467</v>
          </cell>
        </row>
        <row r="87">
          <cell r="B87">
            <v>43467</v>
          </cell>
        </row>
        <row r="88">
          <cell r="B88">
            <v>43467</v>
          </cell>
        </row>
        <row r="89">
          <cell r="B89">
            <v>43467</v>
          </cell>
        </row>
        <row r="90">
          <cell r="B90">
            <v>43467</v>
          </cell>
        </row>
        <row r="91">
          <cell r="B91">
            <v>43467</v>
          </cell>
        </row>
        <row r="92">
          <cell r="B92">
            <v>43467</v>
          </cell>
        </row>
        <row r="93">
          <cell r="B93">
            <v>43467</v>
          </cell>
        </row>
        <row r="94">
          <cell r="B94">
            <v>43467</v>
          </cell>
        </row>
        <row r="95">
          <cell r="B95">
            <v>43467</v>
          </cell>
        </row>
        <row r="96">
          <cell r="B96">
            <v>43467</v>
          </cell>
        </row>
        <row r="97">
          <cell r="B97">
            <v>43467</v>
          </cell>
        </row>
        <row r="98">
          <cell r="B98">
            <v>43467</v>
          </cell>
        </row>
        <row r="99">
          <cell r="B99">
            <v>43467</v>
          </cell>
        </row>
        <row r="100">
          <cell r="B100">
            <v>43467</v>
          </cell>
        </row>
        <row r="101">
          <cell r="B101">
            <v>43467</v>
          </cell>
        </row>
        <row r="102">
          <cell r="B102">
            <v>43467</v>
          </cell>
        </row>
        <row r="103">
          <cell r="B103">
            <v>43467</v>
          </cell>
        </row>
        <row r="104">
          <cell r="B104">
            <v>43467</v>
          </cell>
        </row>
        <row r="105">
          <cell r="B105">
            <v>43467</v>
          </cell>
        </row>
        <row r="106">
          <cell r="B106">
            <v>43467</v>
          </cell>
        </row>
        <row r="107">
          <cell r="B107">
            <v>43467</v>
          </cell>
        </row>
        <row r="108">
          <cell r="B108">
            <v>43467</v>
          </cell>
        </row>
        <row r="109">
          <cell r="B109">
            <v>43467</v>
          </cell>
        </row>
        <row r="110">
          <cell r="B110">
            <v>43467</v>
          </cell>
        </row>
        <row r="111">
          <cell r="B111">
            <v>43467</v>
          </cell>
        </row>
        <row r="112">
          <cell r="B112">
            <v>43467</v>
          </cell>
        </row>
        <row r="113">
          <cell r="B113">
            <v>43467</v>
          </cell>
        </row>
        <row r="114">
          <cell r="B114">
            <v>43467</v>
          </cell>
        </row>
        <row r="115">
          <cell r="B115">
            <v>43467</v>
          </cell>
        </row>
        <row r="116">
          <cell r="B116">
            <v>43467</v>
          </cell>
        </row>
        <row r="117">
          <cell r="B117">
            <v>43467</v>
          </cell>
        </row>
        <row r="118">
          <cell r="B118">
            <v>43467</v>
          </cell>
        </row>
        <row r="119">
          <cell r="B119">
            <v>43467</v>
          </cell>
        </row>
        <row r="120">
          <cell r="B120">
            <v>43468</v>
          </cell>
        </row>
        <row r="121">
          <cell r="B121">
            <v>43468</v>
          </cell>
        </row>
        <row r="122">
          <cell r="B122">
            <v>43468</v>
          </cell>
        </row>
        <row r="123">
          <cell r="B123">
            <v>43468</v>
          </cell>
        </row>
        <row r="124">
          <cell r="B124">
            <v>43468</v>
          </cell>
        </row>
        <row r="125">
          <cell r="B125">
            <v>43468</v>
          </cell>
        </row>
        <row r="126">
          <cell r="B126">
            <v>43468</v>
          </cell>
        </row>
        <row r="127">
          <cell r="B127">
            <v>43468</v>
          </cell>
        </row>
        <row r="128">
          <cell r="B128">
            <v>43468</v>
          </cell>
        </row>
        <row r="129">
          <cell r="B129">
            <v>43468</v>
          </cell>
        </row>
        <row r="130">
          <cell r="B130">
            <v>43468</v>
          </cell>
        </row>
        <row r="131">
          <cell r="B131">
            <v>43468</v>
          </cell>
        </row>
        <row r="132">
          <cell r="B132">
            <v>43468</v>
          </cell>
        </row>
        <row r="133">
          <cell r="B133">
            <v>43468</v>
          </cell>
        </row>
        <row r="134">
          <cell r="B134">
            <v>43468</v>
          </cell>
        </row>
        <row r="135">
          <cell r="B135">
            <v>43468</v>
          </cell>
        </row>
        <row r="136">
          <cell r="B136">
            <v>43468</v>
          </cell>
        </row>
        <row r="137">
          <cell r="B137">
            <v>43468</v>
          </cell>
        </row>
        <row r="138">
          <cell r="B138">
            <v>43468</v>
          </cell>
        </row>
        <row r="139">
          <cell r="B139">
            <v>43468</v>
          </cell>
        </row>
        <row r="140">
          <cell r="B140">
            <v>43468</v>
          </cell>
        </row>
        <row r="141">
          <cell r="B141">
            <v>43468</v>
          </cell>
        </row>
        <row r="142">
          <cell r="B142">
            <v>43468</v>
          </cell>
        </row>
        <row r="143">
          <cell r="B143">
            <v>43468</v>
          </cell>
        </row>
        <row r="144">
          <cell r="B144">
            <v>43468</v>
          </cell>
        </row>
        <row r="145">
          <cell r="B145">
            <v>43468</v>
          </cell>
        </row>
        <row r="146">
          <cell r="B146">
            <v>43468</v>
          </cell>
        </row>
        <row r="147">
          <cell r="B147">
            <v>43468</v>
          </cell>
        </row>
        <row r="148">
          <cell r="B148">
            <v>43468</v>
          </cell>
        </row>
        <row r="149">
          <cell r="B149">
            <v>43468</v>
          </cell>
        </row>
        <row r="150">
          <cell r="B150">
            <v>43468</v>
          </cell>
        </row>
        <row r="151">
          <cell r="B151">
            <v>43468</v>
          </cell>
        </row>
        <row r="152">
          <cell r="B152">
            <v>43468</v>
          </cell>
        </row>
        <row r="153">
          <cell r="B153">
            <v>43468</v>
          </cell>
        </row>
        <row r="154">
          <cell r="B154">
            <v>43468</v>
          </cell>
        </row>
        <row r="155">
          <cell r="B155">
            <v>43468</v>
          </cell>
        </row>
        <row r="156">
          <cell r="B156">
            <v>43468</v>
          </cell>
        </row>
        <row r="157">
          <cell r="B157">
            <v>43468</v>
          </cell>
        </row>
        <row r="158">
          <cell r="B158">
            <v>43468</v>
          </cell>
        </row>
        <row r="159">
          <cell r="B159">
            <v>43468</v>
          </cell>
        </row>
        <row r="160">
          <cell r="B160">
            <v>43468</v>
          </cell>
        </row>
        <row r="161">
          <cell r="B161">
            <v>43468</v>
          </cell>
        </row>
        <row r="162">
          <cell r="B162">
            <v>43468</v>
          </cell>
        </row>
        <row r="163">
          <cell r="B163">
            <v>43468</v>
          </cell>
        </row>
        <row r="164">
          <cell r="B164">
            <v>43468</v>
          </cell>
        </row>
        <row r="165">
          <cell r="B165">
            <v>43468</v>
          </cell>
        </row>
        <row r="166">
          <cell r="B166">
            <v>43468</v>
          </cell>
        </row>
        <row r="167">
          <cell r="B167">
            <v>43468</v>
          </cell>
        </row>
        <row r="168">
          <cell r="B168">
            <v>43468</v>
          </cell>
        </row>
        <row r="169">
          <cell r="B169">
            <v>43468</v>
          </cell>
        </row>
        <row r="170">
          <cell r="B170">
            <v>43468</v>
          </cell>
        </row>
        <row r="171">
          <cell r="B171">
            <v>43468</v>
          </cell>
        </row>
        <row r="172">
          <cell r="B172">
            <v>43468</v>
          </cell>
        </row>
        <row r="173">
          <cell r="B173">
            <v>43468</v>
          </cell>
        </row>
        <row r="174">
          <cell r="B174">
            <v>43468</v>
          </cell>
        </row>
        <row r="175">
          <cell r="B175">
            <v>43468</v>
          </cell>
        </row>
        <row r="176">
          <cell r="B176">
            <v>43468</v>
          </cell>
        </row>
        <row r="177">
          <cell r="B177">
            <v>43469</v>
          </cell>
        </row>
        <row r="178">
          <cell r="B178">
            <v>43469</v>
          </cell>
        </row>
        <row r="179">
          <cell r="B179">
            <v>43469</v>
          </cell>
        </row>
        <row r="180">
          <cell r="B180">
            <v>43469</v>
          </cell>
        </row>
        <row r="181">
          <cell r="B181">
            <v>43469</v>
          </cell>
        </row>
        <row r="182">
          <cell r="B182">
            <v>43469</v>
          </cell>
        </row>
        <row r="183">
          <cell r="B183">
            <v>43469</v>
          </cell>
        </row>
        <row r="184">
          <cell r="B184">
            <v>43469</v>
          </cell>
        </row>
        <row r="185">
          <cell r="B185">
            <v>43469</v>
          </cell>
        </row>
        <row r="186">
          <cell r="B186">
            <v>43469</v>
          </cell>
        </row>
        <row r="187">
          <cell r="B187">
            <v>43469</v>
          </cell>
        </row>
        <row r="188">
          <cell r="B188">
            <v>43469</v>
          </cell>
        </row>
        <row r="189">
          <cell r="B189">
            <v>43469</v>
          </cell>
        </row>
        <row r="190">
          <cell r="B190">
            <v>43469</v>
          </cell>
        </row>
        <row r="191">
          <cell r="B191">
            <v>43469</v>
          </cell>
        </row>
        <row r="192">
          <cell r="B192">
            <v>43469</v>
          </cell>
        </row>
        <row r="193">
          <cell r="B193">
            <v>43469</v>
          </cell>
        </row>
        <row r="194">
          <cell r="B194">
            <v>43469</v>
          </cell>
        </row>
        <row r="195">
          <cell r="B195">
            <v>43469</v>
          </cell>
        </row>
        <row r="196">
          <cell r="B196">
            <v>43469</v>
          </cell>
        </row>
        <row r="197">
          <cell r="B197">
            <v>43469</v>
          </cell>
        </row>
        <row r="198">
          <cell r="B198">
            <v>43469</v>
          </cell>
        </row>
        <row r="199">
          <cell r="B199">
            <v>43469</v>
          </cell>
        </row>
        <row r="200">
          <cell r="B200">
            <v>43469</v>
          </cell>
        </row>
        <row r="201">
          <cell r="B201">
            <v>43469</v>
          </cell>
        </row>
        <row r="202">
          <cell r="B202">
            <v>43469</v>
          </cell>
        </row>
        <row r="203">
          <cell r="B203">
            <v>43469</v>
          </cell>
        </row>
        <row r="204">
          <cell r="B204">
            <v>43469</v>
          </cell>
        </row>
        <row r="205">
          <cell r="B205">
            <v>43469</v>
          </cell>
        </row>
        <row r="206">
          <cell r="B206">
            <v>43469</v>
          </cell>
        </row>
        <row r="207">
          <cell r="B207">
            <v>43469</v>
          </cell>
        </row>
        <row r="208">
          <cell r="B208">
            <v>43469</v>
          </cell>
        </row>
        <row r="209">
          <cell r="B209">
            <v>43469</v>
          </cell>
        </row>
        <row r="210">
          <cell r="B210">
            <v>43469</v>
          </cell>
        </row>
        <row r="211">
          <cell r="B211">
            <v>43469</v>
          </cell>
        </row>
        <row r="212">
          <cell r="B212">
            <v>43469</v>
          </cell>
        </row>
        <row r="213">
          <cell r="B213">
            <v>43469</v>
          </cell>
        </row>
        <row r="214">
          <cell r="B214">
            <v>43469</v>
          </cell>
        </row>
        <row r="215">
          <cell r="B215">
            <v>43469</v>
          </cell>
        </row>
        <row r="216">
          <cell r="B216">
            <v>43469</v>
          </cell>
        </row>
        <row r="217">
          <cell r="B217">
            <v>43469</v>
          </cell>
        </row>
        <row r="218">
          <cell r="B218">
            <v>43469</v>
          </cell>
        </row>
        <row r="219">
          <cell r="B219">
            <v>43469</v>
          </cell>
        </row>
        <row r="220">
          <cell r="B220">
            <v>43469</v>
          </cell>
        </row>
        <row r="221">
          <cell r="B221">
            <v>43469</v>
          </cell>
        </row>
        <row r="222">
          <cell r="B222">
            <v>43469</v>
          </cell>
        </row>
        <row r="223">
          <cell r="B223">
            <v>43469</v>
          </cell>
        </row>
        <row r="224">
          <cell r="B224">
            <v>43469</v>
          </cell>
        </row>
        <row r="225">
          <cell r="B225">
            <v>43469</v>
          </cell>
        </row>
        <row r="226">
          <cell r="B226">
            <v>43469</v>
          </cell>
        </row>
        <row r="227">
          <cell r="B227">
            <v>43469</v>
          </cell>
        </row>
        <row r="228">
          <cell r="B228">
            <v>43469</v>
          </cell>
        </row>
        <row r="229">
          <cell r="B229">
            <v>43469</v>
          </cell>
        </row>
        <row r="230">
          <cell r="B230">
            <v>43469</v>
          </cell>
        </row>
        <row r="231">
          <cell r="B231">
            <v>43469</v>
          </cell>
        </row>
        <row r="232">
          <cell r="B232">
            <v>43469</v>
          </cell>
        </row>
        <row r="233">
          <cell r="B233">
            <v>43469</v>
          </cell>
        </row>
        <row r="234">
          <cell r="B234">
            <v>43470</v>
          </cell>
        </row>
        <row r="235">
          <cell r="B235">
            <v>43470</v>
          </cell>
        </row>
        <row r="236">
          <cell r="B236">
            <v>43470</v>
          </cell>
        </row>
        <row r="237">
          <cell r="B237">
            <v>43470</v>
          </cell>
        </row>
        <row r="238">
          <cell r="B238">
            <v>43470</v>
          </cell>
        </row>
        <row r="239">
          <cell r="B239">
            <v>43470</v>
          </cell>
        </row>
        <row r="240">
          <cell r="B240">
            <v>43470</v>
          </cell>
        </row>
        <row r="241">
          <cell r="B241">
            <v>43470</v>
          </cell>
        </row>
        <row r="242">
          <cell r="B242">
            <v>43470</v>
          </cell>
        </row>
        <row r="243">
          <cell r="B243">
            <v>43470</v>
          </cell>
        </row>
        <row r="244">
          <cell r="B244">
            <v>43470</v>
          </cell>
        </row>
        <row r="245">
          <cell r="B245">
            <v>43470</v>
          </cell>
        </row>
        <row r="246">
          <cell r="B246">
            <v>43470</v>
          </cell>
        </row>
        <row r="247">
          <cell r="B247">
            <v>43470</v>
          </cell>
        </row>
        <row r="248">
          <cell r="B248">
            <v>43470</v>
          </cell>
        </row>
        <row r="249">
          <cell r="B249">
            <v>43470</v>
          </cell>
        </row>
        <row r="250">
          <cell r="B250">
            <v>43470</v>
          </cell>
        </row>
        <row r="251">
          <cell r="B251">
            <v>43470</v>
          </cell>
        </row>
        <row r="252">
          <cell r="B252">
            <v>43470</v>
          </cell>
        </row>
        <row r="253">
          <cell r="B253">
            <v>43470</v>
          </cell>
        </row>
        <row r="254">
          <cell r="B254">
            <v>43470</v>
          </cell>
        </row>
        <row r="255">
          <cell r="B255">
            <v>43470</v>
          </cell>
        </row>
        <row r="256">
          <cell r="B256">
            <v>43470</v>
          </cell>
        </row>
        <row r="257">
          <cell r="B257">
            <v>43470</v>
          </cell>
        </row>
        <row r="258">
          <cell r="B258">
            <v>43470</v>
          </cell>
        </row>
        <row r="259">
          <cell r="B259">
            <v>43470</v>
          </cell>
        </row>
        <row r="260">
          <cell r="B260">
            <v>43470</v>
          </cell>
        </row>
        <row r="261">
          <cell r="B261">
            <v>43470</v>
          </cell>
        </row>
        <row r="262">
          <cell r="B262">
            <v>43470</v>
          </cell>
        </row>
        <row r="263">
          <cell r="B263">
            <v>43470</v>
          </cell>
        </row>
        <row r="264">
          <cell r="B264">
            <v>43470</v>
          </cell>
        </row>
        <row r="265">
          <cell r="B265">
            <v>43470</v>
          </cell>
        </row>
        <row r="266">
          <cell r="B266">
            <v>43470</v>
          </cell>
        </row>
        <row r="267">
          <cell r="B267">
            <v>43470</v>
          </cell>
        </row>
        <row r="268">
          <cell r="B268">
            <v>43470</v>
          </cell>
        </row>
        <row r="269">
          <cell r="B269">
            <v>43470</v>
          </cell>
        </row>
        <row r="270">
          <cell r="B270">
            <v>43470</v>
          </cell>
        </row>
        <row r="271">
          <cell r="B271">
            <v>43470</v>
          </cell>
        </row>
        <row r="272">
          <cell r="B272">
            <v>43470</v>
          </cell>
        </row>
        <row r="273">
          <cell r="B273">
            <v>43470</v>
          </cell>
        </row>
        <row r="274">
          <cell r="B274">
            <v>43470</v>
          </cell>
        </row>
        <row r="275">
          <cell r="B275">
            <v>43470</v>
          </cell>
        </row>
        <row r="276">
          <cell r="B276">
            <v>43470</v>
          </cell>
        </row>
        <row r="277">
          <cell r="B277">
            <v>43470</v>
          </cell>
        </row>
        <row r="278">
          <cell r="B278">
            <v>43470</v>
          </cell>
        </row>
        <row r="279">
          <cell r="B279">
            <v>43470</v>
          </cell>
        </row>
        <row r="280">
          <cell r="B280">
            <v>43470</v>
          </cell>
        </row>
        <row r="281">
          <cell r="B281">
            <v>43470</v>
          </cell>
        </row>
        <row r="282">
          <cell r="B282">
            <v>43470</v>
          </cell>
        </row>
        <row r="283">
          <cell r="B283">
            <v>43470</v>
          </cell>
        </row>
        <row r="284">
          <cell r="B284">
            <v>43470</v>
          </cell>
        </row>
        <row r="285">
          <cell r="B285">
            <v>43470</v>
          </cell>
        </row>
        <row r="286">
          <cell r="B286">
            <v>43470</v>
          </cell>
        </row>
        <row r="287">
          <cell r="B287">
            <v>43470</v>
          </cell>
        </row>
        <row r="288">
          <cell r="B288">
            <v>43470</v>
          </cell>
        </row>
        <row r="289">
          <cell r="B289">
            <v>43470</v>
          </cell>
        </row>
        <row r="290">
          <cell r="B290">
            <v>43470</v>
          </cell>
        </row>
        <row r="291">
          <cell r="B291">
            <v>43471</v>
          </cell>
        </row>
        <row r="292">
          <cell r="B292">
            <v>43471</v>
          </cell>
        </row>
        <row r="293">
          <cell r="B293">
            <v>43471</v>
          </cell>
        </row>
        <row r="294">
          <cell r="B294">
            <v>43471</v>
          </cell>
        </row>
        <row r="295">
          <cell r="B295">
            <v>43471</v>
          </cell>
        </row>
        <row r="296">
          <cell r="B296">
            <v>43471</v>
          </cell>
        </row>
        <row r="297">
          <cell r="B297">
            <v>43471</v>
          </cell>
        </row>
        <row r="298">
          <cell r="B298">
            <v>43471</v>
          </cell>
        </row>
        <row r="299">
          <cell r="B299">
            <v>43471</v>
          </cell>
        </row>
        <row r="300">
          <cell r="B300">
            <v>43471</v>
          </cell>
        </row>
        <row r="301">
          <cell r="B301">
            <v>43471</v>
          </cell>
        </row>
        <row r="302">
          <cell r="B302">
            <v>43471</v>
          </cell>
        </row>
        <row r="303">
          <cell r="B303">
            <v>43471</v>
          </cell>
        </row>
        <row r="304">
          <cell r="B304">
            <v>43471</v>
          </cell>
        </row>
        <row r="305">
          <cell r="B305">
            <v>43471</v>
          </cell>
        </row>
        <row r="306">
          <cell r="B306">
            <v>43471</v>
          </cell>
        </row>
        <row r="307">
          <cell r="B307">
            <v>43471</v>
          </cell>
        </row>
        <row r="308">
          <cell r="B308">
            <v>43471</v>
          </cell>
        </row>
        <row r="309">
          <cell r="B309">
            <v>43471</v>
          </cell>
        </row>
        <row r="310">
          <cell r="B310">
            <v>43471</v>
          </cell>
        </row>
        <row r="311">
          <cell r="B311">
            <v>43471</v>
          </cell>
        </row>
        <row r="312">
          <cell r="B312">
            <v>43471</v>
          </cell>
        </row>
        <row r="313">
          <cell r="B313">
            <v>43471</v>
          </cell>
        </row>
        <row r="314">
          <cell r="B314">
            <v>43471</v>
          </cell>
        </row>
        <row r="315">
          <cell r="B315">
            <v>43471</v>
          </cell>
        </row>
        <row r="316">
          <cell r="B316">
            <v>43471</v>
          </cell>
        </row>
        <row r="317">
          <cell r="B317">
            <v>43471</v>
          </cell>
        </row>
        <row r="318">
          <cell r="B318">
            <v>43471</v>
          </cell>
        </row>
        <row r="319">
          <cell r="B319">
            <v>43471</v>
          </cell>
        </row>
        <row r="320">
          <cell r="B320">
            <v>43471</v>
          </cell>
        </row>
        <row r="321">
          <cell r="B321">
            <v>43471</v>
          </cell>
        </row>
        <row r="322">
          <cell r="B322">
            <v>43471</v>
          </cell>
        </row>
        <row r="323">
          <cell r="B323">
            <v>43471</v>
          </cell>
        </row>
        <row r="324">
          <cell r="B324">
            <v>43471</v>
          </cell>
        </row>
        <row r="325">
          <cell r="B325">
            <v>43471</v>
          </cell>
        </row>
        <row r="326">
          <cell r="B326">
            <v>43471</v>
          </cell>
        </row>
        <row r="327">
          <cell r="B327">
            <v>43471</v>
          </cell>
        </row>
        <row r="328">
          <cell r="B328">
            <v>43471</v>
          </cell>
        </row>
        <row r="329">
          <cell r="B329">
            <v>43471</v>
          </cell>
        </row>
        <row r="330">
          <cell r="B330">
            <v>43471</v>
          </cell>
        </row>
        <row r="331">
          <cell r="B331">
            <v>43471</v>
          </cell>
        </row>
        <row r="332">
          <cell r="B332">
            <v>43471</v>
          </cell>
        </row>
        <row r="333">
          <cell r="B333">
            <v>43471</v>
          </cell>
        </row>
        <row r="334">
          <cell r="B334">
            <v>43471</v>
          </cell>
        </row>
        <row r="335">
          <cell r="B335">
            <v>43471</v>
          </cell>
        </row>
        <row r="336">
          <cell r="B336">
            <v>43471</v>
          </cell>
        </row>
        <row r="337">
          <cell r="B337">
            <v>43471</v>
          </cell>
        </row>
        <row r="338">
          <cell r="B338">
            <v>43471</v>
          </cell>
        </row>
        <row r="339">
          <cell r="B339">
            <v>43471</v>
          </cell>
        </row>
        <row r="340">
          <cell r="B340">
            <v>43471</v>
          </cell>
        </row>
        <row r="341">
          <cell r="B341">
            <v>43471</v>
          </cell>
        </row>
        <row r="342">
          <cell r="B342">
            <v>43471</v>
          </cell>
        </row>
        <row r="343">
          <cell r="B343">
            <v>43471</v>
          </cell>
        </row>
        <row r="344">
          <cell r="B344">
            <v>43471</v>
          </cell>
        </row>
        <row r="345">
          <cell r="B345">
            <v>43471</v>
          </cell>
        </row>
        <row r="346">
          <cell r="B346">
            <v>43471</v>
          </cell>
        </row>
        <row r="347">
          <cell r="B347">
            <v>43471</v>
          </cell>
        </row>
        <row r="348">
          <cell r="B348">
            <v>43472</v>
          </cell>
        </row>
        <row r="349">
          <cell r="B349">
            <v>43472</v>
          </cell>
        </row>
        <row r="350">
          <cell r="B350">
            <v>43472</v>
          </cell>
        </row>
        <row r="351">
          <cell r="B351">
            <v>43472</v>
          </cell>
        </row>
        <row r="352">
          <cell r="B352">
            <v>43472</v>
          </cell>
        </row>
        <row r="353">
          <cell r="B353">
            <v>43472</v>
          </cell>
        </row>
        <row r="354">
          <cell r="B354">
            <v>43472</v>
          </cell>
        </row>
        <row r="355">
          <cell r="B355">
            <v>43472</v>
          </cell>
        </row>
        <row r="356">
          <cell r="B356">
            <v>43472</v>
          </cell>
        </row>
        <row r="357">
          <cell r="B357">
            <v>43472</v>
          </cell>
        </row>
        <row r="358">
          <cell r="B358">
            <v>43472</v>
          </cell>
        </row>
        <row r="359">
          <cell r="B359">
            <v>43472</v>
          </cell>
        </row>
        <row r="360">
          <cell r="B360">
            <v>43472</v>
          </cell>
        </row>
        <row r="361">
          <cell r="B361">
            <v>43472</v>
          </cell>
        </row>
        <row r="362">
          <cell r="B362">
            <v>43472</v>
          </cell>
        </row>
        <row r="363">
          <cell r="B363">
            <v>43472</v>
          </cell>
        </row>
        <row r="364">
          <cell r="B364">
            <v>43472</v>
          </cell>
        </row>
        <row r="365">
          <cell r="B365">
            <v>43472</v>
          </cell>
        </row>
        <row r="366">
          <cell r="B366">
            <v>43472</v>
          </cell>
        </row>
        <row r="367">
          <cell r="B367">
            <v>43472</v>
          </cell>
        </row>
        <row r="368">
          <cell r="B368">
            <v>43472</v>
          </cell>
        </row>
        <row r="369">
          <cell r="B369">
            <v>43472</v>
          </cell>
        </row>
        <row r="370">
          <cell r="B370">
            <v>43472</v>
          </cell>
        </row>
        <row r="371">
          <cell r="B371">
            <v>43472</v>
          </cell>
        </row>
        <row r="372">
          <cell r="B372">
            <v>43472</v>
          </cell>
        </row>
        <row r="373">
          <cell r="B373">
            <v>43472</v>
          </cell>
        </row>
        <row r="374">
          <cell r="B374">
            <v>43472</v>
          </cell>
        </row>
        <row r="375">
          <cell r="B375">
            <v>43472</v>
          </cell>
        </row>
        <row r="376">
          <cell r="B376">
            <v>43472</v>
          </cell>
        </row>
        <row r="377">
          <cell r="B377">
            <v>43472</v>
          </cell>
        </row>
        <row r="378">
          <cell r="B378">
            <v>43472</v>
          </cell>
        </row>
        <row r="379">
          <cell r="B379">
            <v>43472</v>
          </cell>
        </row>
        <row r="380">
          <cell r="B380">
            <v>43472</v>
          </cell>
        </row>
        <row r="381">
          <cell r="B381">
            <v>43472</v>
          </cell>
        </row>
        <row r="382">
          <cell r="B382">
            <v>43472</v>
          </cell>
        </row>
        <row r="383">
          <cell r="B383">
            <v>43472</v>
          </cell>
        </row>
        <row r="384">
          <cell r="B384">
            <v>43472</v>
          </cell>
        </row>
        <row r="385">
          <cell r="B385">
            <v>43472</v>
          </cell>
        </row>
        <row r="386">
          <cell r="B386">
            <v>43472</v>
          </cell>
        </row>
        <row r="387">
          <cell r="B387">
            <v>43472</v>
          </cell>
        </row>
        <row r="388">
          <cell r="B388">
            <v>43472</v>
          </cell>
        </row>
        <row r="389">
          <cell r="B389">
            <v>43472</v>
          </cell>
        </row>
        <row r="390">
          <cell r="B390">
            <v>43472</v>
          </cell>
        </row>
        <row r="391">
          <cell r="B391">
            <v>43472</v>
          </cell>
        </row>
        <row r="392">
          <cell r="B392">
            <v>43472</v>
          </cell>
        </row>
        <row r="393">
          <cell r="B393">
            <v>43472</v>
          </cell>
        </row>
        <row r="394">
          <cell r="B394">
            <v>43472</v>
          </cell>
        </row>
        <row r="395">
          <cell r="B395">
            <v>43472</v>
          </cell>
        </row>
        <row r="396">
          <cell r="B396">
            <v>43472</v>
          </cell>
        </row>
        <row r="397">
          <cell r="B397">
            <v>43472</v>
          </cell>
        </row>
        <row r="398">
          <cell r="B398">
            <v>43472</v>
          </cell>
        </row>
        <row r="399">
          <cell r="B399">
            <v>43472</v>
          </cell>
        </row>
        <row r="400">
          <cell r="B400">
            <v>43472</v>
          </cell>
        </row>
        <row r="401">
          <cell r="B401">
            <v>43472</v>
          </cell>
        </row>
        <row r="402">
          <cell r="B402">
            <v>43472</v>
          </cell>
        </row>
        <row r="403">
          <cell r="B403">
            <v>43472</v>
          </cell>
        </row>
        <row r="404">
          <cell r="B404">
            <v>43472</v>
          </cell>
        </row>
        <row r="405">
          <cell r="B405">
            <v>43473</v>
          </cell>
        </row>
        <row r="406">
          <cell r="B406">
            <v>43473</v>
          </cell>
        </row>
        <row r="407">
          <cell r="B407">
            <v>43473</v>
          </cell>
        </row>
        <row r="408">
          <cell r="B408">
            <v>43473</v>
          </cell>
        </row>
        <row r="409">
          <cell r="B409">
            <v>43473</v>
          </cell>
        </row>
        <row r="410">
          <cell r="B410">
            <v>43473</v>
          </cell>
        </row>
        <row r="411">
          <cell r="B411">
            <v>43473</v>
          </cell>
        </row>
        <row r="412">
          <cell r="B412">
            <v>43473</v>
          </cell>
        </row>
        <row r="413">
          <cell r="B413">
            <v>43473</v>
          </cell>
        </row>
        <row r="414">
          <cell r="B414">
            <v>43473</v>
          </cell>
        </row>
        <row r="415">
          <cell r="B415">
            <v>43473</v>
          </cell>
        </row>
        <row r="416">
          <cell r="B416">
            <v>43473</v>
          </cell>
        </row>
        <row r="417">
          <cell r="B417">
            <v>43473</v>
          </cell>
        </row>
        <row r="418">
          <cell r="B418">
            <v>43473</v>
          </cell>
        </row>
        <row r="419">
          <cell r="B419">
            <v>43473</v>
          </cell>
        </row>
        <row r="420">
          <cell r="B420">
            <v>43473</v>
          </cell>
        </row>
        <row r="421">
          <cell r="B421">
            <v>43473</v>
          </cell>
        </row>
        <row r="422">
          <cell r="B422">
            <v>43473</v>
          </cell>
        </row>
        <row r="423">
          <cell r="B423">
            <v>43473</v>
          </cell>
        </row>
        <row r="424">
          <cell r="B424">
            <v>43473</v>
          </cell>
        </row>
        <row r="425">
          <cell r="B425">
            <v>43473</v>
          </cell>
        </row>
        <row r="426">
          <cell r="B426">
            <v>43473</v>
          </cell>
        </row>
        <row r="427">
          <cell r="B427">
            <v>43473</v>
          </cell>
        </row>
        <row r="428">
          <cell r="B428">
            <v>43473</v>
          </cell>
        </row>
        <row r="429">
          <cell r="B429">
            <v>43473</v>
          </cell>
        </row>
        <row r="430">
          <cell r="B430">
            <v>43473</v>
          </cell>
        </row>
        <row r="431">
          <cell r="B431">
            <v>43473</v>
          </cell>
        </row>
        <row r="432">
          <cell r="B432">
            <v>43473</v>
          </cell>
        </row>
        <row r="433">
          <cell r="B433">
            <v>43473</v>
          </cell>
        </row>
        <row r="434">
          <cell r="B434">
            <v>43473</v>
          </cell>
        </row>
        <row r="435">
          <cell r="B435">
            <v>43473</v>
          </cell>
        </row>
        <row r="436">
          <cell r="B436">
            <v>43473</v>
          </cell>
        </row>
        <row r="437">
          <cell r="B437">
            <v>43473</v>
          </cell>
        </row>
        <row r="438">
          <cell r="B438">
            <v>43473</v>
          </cell>
        </row>
        <row r="439">
          <cell r="B439">
            <v>43473</v>
          </cell>
        </row>
        <row r="440">
          <cell r="B440">
            <v>43473</v>
          </cell>
        </row>
        <row r="441">
          <cell r="B441">
            <v>43473</v>
          </cell>
        </row>
        <row r="442">
          <cell r="B442">
            <v>43473</v>
          </cell>
        </row>
        <row r="443">
          <cell r="B443">
            <v>43473</v>
          </cell>
        </row>
        <row r="444">
          <cell r="B444">
            <v>43473</v>
          </cell>
        </row>
        <row r="445">
          <cell r="B445">
            <v>43473</v>
          </cell>
        </row>
        <row r="446">
          <cell r="B446">
            <v>43473</v>
          </cell>
        </row>
        <row r="447">
          <cell r="B447">
            <v>43473</v>
          </cell>
        </row>
        <row r="448">
          <cell r="B448">
            <v>43473</v>
          </cell>
        </row>
        <row r="449">
          <cell r="B449">
            <v>43473</v>
          </cell>
        </row>
        <row r="450">
          <cell r="B450">
            <v>43473</v>
          </cell>
        </row>
        <row r="451">
          <cell r="B451">
            <v>43473</v>
          </cell>
        </row>
        <row r="452">
          <cell r="B452">
            <v>43473</v>
          </cell>
        </row>
        <row r="453">
          <cell r="B453">
            <v>43473</v>
          </cell>
        </row>
        <row r="454">
          <cell r="B454">
            <v>43473</v>
          </cell>
        </row>
        <row r="455">
          <cell r="B455">
            <v>43473</v>
          </cell>
        </row>
        <row r="456">
          <cell r="B456">
            <v>43473</v>
          </cell>
        </row>
        <row r="457">
          <cell r="B457">
            <v>43473</v>
          </cell>
        </row>
        <row r="458">
          <cell r="B458">
            <v>43473</v>
          </cell>
        </row>
        <row r="459">
          <cell r="B459">
            <v>43473</v>
          </cell>
        </row>
        <row r="460">
          <cell r="B460">
            <v>43473</v>
          </cell>
        </row>
        <row r="461">
          <cell r="B461">
            <v>43473</v>
          </cell>
        </row>
        <row r="462">
          <cell r="B462">
            <v>43474</v>
          </cell>
        </row>
        <row r="463">
          <cell r="B463">
            <v>43474</v>
          </cell>
        </row>
        <row r="464">
          <cell r="B464">
            <v>43474</v>
          </cell>
        </row>
        <row r="465">
          <cell r="B465">
            <v>43474</v>
          </cell>
        </row>
        <row r="466">
          <cell r="B466">
            <v>43474</v>
          </cell>
        </row>
        <row r="467">
          <cell r="B467">
            <v>43474</v>
          </cell>
        </row>
        <row r="468">
          <cell r="B468">
            <v>43474</v>
          </cell>
        </row>
        <row r="469">
          <cell r="B469">
            <v>43474</v>
          </cell>
        </row>
        <row r="470">
          <cell r="B470">
            <v>43474</v>
          </cell>
        </row>
        <row r="471">
          <cell r="B471">
            <v>43474</v>
          </cell>
        </row>
        <row r="472">
          <cell r="B472">
            <v>43474</v>
          </cell>
        </row>
        <row r="473">
          <cell r="B473">
            <v>43474</v>
          </cell>
        </row>
        <row r="474">
          <cell r="B474">
            <v>43474</v>
          </cell>
        </row>
        <row r="475">
          <cell r="B475">
            <v>43474</v>
          </cell>
        </row>
        <row r="476">
          <cell r="B476">
            <v>43474</v>
          </cell>
        </row>
        <row r="477">
          <cell r="B477">
            <v>43474</v>
          </cell>
        </row>
        <row r="478">
          <cell r="B478">
            <v>43474</v>
          </cell>
        </row>
        <row r="479">
          <cell r="B479">
            <v>43474</v>
          </cell>
        </row>
        <row r="480">
          <cell r="B480">
            <v>43474</v>
          </cell>
        </row>
        <row r="481">
          <cell r="B481">
            <v>43474</v>
          </cell>
        </row>
        <row r="482">
          <cell r="B482">
            <v>43474</v>
          </cell>
        </row>
        <row r="483">
          <cell r="B483">
            <v>43474</v>
          </cell>
        </row>
        <row r="484">
          <cell r="B484">
            <v>43474</v>
          </cell>
        </row>
        <row r="485">
          <cell r="B485">
            <v>43474</v>
          </cell>
        </row>
        <row r="486">
          <cell r="B486">
            <v>43474</v>
          </cell>
        </row>
        <row r="487">
          <cell r="B487">
            <v>43474</v>
          </cell>
        </row>
        <row r="488">
          <cell r="B488">
            <v>43474</v>
          </cell>
        </row>
        <row r="489">
          <cell r="B489">
            <v>43474</v>
          </cell>
        </row>
        <row r="490">
          <cell r="B490">
            <v>43474</v>
          </cell>
        </row>
        <row r="491">
          <cell r="B491">
            <v>43474</v>
          </cell>
        </row>
        <row r="492">
          <cell r="B492">
            <v>43474</v>
          </cell>
        </row>
        <row r="493">
          <cell r="B493">
            <v>43474</v>
          </cell>
        </row>
        <row r="494">
          <cell r="B494">
            <v>43474</v>
          </cell>
        </row>
        <row r="495">
          <cell r="B495">
            <v>43474</v>
          </cell>
        </row>
        <row r="496">
          <cell r="B496">
            <v>43474</v>
          </cell>
        </row>
        <row r="497">
          <cell r="B497">
            <v>43474</v>
          </cell>
        </row>
        <row r="498">
          <cell r="B498">
            <v>43474</v>
          </cell>
        </row>
        <row r="499">
          <cell r="B499">
            <v>43474</v>
          </cell>
        </row>
        <row r="500">
          <cell r="B500">
            <v>43474</v>
          </cell>
        </row>
        <row r="501">
          <cell r="B501">
            <v>43474</v>
          </cell>
        </row>
        <row r="502">
          <cell r="B502">
            <v>43474</v>
          </cell>
        </row>
        <row r="503">
          <cell r="B503">
            <v>43474</v>
          </cell>
        </row>
        <row r="504">
          <cell r="B504">
            <v>43474</v>
          </cell>
        </row>
        <row r="505">
          <cell r="B505">
            <v>43474</v>
          </cell>
        </row>
        <row r="506">
          <cell r="B506">
            <v>43474</v>
          </cell>
        </row>
        <row r="507">
          <cell r="B507">
            <v>43474</v>
          </cell>
        </row>
        <row r="508">
          <cell r="B508">
            <v>43474</v>
          </cell>
        </row>
        <row r="509">
          <cell r="B509">
            <v>43474</v>
          </cell>
        </row>
        <row r="510">
          <cell r="B510">
            <v>43474</v>
          </cell>
        </row>
        <row r="511">
          <cell r="B511">
            <v>43474</v>
          </cell>
        </row>
        <row r="512">
          <cell r="B512">
            <v>43474</v>
          </cell>
        </row>
        <row r="513">
          <cell r="B513">
            <v>43474</v>
          </cell>
        </row>
        <row r="514">
          <cell r="B514">
            <v>43474</v>
          </cell>
        </row>
        <row r="515">
          <cell r="B515">
            <v>43474</v>
          </cell>
        </row>
        <row r="516">
          <cell r="B516">
            <v>43474</v>
          </cell>
        </row>
        <row r="517">
          <cell r="B517">
            <v>43474</v>
          </cell>
        </row>
        <row r="518">
          <cell r="B518">
            <v>43474</v>
          </cell>
        </row>
        <row r="519">
          <cell r="B519">
            <v>43475</v>
          </cell>
        </row>
        <row r="520">
          <cell r="B520">
            <v>43475</v>
          </cell>
        </row>
        <row r="521">
          <cell r="B521">
            <v>43475</v>
          </cell>
        </row>
        <row r="522">
          <cell r="B522">
            <v>43475</v>
          </cell>
        </row>
        <row r="523">
          <cell r="B523">
            <v>43475</v>
          </cell>
        </row>
        <row r="524">
          <cell r="B524">
            <v>43475</v>
          </cell>
        </row>
        <row r="525">
          <cell r="B525">
            <v>43475</v>
          </cell>
        </row>
        <row r="526">
          <cell r="B526">
            <v>43475</v>
          </cell>
        </row>
        <row r="527">
          <cell r="B527">
            <v>43475</v>
          </cell>
        </row>
        <row r="528">
          <cell r="B528">
            <v>43475</v>
          </cell>
        </row>
        <row r="529">
          <cell r="B529">
            <v>43475</v>
          </cell>
        </row>
        <row r="530">
          <cell r="B530">
            <v>43475</v>
          </cell>
        </row>
        <row r="531">
          <cell r="B531">
            <v>43475</v>
          </cell>
        </row>
        <row r="532">
          <cell r="B532">
            <v>43475</v>
          </cell>
        </row>
        <row r="533">
          <cell r="B533">
            <v>43475</v>
          </cell>
        </row>
        <row r="534">
          <cell r="B534">
            <v>43475</v>
          </cell>
        </row>
        <row r="535">
          <cell r="B535">
            <v>43475</v>
          </cell>
        </row>
        <row r="536">
          <cell r="B536">
            <v>43475</v>
          </cell>
        </row>
        <row r="537">
          <cell r="B537">
            <v>43475</v>
          </cell>
        </row>
        <row r="538">
          <cell r="B538">
            <v>43475</v>
          </cell>
        </row>
        <row r="539">
          <cell r="B539">
            <v>43475</v>
          </cell>
        </row>
        <row r="540">
          <cell r="B540">
            <v>43475</v>
          </cell>
        </row>
        <row r="541">
          <cell r="B541">
            <v>43475</v>
          </cell>
        </row>
        <row r="542">
          <cell r="B542">
            <v>43475</v>
          </cell>
        </row>
        <row r="543">
          <cell r="B543">
            <v>43475</v>
          </cell>
        </row>
        <row r="544">
          <cell r="B544">
            <v>43475</v>
          </cell>
        </row>
        <row r="545">
          <cell r="B545">
            <v>43475</v>
          </cell>
        </row>
        <row r="546">
          <cell r="B546">
            <v>43475</v>
          </cell>
        </row>
        <row r="547">
          <cell r="B547">
            <v>43475</v>
          </cell>
        </row>
        <row r="548">
          <cell r="B548">
            <v>43475</v>
          </cell>
        </row>
        <row r="549">
          <cell r="B549">
            <v>43475</v>
          </cell>
        </row>
        <row r="550">
          <cell r="B550">
            <v>43475</v>
          </cell>
        </row>
        <row r="551">
          <cell r="B551">
            <v>43475</v>
          </cell>
        </row>
        <row r="552">
          <cell r="B552">
            <v>43475</v>
          </cell>
        </row>
        <row r="553">
          <cell r="B553">
            <v>43475</v>
          </cell>
        </row>
        <row r="554">
          <cell r="B554">
            <v>43475</v>
          </cell>
        </row>
        <row r="555">
          <cell r="B555">
            <v>43475</v>
          </cell>
        </row>
        <row r="556">
          <cell r="B556">
            <v>43475</v>
          </cell>
        </row>
        <row r="557">
          <cell r="B557">
            <v>43475</v>
          </cell>
        </row>
        <row r="558">
          <cell r="B558">
            <v>43475</v>
          </cell>
        </row>
        <row r="559">
          <cell r="B559">
            <v>43475</v>
          </cell>
        </row>
        <row r="560">
          <cell r="B560">
            <v>43475</v>
          </cell>
        </row>
        <row r="561">
          <cell r="B561">
            <v>43475</v>
          </cell>
        </row>
        <row r="562">
          <cell r="B562">
            <v>43475</v>
          </cell>
        </row>
        <row r="563">
          <cell r="B563">
            <v>43475</v>
          </cell>
        </row>
        <row r="564">
          <cell r="B564">
            <v>43475</v>
          </cell>
        </row>
        <row r="565">
          <cell r="B565">
            <v>43475</v>
          </cell>
        </row>
        <row r="566">
          <cell r="B566">
            <v>43475</v>
          </cell>
        </row>
        <row r="567">
          <cell r="B567">
            <v>43475</v>
          </cell>
        </row>
        <row r="568">
          <cell r="B568">
            <v>43475</v>
          </cell>
        </row>
        <row r="569">
          <cell r="B569">
            <v>43475</v>
          </cell>
        </row>
        <row r="570">
          <cell r="B570">
            <v>43475</v>
          </cell>
        </row>
        <row r="571">
          <cell r="B571">
            <v>43475</v>
          </cell>
        </row>
        <row r="572">
          <cell r="B572">
            <v>43475</v>
          </cell>
        </row>
        <row r="573">
          <cell r="B573">
            <v>43475</v>
          </cell>
        </row>
        <row r="574">
          <cell r="B574">
            <v>43475</v>
          </cell>
        </row>
        <row r="575">
          <cell r="B575">
            <v>43475</v>
          </cell>
        </row>
        <row r="576">
          <cell r="B576">
            <v>43476</v>
          </cell>
        </row>
        <row r="577">
          <cell r="B577">
            <v>43476</v>
          </cell>
        </row>
        <row r="578">
          <cell r="B578">
            <v>43476</v>
          </cell>
        </row>
        <row r="579">
          <cell r="B579">
            <v>43476</v>
          </cell>
        </row>
        <row r="580">
          <cell r="B580">
            <v>43476</v>
          </cell>
        </row>
        <row r="581">
          <cell r="B581">
            <v>43476</v>
          </cell>
        </row>
        <row r="582">
          <cell r="B582">
            <v>43476</v>
          </cell>
        </row>
        <row r="583">
          <cell r="B583">
            <v>43476</v>
          </cell>
        </row>
        <row r="584">
          <cell r="B584">
            <v>43476</v>
          </cell>
        </row>
        <row r="585">
          <cell r="B585">
            <v>43476</v>
          </cell>
        </row>
        <row r="586">
          <cell r="B586">
            <v>43476</v>
          </cell>
        </row>
        <row r="587">
          <cell r="B587">
            <v>43476</v>
          </cell>
        </row>
        <row r="588">
          <cell r="B588">
            <v>43476</v>
          </cell>
        </row>
        <row r="589">
          <cell r="B589">
            <v>43476</v>
          </cell>
        </row>
        <row r="590">
          <cell r="B590">
            <v>43476</v>
          </cell>
        </row>
        <row r="591">
          <cell r="B591">
            <v>43476</v>
          </cell>
        </row>
        <row r="592">
          <cell r="B592">
            <v>43476</v>
          </cell>
        </row>
        <row r="593">
          <cell r="B593">
            <v>43476</v>
          </cell>
        </row>
        <row r="594">
          <cell r="B594">
            <v>43476</v>
          </cell>
        </row>
        <row r="595">
          <cell r="B595">
            <v>43476</v>
          </cell>
        </row>
        <row r="596">
          <cell r="B596">
            <v>43476</v>
          </cell>
        </row>
        <row r="597">
          <cell r="B597">
            <v>43476</v>
          </cell>
        </row>
        <row r="598">
          <cell r="B598">
            <v>43476</v>
          </cell>
        </row>
        <row r="599">
          <cell r="B599">
            <v>43476</v>
          </cell>
        </row>
        <row r="600">
          <cell r="B600">
            <v>43476</v>
          </cell>
        </row>
        <row r="601">
          <cell r="B601">
            <v>43476</v>
          </cell>
        </row>
        <row r="602">
          <cell r="B602">
            <v>43476</v>
          </cell>
        </row>
        <row r="603">
          <cell r="B603">
            <v>43476</v>
          </cell>
        </row>
        <row r="604">
          <cell r="B604">
            <v>43476</v>
          </cell>
        </row>
        <row r="605">
          <cell r="B605">
            <v>43476</v>
          </cell>
        </row>
        <row r="606">
          <cell r="B606">
            <v>43476</v>
          </cell>
        </row>
        <row r="607">
          <cell r="B607">
            <v>43476</v>
          </cell>
        </row>
        <row r="608">
          <cell r="B608">
            <v>43476</v>
          </cell>
        </row>
        <row r="609">
          <cell r="B609">
            <v>43476</v>
          </cell>
        </row>
        <row r="610">
          <cell r="B610">
            <v>43476</v>
          </cell>
        </row>
        <row r="611">
          <cell r="B611">
            <v>43476</v>
          </cell>
        </row>
        <row r="612">
          <cell r="B612">
            <v>43476</v>
          </cell>
        </row>
        <row r="613">
          <cell r="B613">
            <v>43476</v>
          </cell>
        </row>
        <row r="614">
          <cell r="B614">
            <v>43476</v>
          </cell>
        </row>
        <row r="615">
          <cell r="B615">
            <v>43476</v>
          </cell>
        </row>
        <row r="616">
          <cell r="B616">
            <v>43476</v>
          </cell>
        </row>
        <row r="617">
          <cell r="B617">
            <v>43476</v>
          </cell>
        </row>
        <row r="618">
          <cell r="B618">
            <v>43476</v>
          </cell>
        </row>
        <row r="619">
          <cell r="B619">
            <v>43476</v>
          </cell>
        </row>
        <row r="620">
          <cell r="B620">
            <v>43476</v>
          </cell>
        </row>
        <row r="621">
          <cell r="B621">
            <v>43476</v>
          </cell>
        </row>
        <row r="622">
          <cell r="B622">
            <v>43476</v>
          </cell>
        </row>
        <row r="623">
          <cell r="B623">
            <v>43476</v>
          </cell>
        </row>
        <row r="624">
          <cell r="B624">
            <v>43476</v>
          </cell>
        </row>
        <row r="625">
          <cell r="B625">
            <v>43476</v>
          </cell>
        </row>
        <row r="626">
          <cell r="B626">
            <v>43476</v>
          </cell>
        </row>
        <row r="627">
          <cell r="B627">
            <v>43476</v>
          </cell>
        </row>
        <row r="628">
          <cell r="B628">
            <v>43476</v>
          </cell>
        </row>
        <row r="629">
          <cell r="B629">
            <v>43476</v>
          </cell>
        </row>
        <row r="630">
          <cell r="B630">
            <v>43476</v>
          </cell>
        </row>
        <row r="631">
          <cell r="B631">
            <v>43476</v>
          </cell>
        </row>
        <row r="632">
          <cell r="B632">
            <v>43476</v>
          </cell>
        </row>
        <row r="633">
          <cell r="B633">
            <v>43477</v>
          </cell>
        </row>
        <row r="634">
          <cell r="B634">
            <v>43477</v>
          </cell>
        </row>
        <row r="635">
          <cell r="B635">
            <v>43477</v>
          </cell>
        </row>
        <row r="636">
          <cell r="B636">
            <v>43477</v>
          </cell>
        </row>
        <row r="637">
          <cell r="B637">
            <v>43477</v>
          </cell>
        </row>
        <row r="638">
          <cell r="B638">
            <v>43477</v>
          </cell>
        </row>
        <row r="639">
          <cell r="B639">
            <v>43477</v>
          </cell>
        </row>
        <row r="640">
          <cell r="B640">
            <v>43477</v>
          </cell>
        </row>
        <row r="641">
          <cell r="B641">
            <v>43477</v>
          </cell>
        </row>
        <row r="642">
          <cell r="B642">
            <v>43477</v>
          </cell>
        </row>
        <row r="643">
          <cell r="B643">
            <v>43477</v>
          </cell>
        </row>
        <row r="644">
          <cell r="B644">
            <v>43477</v>
          </cell>
        </row>
        <row r="645">
          <cell r="B645">
            <v>43477</v>
          </cell>
        </row>
        <row r="646">
          <cell r="B646">
            <v>43477</v>
          </cell>
        </row>
        <row r="647">
          <cell r="B647">
            <v>43477</v>
          </cell>
        </row>
        <row r="648">
          <cell r="B648">
            <v>43477</v>
          </cell>
        </row>
        <row r="649">
          <cell r="B649">
            <v>43477</v>
          </cell>
        </row>
        <row r="650">
          <cell r="B650">
            <v>43477</v>
          </cell>
        </row>
        <row r="651">
          <cell r="B651">
            <v>43477</v>
          </cell>
        </row>
        <row r="652">
          <cell r="B652">
            <v>43477</v>
          </cell>
        </row>
        <row r="653">
          <cell r="B653">
            <v>43477</v>
          </cell>
        </row>
        <row r="654">
          <cell r="B654">
            <v>43477</v>
          </cell>
        </row>
        <row r="655">
          <cell r="B655">
            <v>43477</v>
          </cell>
        </row>
        <row r="656">
          <cell r="B656">
            <v>43477</v>
          </cell>
        </row>
        <row r="657">
          <cell r="B657">
            <v>43477</v>
          </cell>
        </row>
        <row r="658">
          <cell r="B658">
            <v>43477</v>
          </cell>
        </row>
        <row r="659">
          <cell r="B659">
            <v>43477</v>
          </cell>
        </row>
        <row r="660">
          <cell r="B660">
            <v>43477</v>
          </cell>
        </row>
        <row r="661">
          <cell r="B661">
            <v>43477</v>
          </cell>
        </row>
        <row r="662">
          <cell r="B662">
            <v>43477</v>
          </cell>
        </row>
        <row r="663">
          <cell r="B663">
            <v>43477</v>
          </cell>
        </row>
        <row r="664">
          <cell r="B664">
            <v>43477</v>
          </cell>
        </row>
        <row r="665">
          <cell r="B665">
            <v>43477</v>
          </cell>
        </row>
        <row r="666">
          <cell r="B666">
            <v>43477</v>
          </cell>
        </row>
        <row r="667">
          <cell r="B667">
            <v>43477</v>
          </cell>
        </row>
        <row r="668">
          <cell r="B668">
            <v>43477</v>
          </cell>
        </row>
        <row r="669">
          <cell r="B669">
            <v>43477</v>
          </cell>
        </row>
        <row r="670">
          <cell r="B670">
            <v>43477</v>
          </cell>
        </row>
        <row r="671">
          <cell r="B671">
            <v>43477</v>
          </cell>
        </row>
        <row r="672">
          <cell r="B672">
            <v>43477</v>
          </cell>
        </row>
        <row r="673">
          <cell r="B673">
            <v>43477</v>
          </cell>
        </row>
        <row r="674">
          <cell r="B674">
            <v>43477</v>
          </cell>
        </row>
        <row r="675">
          <cell r="B675">
            <v>43477</v>
          </cell>
        </row>
        <row r="676">
          <cell r="B676">
            <v>43477</v>
          </cell>
        </row>
        <row r="677">
          <cell r="B677">
            <v>43477</v>
          </cell>
        </row>
        <row r="678">
          <cell r="B678">
            <v>43477</v>
          </cell>
        </row>
        <row r="679">
          <cell r="B679">
            <v>43477</v>
          </cell>
        </row>
        <row r="680">
          <cell r="B680">
            <v>43477</v>
          </cell>
        </row>
        <row r="681">
          <cell r="B681">
            <v>43477</v>
          </cell>
        </row>
        <row r="682">
          <cell r="B682">
            <v>43477</v>
          </cell>
        </row>
        <row r="683">
          <cell r="B683">
            <v>43477</v>
          </cell>
        </row>
        <row r="684">
          <cell r="B684">
            <v>43477</v>
          </cell>
        </row>
        <row r="685">
          <cell r="B685">
            <v>43477</v>
          </cell>
        </row>
        <row r="686">
          <cell r="B686">
            <v>43477</v>
          </cell>
        </row>
        <row r="687">
          <cell r="B687">
            <v>43477</v>
          </cell>
        </row>
        <row r="688">
          <cell r="B688">
            <v>43477</v>
          </cell>
        </row>
        <row r="689">
          <cell r="B689">
            <v>43477</v>
          </cell>
        </row>
        <row r="690">
          <cell r="B690">
            <v>43478</v>
          </cell>
        </row>
        <row r="691">
          <cell r="B691">
            <v>43478</v>
          </cell>
        </row>
        <row r="692">
          <cell r="B692">
            <v>43478</v>
          </cell>
        </row>
        <row r="693">
          <cell r="B693">
            <v>43478</v>
          </cell>
        </row>
        <row r="694">
          <cell r="B694">
            <v>43478</v>
          </cell>
        </row>
        <row r="695">
          <cell r="B695">
            <v>43478</v>
          </cell>
        </row>
        <row r="696">
          <cell r="B696">
            <v>43478</v>
          </cell>
        </row>
        <row r="697">
          <cell r="B697">
            <v>43478</v>
          </cell>
        </row>
        <row r="698">
          <cell r="B698">
            <v>43478</v>
          </cell>
        </row>
        <row r="699">
          <cell r="B699">
            <v>43478</v>
          </cell>
        </row>
        <row r="700">
          <cell r="B700">
            <v>43478</v>
          </cell>
        </row>
        <row r="701">
          <cell r="B701">
            <v>43478</v>
          </cell>
        </row>
        <row r="702">
          <cell r="B702">
            <v>43478</v>
          </cell>
        </row>
        <row r="703">
          <cell r="B703">
            <v>43478</v>
          </cell>
        </row>
        <row r="704">
          <cell r="B704">
            <v>43478</v>
          </cell>
        </row>
        <row r="705">
          <cell r="B705">
            <v>43478</v>
          </cell>
        </row>
        <row r="706">
          <cell r="B706">
            <v>43478</v>
          </cell>
        </row>
        <row r="707">
          <cell r="B707">
            <v>43478</v>
          </cell>
        </row>
        <row r="708">
          <cell r="B708">
            <v>43478</v>
          </cell>
        </row>
        <row r="709">
          <cell r="B709">
            <v>43478</v>
          </cell>
        </row>
        <row r="710">
          <cell r="B710">
            <v>43478</v>
          </cell>
        </row>
        <row r="711">
          <cell r="B711">
            <v>43478</v>
          </cell>
        </row>
        <row r="712">
          <cell r="B712">
            <v>43478</v>
          </cell>
        </row>
        <row r="713">
          <cell r="B713">
            <v>43478</v>
          </cell>
        </row>
        <row r="714">
          <cell r="B714">
            <v>43478</v>
          </cell>
        </row>
        <row r="715">
          <cell r="B715">
            <v>43478</v>
          </cell>
        </row>
        <row r="716">
          <cell r="B716">
            <v>43478</v>
          </cell>
        </row>
        <row r="717">
          <cell r="B717">
            <v>43478</v>
          </cell>
        </row>
        <row r="718">
          <cell r="B718">
            <v>43478</v>
          </cell>
        </row>
        <row r="719">
          <cell r="B719">
            <v>43478</v>
          </cell>
        </row>
        <row r="720">
          <cell r="B720">
            <v>43478</v>
          </cell>
        </row>
        <row r="721">
          <cell r="B721">
            <v>43478</v>
          </cell>
        </row>
        <row r="722">
          <cell r="B722">
            <v>43478</v>
          </cell>
        </row>
        <row r="723">
          <cell r="B723">
            <v>43478</v>
          </cell>
        </row>
        <row r="724">
          <cell r="B724">
            <v>43478</v>
          </cell>
        </row>
        <row r="725">
          <cell r="B725">
            <v>43478</v>
          </cell>
        </row>
        <row r="726">
          <cell r="B726">
            <v>43478</v>
          </cell>
        </row>
        <row r="727">
          <cell r="B727">
            <v>43478</v>
          </cell>
        </row>
        <row r="728">
          <cell r="B728">
            <v>43478</v>
          </cell>
        </row>
        <row r="729">
          <cell r="B729">
            <v>43478</v>
          </cell>
        </row>
        <row r="730">
          <cell r="B730">
            <v>43478</v>
          </cell>
        </row>
        <row r="731">
          <cell r="B731">
            <v>43478</v>
          </cell>
        </row>
        <row r="732">
          <cell r="B732">
            <v>43478</v>
          </cell>
        </row>
        <row r="733">
          <cell r="B733">
            <v>43478</v>
          </cell>
        </row>
        <row r="734">
          <cell r="B734">
            <v>43478</v>
          </cell>
        </row>
        <row r="735">
          <cell r="B735">
            <v>43478</v>
          </cell>
        </row>
        <row r="736">
          <cell r="B736">
            <v>43478</v>
          </cell>
        </row>
        <row r="737">
          <cell r="B737">
            <v>43478</v>
          </cell>
        </row>
        <row r="738">
          <cell r="B738">
            <v>43478</v>
          </cell>
        </row>
        <row r="739">
          <cell r="B739">
            <v>43478</v>
          </cell>
        </row>
        <row r="740">
          <cell r="B740">
            <v>43478</v>
          </cell>
        </row>
        <row r="741">
          <cell r="B741">
            <v>43478</v>
          </cell>
        </row>
        <row r="742">
          <cell r="B742">
            <v>43478</v>
          </cell>
        </row>
        <row r="743">
          <cell r="B743">
            <v>43478</v>
          </cell>
        </row>
        <row r="744">
          <cell r="B744">
            <v>43478</v>
          </cell>
        </row>
        <row r="745">
          <cell r="B745">
            <v>43478</v>
          </cell>
        </row>
        <row r="746">
          <cell r="B746">
            <v>43478</v>
          </cell>
        </row>
        <row r="747">
          <cell r="B747">
            <v>43479</v>
          </cell>
        </row>
        <row r="748">
          <cell r="B748">
            <v>43479</v>
          </cell>
        </row>
        <row r="749">
          <cell r="B749">
            <v>43479</v>
          </cell>
        </row>
        <row r="750">
          <cell r="B750">
            <v>43479</v>
          </cell>
        </row>
        <row r="751">
          <cell r="B751">
            <v>43479</v>
          </cell>
        </row>
        <row r="752">
          <cell r="B752">
            <v>43479</v>
          </cell>
        </row>
        <row r="753">
          <cell r="B753">
            <v>43479</v>
          </cell>
        </row>
        <row r="754">
          <cell r="B754">
            <v>43479</v>
          </cell>
        </row>
        <row r="755">
          <cell r="B755">
            <v>43479</v>
          </cell>
        </row>
        <row r="756">
          <cell r="B756">
            <v>43479</v>
          </cell>
        </row>
        <row r="757">
          <cell r="B757">
            <v>43479</v>
          </cell>
        </row>
        <row r="758">
          <cell r="B758">
            <v>43479</v>
          </cell>
        </row>
        <row r="759">
          <cell r="B759">
            <v>43479</v>
          </cell>
        </row>
        <row r="760">
          <cell r="B760">
            <v>43479</v>
          </cell>
        </row>
        <row r="761">
          <cell r="B761">
            <v>43479</v>
          </cell>
        </row>
        <row r="762">
          <cell r="B762">
            <v>43479</v>
          </cell>
        </row>
        <row r="763">
          <cell r="B763">
            <v>43479</v>
          </cell>
        </row>
        <row r="764">
          <cell r="B764">
            <v>43479</v>
          </cell>
        </row>
        <row r="765">
          <cell r="B765">
            <v>43479</v>
          </cell>
        </row>
        <row r="766">
          <cell r="B766">
            <v>43479</v>
          </cell>
        </row>
        <row r="767">
          <cell r="B767">
            <v>43479</v>
          </cell>
        </row>
        <row r="768">
          <cell r="B768">
            <v>43479</v>
          </cell>
        </row>
        <row r="769">
          <cell r="B769">
            <v>43479</v>
          </cell>
        </row>
        <row r="770">
          <cell r="B770">
            <v>43479</v>
          </cell>
        </row>
        <row r="771">
          <cell r="B771">
            <v>43479</v>
          </cell>
        </row>
        <row r="772">
          <cell r="B772">
            <v>43479</v>
          </cell>
        </row>
        <row r="773">
          <cell r="B773">
            <v>43479</v>
          </cell>
        </row>
        <row r="774">
          <cell r="B774">
            <v>43479</v>
          </cell>
        </row>
        <row r="775">
          <cell r="B775">
            <v>43479</v>
          </cell>
        </row>
        <row r="776">
          <cell r="B776">
            <v>43479</v>
          </cell>
        </row>
        <row r="777">
          <cell r="B777">
            <v>43479</v>
          </cell>
        </row>
        <row r="778">
          <cell r="B778">
            <v>43479</v>
          </cell>
        </row>
        <row r="779">
          <cell r="B779">
            <v>43479</v>
          </cell>
        </row>
        <row r="780">
          <cell r="B780">
            <v>43479</v>
          </cell>
        </row>
        <row r="781">
          <cell r="B781">
            <v>43479</v>
          </cell>
        </row>
        <row r="782">
          <cell r="B782">
            <v>43479</v>
          </cell>
        </row>
        <row r="783">
          <cell r="B783">
            <v>43479</v>
          </cell>
        </row>
        <row r="784">
          <cell r="B784">
            <v>43479</v>
          </cell>
        </row>
        <row r="785">
          <cell r="B785">
            <v>43479</v>
          </cell>
        </row>
        <row r="786">
          <cell r="B786">
            <v>43479</v>
          </cell>
        </row>
        <row r="787">
          <cell r="B787">
            <v>43479</v>
          </cell>
        </row>
        <row r="788">
          <cell r="B788">
            <v>43479</v>
          </cell>
        </row>
        <row r="789">
          <cell r="B789">
            <v>43479</v>
          </cell>
        </row>
        <row r="790">
          <cell r="B790">
            <v>43479</v>
          </cell>
        </row>
        <row r="791">
          <cell r="B791">
            <v>43479</v>
          </cell>
        </row>
        <row r="792">
          <cell r="B792">
            <v>43479</v>
          </cell>
        </row>
        <row r="793">
          <cell r="B793">
            <v>43479</v>
          </cell>
        </row>
        <row r="794">
          <cell r="B794">
            <v>43479</v>
          </cell>
        </row>
        <row r="795">
          <cell r="B795">
            <v>43479</v>
          </cell>
        </row>
        <row r="796">
          <cell r="B796">
            <v>43479</v>
          </cell>
        </row>
        <row r="797">
          <cell r="B797">
            <v>43479</v>
          </cell>
        </row>
        <row r="798">
          <cell r="B798">
            <v>43479</v>
          </cell>
        </row>
        <row r="799">
          <cell r="B799">
            <v>43479</v>
          </cell>
        </row>
        <row r="800">
          <cell r="B800">
            <v>43479</v>
          </cell>
        </row>
        <row r="801">
          <cell r="B801">
            <v>43479</v>
          </cell>
        </row>
        <row r="802">
          <cell r="B802">
            <v>43479</v>
          </cell>
        </row>
        <row r="803">
          <cell r="B803">
            <v>43479</v>
          </cell>
        </row>
        <row r="804">
          <cell r="B804">
            <v>43480</v>
          </cell>
        </row>
        <row r="805">
          <cell r="B805">
            <v>43480</v>
          </cell>
        </row>
        <row r="806">
          <cell r="B806">
            <v>43480</v>
          </cell>
        </row>
        <row r="807">
          <cell r="B807">
            <v>43480</v>
          </cell>
        </row>
        <row r="808">
          <cell r="B808">
            <v>43480</v>
          </cell>
        </row>
        <row r="809">
          <cell r="B809">
            <v>43480</v>
          </cell>
        </row>
        <row r="810">
          <cell r="B810">
            <v>43480</v>
          </cell>
        </row>
        <row r="811">
          <cell r="B811">
            <v>43480</v>
          </cell>
        </row>
        <row r="812">
          <cell r="B812">
            <v>43480</v>
          </cell>
        </row>
        <row r="813">
          <cell r="B813">
            <v>43480</v>
          </cell>
        </row>
        <row r="814">
          <cell r="B814">
            <v>43480</v>
          </cell>
        </row>
        <row r="815">
          <cell r="B815">
            <v>43480</v>
          </cell>
        </row>
        <row r="816">
          <cell r="B816">
            <v>43480</v>
          </cell>
        </row>
        <row r="817">
          <cell r="B817">
            <v>43480</v>
          </cell>
        </row>
        <row r="818">
          <cell r="B818">
            <v>43480</v>
          </cell>
        </row>
        <row r="819">
          <cell r="B819">
            <v>43480</v>
          </cell>
        </row>
        <row r="820">
          <cell r="B820">
            <v>43480</v>
          </cell>
        </row>
        <row r="821">
          <cell r="B821">
            <v>43480</v>
          </cell>
        </row>
        <row r="822">
          <cell r="B822">
            <v>43480</v>
          </cell>
        </row>
        <row r="823">
          <cell r="B823">
            <v>43480</v>
          </cell>
        </row>
        <row r="824">
          <cell r="B824">
            <v>43480</v>
          </cell>
        </row>
        <row r="825">
          <cell r="B825">
            <v>43480</v>
          </cell>
        </row>
        <row r="826">
          <cell r="B826">
            <v>43480</v>
          </cell>
        </row>
        <row r="827">
          <cell r="B827">
            <v>43480</v>
          </cell>
        </row>
        <row r="828">
          <cell r="B828">
            <v>43480</v>
          </cell>
        </row>
        <row r="829">
          <cell r="B829">
            <v>43480</v>
          </cell>
        </row>
        <row r="830">
          <cell r="B830">
            <v>43480</v>
          </cell>
        </row>
        <row r="831">
          <cell r="B831">
            <v>43480</v>
          </cell>
        </row>
        <row r="832">
          <cell r="B832">
            <v>43480</v>
          </cell>
        </row>
        <row r="833">
          <cell r="B833">
            <v>43480</v>
          </cell>
        </row>
        <row r="834">
          <cell r="B834">
            <v>43480</v>
          </cell>
        </row>
        <row r="835">
          <cell r="B835">
            <v>43480</v>
          </cell>
        </row>
        <row r="836">
          <cell r="B836">
            <v>43480</v>
          </cell>
        </row>
        <row r="837">
          <cell r="B837">
            <v>43480</v>
          </cell>
        </row>
        <row r="838">
          <cell r="B838">
            <v>43480</v>
          </cell>
        </row>
        <row r="839">
          <cell r="B839">
            <v>43480</v>
          </cell>
        </row>
        <row r="840">
          <cell r="B840">
            <v>43480</v>
          </cell>
        </row>
        <row r="841">
          <cell r="B841">
            <v>43480</v>
          </cell>
        </row>
        <row r="842">
          <cell r="B842">
            <v>43480</v>
          </cell>
        </row>
        <row r="843">
          <cell r="B843">
            <v>43480</v>
          </cell>
        </row>
        <row r="844">
          <cell r="B844">
            <v>43480</v>
          </cell>
        </row>
        <row r="845">
          <cell r="B845">
            <v>43480</v>
          </cell>
        </row>
        <row r="846">
          <cell r="B846">
            <v>43480</v>
          </cell>
        </row>
        <row r="847">
          <cell r="B847">
            <v>43480</v>
          </cell>
        </row>
        <row r="848">
          <cell r="B848">
            <v>43480</v>
          </cell>
        </row>
        <row r="849">
          <cell r="B849">
            <v>43480</v>
          </cell>
        </row>
        <row r="850">
          <cell r="B850">
            <v>43480</v>
          </cell>
        </row>
        <row r="851">
          <cell r="B851">
            <v>43480</v>
          </cell>
        </row>
        <row r="852">
          <cell r="B852">
            <v>43480</v>
          </cell>
        </row>
        <row r="853">
          <cell r="B853">
            <v>43480</v>
          </cell>
        </row>
        <row r="854">
          <cell r="B854">
            <v>43480</v>
          </cell>
        </row>
        <row r="855">
          <cell r="B855">
            <v>43480</v>
          </cell>
        </row>
        <row r="856">
          <cell r="B856">
            <v>43480</v>
          </cell>
        </row>
        <row r="857">
          <cell r="B857">
            <v>43480</v>
          </cell>
        </row>
        <row r="858">
          <cell r="B858">
            <v>43480</v>
          </cell>
        </row>
        <row r="859">
          <cell r="B859">
            <v>43480</v>
          </cell>
        </row>
        <row r="860">
          <cell r="B860">
            <v>43480</v>
          </cell>
        </row>
        <row r="861">
          <cell r="B861">
            <v>43481</v>
          </cell>
        </row>
        <row r="862">
          <cell r="B862">
            <v>43481</v>
          </cell>
        </row>
        <row r="863">
          <cell r="B863">
            <v>43481</v>
          </cell>
        </row>
        <row r="864">
          <cell r="B864">
            <v>43481</v>
          </cell>
        </row>
        <row r="865">
          <cell r="B865">
            <v>43481</v>
          </cell>
        </row>
        <row r="866">
          <cell r="B866">
            <v>43481</v>
          </cell>
        </row>
        <row r="867">
          <cell r="B867">
            <v>43481</v>
          </cell>
        </row>
        <row r="868">
          <cell r="B868">
            <v>43481</v>
          </cell>
        </row>
        <row r="869">
          <cell r="B869">
            <v>43481</v>
          </cell>
        </row>
        <row r="870">
          <cell r="B870">
            <v>43481</v>
          </cell>
        </row>
        <row r="871">
          <cell r="B871">
            <v>43481</v>
          </cell>
        </row>
        <row r="872">
          <cell r="B872">
            <v>43481</v>
          </cell>
        </row>
        <row r="873">
          <cell r="B873">
            <v>43481</v>
          </cell>
        </row>
        <row r="874">
          <cell r="B874">
            <v>43481</v>
          </cell>
        </row>
        <row r="875">
          <cell r="B875">
            <v>43481</v>
          </cell>
        </row>
        <row r="876">
          <cell r="B876">
            <v>43481</v>
          </cell>
        </row>
        <row r="877">
          <cell r="B877">
            <v>43481</v>
          </cell>
        </row>
        <row r="878">
          <cell r="B878">
            <v>43481</v>
          </cell>
        </row>
        <row r="879">
          <cell r="B879">
            <v>43481</v>
          </cell>
        </row>
        <row r="880">
          <cell r="B880">
            <v>43481</v>
          </cell>
        </row>
        <row r="881">
          <cell r="B881">
            <v>43481</v>
          </cell>
        </row>
        <row r="882">
          <cell r="B882">
            <v>43481</v>
          </cell>
        </row>
        <row r="883">
          <cell r="B883">
            <v>43481</v>
          </cell>
        </row>
        <row r="884">
          <cell r="B884">
            <v>43481</v>
          </cell>
        </row>
        <row r="885">
          <cell r="B885">
            <v>43481</v>
          </cell>
        </row>
        <row r="886">
          <cell r="B886">
            <v>43481</v>
          </cell>
        </row>
        <row r="887">
          <cell r="B887">
            <v>43481</v>
          </cell>
        </row>
        <row r="888">
          <cell r="B888">
            <v>43481</v>
          </cell>
        </row>
        <row r="889">
          <cell r="B889">
            <v>43481</v>
          </cell>
        </row>
        <row r="890">
          <cell r="B890">
            <v>43481</v>
          </cell>
        </row>
        <row r="891">
          <cell r="B891">
            <v>43481</v>
          </cell>
        </row>
        <row r="892">
          <cell r="B892">
            <v>43481</v>
          </cell>
        </row>
        <row r="893">
          <cell r="B893">
            <v>43481</v>
          </cell>
        </row>
        <row r="894">
          <cell r="B894">
            <v>43481</v>
          </cell>
        </row>
        <row r="895">
          <cell r="B895">
            <v>43481</v>
          </cell>
        </row>
        <row r="896">
          <cell r="B896">
            <v>43481</v>
          </cell>
        </row>
        <row r="897">
          <cell r="B897">
            <v>43481</v>
          </cell>
        </row>
        <row r="898">
          <cell r="B898">
            <v>43481</v>
          </cell>
        </row>
        <row r="899">
          <cell r="B899">
            <v>43481</v>
          </cell>
        </row>
        <row r="900">
          <cell r="B900">
            <v>43481</v>
          </cell>
        </row>
        <row r="901">
          <cell r="B901">
            <v>43481</v>
          </cell>
        </row>
        <row r="902">
          <cell r="B902">
            <v>43481</v>
          </cell>
        </row>
        <row r="903">
          <cell r="B903">
            <v>43481</v>
          </cell>
        </row>
        <row r="904">
          <cell r="B904">
            <v>43481</v>
          </cell>
        </row>
        <row r="905">
          <cell r="B905">
            <v>43481</v>
          </cell>
        </row>
        <row r="906">
          <cell r="B906">
            <v>43481</v>
          </cell>
        </row>
        <row r="907">
          <cell r="B907">
            <v>43481</v>
          </cell>
        </row>
        <row r="908">
          <cell r="B908">
            <v>43481</v>
          </cell>
        </row>
        <row r="909">
          <cell r="B909">
            <v>43481</v>
          </cell>
        </row>
        <row r="910">
          <cell r="B910">
            <v>43481</v>
          </cell>
        </row>
        <row r="911">
          <cell r="B911">
            <v>43481</v>
          </cell>
        </row>
        <row r="912">
          <cell r="B912">
            <v>43481</v>
          </cell>
        </row>
        <row r="913">
          <cell r="B913">
            <v>43481</v>
          </cell>
        </row>
        <row r="914">
          <cell r="B914">
            <v>43481</v>
          </cell>
        </row>
        <row r="915">
          <cell r="B915">
            <v>43481</v>
          </cell>
        </row>
        <row r="916">
          <cell r="B916">
            <v>43481</v>
          </cell>
        </row>
        <row r="917">
          <cell r="B917">
            <v>43481</v>
          </cell>
        </row>
        <row r="918">
          <cell r="B918">
            <v>43482</v>
          </cell>
        </row>
        <row r="919">
          <cell r="B919">
            <v>43482</v>
          </cell>
        </row>
        <row r="920">
          <cell r="B920">
            <v>43482</v>
          </cell>
        </row>
        <row r="921">
          <cell r="B921">
            <v>43482</v>
          </cell>
        </row>
        <row r="922">
          <cell r="B922">
            <v>43482</v>
          </cell>
        </row>
        <row r="923">
          <cell r="B923">
            <v>43482</v>
          </cell>
        </row>
        <row r="924">
          <cell r="B924">
            <v>43482</v>
          </cell>
        </row>
        <row r="925">
          <cell r="B925">
            <v>43482</v>
          </cell>
        </row>
        <row r="926">
          <cell r="B926">
            <v>43482</v>
          </cell>
        </row>
        <row r="927">
          <cell r="B927">
            <v>43482</v>
          </cell>
        </row>
        <row r="928">
          <cell r="B928">
            <v>43482</v>
          </cell>
        </row>
        <row r="929">
          <cell r="B929">
            <v>43482</v>
          </cell>
        </row>
        <row r="930">
          <cell r="B930">
            <v>43482</v>
          </cell>
        </row>
        <row r="931">
          <cell r="B931">
            <v>43482</v>
          </cell>
        </row>
        <row r="932">
          <cell r="B932">
            <v>43482</v>
          </cell>
        </row>
        <row r="933">
          <cell r="B933">
            <v>43482</v>
          </cell>
        </row>
        <row r="934">
          <cell r="B934">
            <v>43482</v>
          </cell>
        </row>
        <row r="935">
          <cell r="B935">
            <v>43482</v>
          </cell>
        </row>
        <row r="936">
          <cell r="B936">
            <v>43482</v>
          </cell>
        </row>
        <row r="937">
          <cell r="B937">
            <v>43482</v>
          </cell>
        </row>
        <row r="938">
          <cell r="B938">
            <v>43482</v>
          </cell>
        </row>
        <row r="939">
          <cell r="B939">
            <v>43482</v>
          </cell>
        </row>
        <row r="940">
          <cell r="B940">
            <v>43482</v>
          </cell>
        </row>
        <row r="941">
          <cell r="B941">
            <v>43482</v>
          </cell>
        </row>
        <row r="942">
          <cell r="B942">
            <v>43482</v>
          </cell>
        </row>
        <row r="943">
          <cell r="B943">
            <v>43482</v>
          </cell>
        </row>
        <row r="944">
          <cell r="B944">
            <v>43482</v>
          </cell>
        </row>
        <row r="945">
          <cell r="B945">
            <v>43482</v>
          </cell>
        </row>
        <row r="946">
          <cell r="B946">
            <v>43482</v>
          </cell>
        </row>
        <row r="947">
          <cell r="B947">
            <v>43482</v>
          </cell>
        </row>
        <row r="948">
          <cell r="B948">
            <v>43482</v>
          </cell>
        </row>
        <row r="949">
          <cell r="B949">
            <v>43482</v>
          </cell>
        </row>
        <row r="950">
          <cell r="B950">
            <v>43482</v>
          </cell>
        </row>
        <row r="951">
          <cell r="B951">
            <v>43482</v>
          </cell>
        </row>
        <row r="952">
          <cell r="B952">
            <v>43482</v>
          </cell>
        </row>
        <row r="953">
          <cell r="B953">
            <v>43482</v>
          </cell>
        </row>
        <row r="954">
          <cell r="B954">
            <v>43482</v>
          </cell>
        </row>
        <row r="955">
          <cell r="B955">
            <v>43482</v>
          </cell>
        </row>
        <row r="956">
          <cell r="B956">
            <v>43482</v>
          </cell>
        </row>
        <row r="957">
          <cell r="B957">
            <v>43482</v>
          </cell>
        </row>
        <row r="958">
          <cell r="B958">
            <v>43482</v>
          </cell>
        </row>
        <row r="959">
          <cell r="B959">
            <v>43482</v>
          </cell>
        </row>
        <row r="960">
          <cell r="B960">
            <v>43482</v>
          </cell>
        </row>
        <row r="961">
          <cell r="B961">
            <v>43482</v>
          </cell>
        </row>
        <row r="962">
          <cell r="B962">
            <v>43482</v>
          </cell>
        </row>
        <row r="963">
          <cell r="B963">
            <v>43482</v>
          </cell>
        </row>
        <row r="964">
          <cell r="B964">
            <v>43482</v>
          </cell>
        </row>
        <row r="965">
          <cell r="B965">
            <v>43482</v>
          </cell>
        </row>
        <row r="966">
          <cell r="B966">
            <v>43482</v>
          </cell>
        </row>
        <row r="967">
          <cell r="B967">
            <v>43482</v>
          </cell>
        </row>
        <row r="968">
          <cell r="B968">
            <v>43482</v>
          </cell>
        </row>
        <row r="969">
          <cell r="B969">
            <v>43482</v>
          </cell>
        </row>
        <row r="970">
          <cell r="B970">
            <v>43482</v>
          </cell>
        </row>
        <row r="971">
          <cell r="B971">
            <v>43482</v>
          </cell>
        </row>
        <row r="972">
          <cell r="B972">
            <v>43482</v>
          </cell>
        </row>
        <row r="973">
          <cell r="B973">
            <v>43482</v>
          </cell>
        </row>
        <row r="974">
          <cell r="B974">
            <v>43482</v>
          </cell>
        </row>
        <row r="975">
          <cell r="B975">
            <v>43483</v>
          </cell>
        </row>
        <row r="976">
          <cell r="B976">
            <v>43483</v>
          </cell>
        </row>
        <row r="977">
          <cell r="B977">
            <v>43483</v>
          </cell>
        </row>
        <row r="978">
          <cell r="B978">
            <v>43483</v>
          </cell>
        </row>
        <row r="979">
          <cell r="B979">
            <v>43483</v>
          </cell>
        </row>
        <row r="980">
          <cell r="B980">
            <v>43483</v>
          </cell>
        </row>
        <row r="981">
          <cell r="B981">
            <v>43483</v>
          </cell>
        </row>
        <row r="982">
          <cell r="B982">
            <v>43483</v>
          </cell>
        </row>
        <row r="983">
          <cell r="B983">
            <v>43483</v>
          </cell>
        </row>
        <row r="984">
          <cell r="B984">
            <v>43483</v>
          </cell>
        </row>
        <row r="985">
          <cell r="B985">
            <v>43483</v>
          </cell>
        </row>
        <row r="986">
          <cell r="B986">
            <v>43483</v>
          </cell>
        </row>
        <row r="987">
          <cell r="B987">
            <v>43483</v>
          </cell>
        </row>
        <row r="988">
          <cell r="B988">
            <v>43483</v>
          </cell>
        </row>
        <row r="989">
          <cell r="B989">
            <v>43483</v>
          </cell>
        </row>
        <row r="990">
          <cell r="B990">
            <v>43483</v>
          </cell>
        </row>
        <row r="991">
          <cell r="B991">
            <v>43483</v>
          </cell>
        </row>
        <row r="992">
          <cell r="B992">
            <v>43483</v>
          </cell>
        </row>
        <row r="993">
          <cell r="B993">
            <v>43483</v>
          </cell>
        </row>
        <row r="994">
          <cell r="B994">
            <v>43483</v>
          </cell>
        </row>
        <row r="995">
          <cell r="B995">
            <v>43483</v>
          </cell>
        </row>
        <row r="996">
          <cell r="B996">
            <v>43483</v>
          </cell>
        </row>
        <row r="997">
          <cell r="B997">
            <v>43483</v>
          </cell>
        </row>
        <row r="998">
          <cell r="B998">
            <v>43483</v>
          </cell>
        </row>
        <row r="999">
          <cell r="B999">
            <v>43483</v>
          </cell>
        </row>
        <row r="1000">
          <cell r="B1000">
            <v>43483</v>
          </cell>
        </row>
        <row r="1001">
          <cell r="B1001">
            <v>43483</v>
          </cell>
        </row>
        <row r="1002">
          <cell r="B1002">
            <v>43483</v>
          </cell>
        </row>
        <row r="1003">
          <cell r="B1003">
            <v>43483</v>
          </cell>
        </row>
        <row r="1004">
          <cell r="B1004">
            <v>43483</v>
          </cell>
        </row>
        <row r="1005">
          <cell r="B1005">
            <v>43483</v>
          </cell>
        </row>
        <row r="1006">
          <cell r="B1006">
            <v>43483</v>
          </cell>
        </row>
        <row r="1007">
          <cell r="B1007">
            <v>43483</v>
          </cell>
        </row>
        <row r="1008">
          <cell r="B1008">
            <v>43483</v>
          </cell>
        </row>
        <row r="1009">
          <cell r="B1009">
            <v>43483</v>
          </cell>
        </row>
        <row r="1010">
          <cell r="B1010">
            <v>43483</v>
          </cell>
        </row>
        <row r="1011">
          <cell r="B1011">
            <v>43483</v>
          </cell>
        </row>
        <row r="1012">
          <cell r="B1012">
            <v>43483</v>
          </cell>
        </row>
        <row r="1013">
          <cell r="B1013">
            <v>43483</v>
          </cell>
        </row>
        <row r="1014">
          <cell r="B1014">
            <v>43483</v>
          </cell>
        </row>
        <row r="1015">
          <cell r="B1015">
            <v>43483</v>
          </cell>
        </row>
        <row r="1016">
          <cell r="B1016">
            <v>43483</v>
          </cell>
        </row>
        <row r="1017">
          <cell r="B1017">
            <v>43483</v>
          </cell>
        </row>
        <row r="1018">
          <cell r="B1018">
            <v>43483</v>
          </cell>
        </row>
        <row r="1019">
          <cell r="B1019">
            <v>43483</v>
          </cell>
        </row>
        <row r="1020">
          <cell r="B1020">
            <v>43483</v>
          </cell>
        </row>
        <row r="1021">
          <cell r="B1021">
            <v>43483</v>
          </cell>
        </row>
        <row r="1022">
          <cell r="B1022">
            <v>43483</v>
          </cell>
        </row>
        <row r="1023">
          <cell r="B1023">
            <v>43483</v>
          </cell>
        </row>
        <row r="1024">
          <cell r="B1024">
            <v>43483</v>
          </cell>
        </row>
        <row r="1025">
          <cell r="B1025">
            <v>43483</v>
          </cell>
        </row>
        <row r="1026">
          <cell r="B1026">
            <v>43483</v>
          </cell>
        </row>
        <row r="1027">
          <cell r="B1027">
            <v>43483</v>
          </cell>
        </row>
        <row r="1028">
          <cell r="B1028">
            <v>43483</v>
          </cell>
        </row>
        <row r="1029">
          <cell r="B1029">
            <v>43483</v>
          </cell>
        </row>
        <row r="1030">
          <cell r="B1030">
            <v>43483</v>
          </cell>
        </row>
        <row r="1031">
          <cell r="B1031">
            <v>43483</v>
          </cell>
        </row>
        <row r="1032">
          <cell r="B1032">
            <v>43484</v>
          </cell>
        </row>
        <row r="1033">
          <cell r="B1033">
            <v>43484</v>
          </cell>
        </row>
        <row r="1034">
          <cell r="B1034">
            <v>43484</v>
          </cell>
        </row>
        <row r="1035">
          <cell r="B1035">
            <v>43484</v>
          </cell>
        </row>
        <row r="1036">
          <cell r="B1036">
            <v>43484</v>
          </cell>
        </row>
        <row r="1037">
          <cell r="B1037">
            <v>43484</v>
          </cell>
        </row>
        <row r="1038">
          <cell r="B1038">
            <v>43484</v>
          </cell>
        </row>
        <row r="1039">
          <cell r="B1039">
            <v>43484</v>
          </cell>
        </row>
        <row r="1040">
          <cell r="B1040">
            <v>43484</v>
          </cell>
        </row>
        <row r="1041">
          <cell r="B1041">
            <v>43484</v>
          </cell>
        </row>
        <row r="1042">
          <cell r="B1042">
            <v>43484</v>
          </cell>
        </row>
        <row r="1043">
          <cell r="B1043">
            <v>43484</v>
          </cell>
        </row>
        <row r="1044">
          <cell r="B1044">
            <v>43484</v>
          </cell>
        </row>
        <row r="1045">
          <cell r="B1045">
            <v>43484</v>
          </cell>
        </row>
        <row r="1046">
          <cell r="B1046">
            <v>43484</v>
          </cell>
        </row>
        <row r="1047">
          <cell r="B1047">
            <v>43484</v>
          </cell>
        </row>
        <row r="1048">
          <cell r="B1048">
            <v>43484</v>
          </cell>
        </row>
        <row r="1049">
          <cell r="B1049">
            <v>43484</v>
          </cell>
        </row>
        <row r="1050">
          <cell r="B1050">
            <v>43484</v>
          </cell>
        </row>
        <row r="1051">
          <cell r="B1051">
            <v>43484</v>
          </cell>
        </row>
        <row r="1052">
          <cell r="B1052">
            <v>43484</v>
          </cell>
        </row>
        <row r="1053">
          <cell r="B1053">
            <v>43484</v>
          </cell>
        </row>
        <row r="1054">
          <cell r="B1054">
            <v>43484</v>
          </cell>
        </row>
        <row r="1055">
          <cell r="B1055">
            <v>43484</v>
          </cell>
        </row>
        <row r="1056">
          <cell r="B1056">
            <v>43484</v>
          </cell>
        </row>
        <row r="1057">
          <cell r="B1057">
            <v>43484</v>
          </cell>
        </row>
        <row r="1058">
          <cell r="B1058">
            <v>43484</v>
          </cell>
        </row>
        <row r="1059">
          <cell r="B1059">
            <v>43484</v>
          </cell>
        </row>
        <row r="1060">
          <cell r="B1060">
            <v>43484</v>
          </cell>
        </row>
        <row r="1061">
          <cell r="B1061">
            <v>43484</v>
          </cell>
        </row>
        <row r="1062">
          <cell r="B1062">
            <v>43484</v>
          </cell>
        </row>
        <row r="1063">
          <cell r="B1063">
            <v>43484</v>
          </cell>
        </row>
        <row r="1064">
          <cell r="B1064">
            <v>43484</v>
          </cell>
        </row>
        <row r="1065">
          <cell r="B1065">
            <v>43484</v>
          </cell>
        </row>
        <row r="1066">
          <cell r="B1066">
            <v>43484</v>
          </cell>
        </row>
        <row r="1067">
          <cell r="B1067">
            <v>43484</v>
          </cell>
        </row>
        <row r="1068">
          <cell r="B1068">
            <v>43484</v>
          </cell>
        </row>
        <row r="1069">
          <cell r="B1069">
            <v>43484</v>
          </cell>
        </row>
        <row r="1070">
          <cell r="B1070">
            <v>43484</v>
          </cell>
        </row>
        <row r="1071">
          <cell r="B1071">
            <v>43484</v>
          </cell>
        </row>
        <row r="1072">
          <cell r="B1072">
            <v>43484</v>
          </cell>
        </row>
        <row r="1073">
          <cell r="B1073">
            <v>43484</v>
          </cell>
        </row>
        <row r="1074">
          <cell r="B1074">
            <v>43484</v>
          </cell>
        </row>
        <row r="1075">
          <cell r="B1075">
            <v>43484</v>
          </cell>
        </row>
        <row r="1076">
          <cell r="B1076">
            <v>43484</v>
          </cell>
        </row>
        <row r="1077">
          <cell r="B1077">
            <v>43484</v>
          </cell>
        </row>
        <row r="1078">
          <cell r="B1078">
            <v>43484</v>
          </cell>
        </row>
        <row r="1079">
          <cell r="B1079">
            <v>43484</v>
          </cell>
        </row>
        <row r="1080">
          <cell r="B1080">
            <v>43484</v>
          </cell>
        </row>
        <row r="1081">
          <cell r="B1081">
            <v>43484</v>
          </cell>
        </row>
        <row r="1082">
          <cell r="B1082">
            <v>43484</v>
          </cell>
        </row>
        <row r="1083">
          <cell r="B1083">
            <v>43484</v>
          </cell>
        </row>
        <row r="1084">
          <cell r="B1084">
            <v>43484</v>
          </cell>
        </row>
        <row r="1085">
          <cell r="B1085">
            <v>43484</v>
          </cell>
        </row>
        <row r="1086">
          <cell r="B1086">
            <v>43484</v>
          </cell>
        </row>
        <row r="1087">
          <cell r="B1087">
            <v>43484</v>
          </cell>
        </row>
        <row r="1088">
          <cell r="B1088">
            <v>43484</v>
          </cell>
        </row>
        <row r="1089">
          <cell r="B1089">
            <v>43485</v>
          </cell>
        </row>
        <row r="1090">
          <cell r="B1090">
            <v>43485</v>
          </cell>
        </row>
        <row r="1091">
          <cell r="B1091">
            <v>43485</v>
          </cell>
        </row>
        <row r="1092">
          <cell r="B1092">
            <v>43485</v>
          </cell>
        </row>
        <row r="1093">
          <cell r="B1093">
            <v>43485</v>
          </cell>
        </row>
        <row r="1094">
          <cell r="B1094">
            <v>43485</v>
          </cell>
        </row>
        <row r="1095">
          <cell r="B1095">
            <v>43485</v>
          </cell>
        </row>
        <row r="1096">
          <cell r="B1096">
            <v>43485</v>
          </cell>
        </row>
        <row r="1097">
          <cell r="B1097">
            <v>43485</v>
          </cell>
        </row>
        <row r="1098">
          <cell r="B1098">
            <v>43485</v>
          </cell>
        </row>
        <row r="1099">
          <cell r="B1099">
            <v>43485</v>
          </cell>
        </row>
        <row r="1100">
          <cell r="B1100">
            <v>43485</v>
          </cell>
        </row>
        <row r="1101">
          <cell r="B1101">
            <v>43485</v>
          </cell>
        </row>
        <row r="1102">
          <cell r="B1102">
            <v>43485</v>
          </cell>
        </row>
        <row r="1103">
          <cell r="B1103">
            <v>43485</v>
          </cell>
        </row>
        <row r="1104">
          <cell r="B1104">
            <v>43485</v>
          </cell>
        </row>
        <row r="1105">
          <cell r="B1105">
            <v>43485</v>
          </cell>
        </row>
        <row r="1106">
          <cell r="B1106">
            <v>43485</v>
          </cell>
        </row>
        <row r="1107">
          <cell r="B1107">
            <v>43485</v>
          </cell>
        </row>
        <row r="1108">
          <cell r="B1108">
            <v>43485</v>
          </cell>
        </row>
        <row r="1109">
          <cell r="B1109">
            <v>43485</v>
          </cell>
        </row>
        <row r="1110">
          <cell r="B1110">
            <v>43485</v>
          </cell>
        </row>
        <row r="1111">
          <cell r="B1111">
            <v>43485</v>
          </cell>
        </row>
        <row r="1112">
          <cell r="B1112">
            <v>43485</v>
          </cell>
        </row>
        <row r="1113">
          <cell r="B1113">
            <v>43485</v>
          </cell>
        </row>
        <row r="1114">
          <cell r="B1114">
            <v>43485</v>
          </cell>
        </row>
        <row r="1115">
          <cell r="B1115">
            <v>43485</v>
          </cell>
        </row>
        <row r="1116">
          <cell r="B1116">
            <v>43485</v>
          </cell>
        </row>
        <row r="1117">
          <cell r="B1117">
            <v>43485</v>
          </cell>
        </row>
        <row r="1118">
          <cell r="B1118">
            <v>43485</v>
          </cell>
        </row>
        <row r="1119">
          <cell r="B1119">
            <v>43485</v>
          </cell>
        </row>
        <row r="1120">
          <cell r="B1120">
            <v>43485</v>
          </cell>
        </row>
        <row r="1121">
          <cell r="B1121">
            <v>43485</v>
          </cell>
        </row>
        <row r="1122">
          <cell r="B1122">
            <v>43485</v>
          </cell>
        </row>
        <row r="1123">
          <cell r="B1123">
            <v>43485</v>
          </cell>
        </row>
        <row r="1124">
          <cell r="B1124">
            <v>43485</v>
          </cell>
        </row>
        <row r="1125">
          <cell r="B1125">
            <v>43485</v>
          </cell>
        </row>
        <row r="1126">
          <cell r="B1126">
            <v>43485</v>
          </cell>
        </row>
        <row r="1127">
          <cell r="B1127">
            <v>43485</v>
          </cell>
        </row>
        <row r="1128">
          <cell r="B1128">
            <v>43485</v>
          </cell>
        </row>
        <row r="1129">
          <cell r="B1129">
            <v>43485</v>
          </cell>
        </row>
        <row r="1130">
          <cell r="B1130">
            <v>43485</v>
          </cell>
        </row>
        <row r="1131">
          <cell r="B1131">
            <v>43485</v>
          </cell>
        </row>
        <row r="1132">
          <cell r="B1132">
            <v>43485</v>
          </cell>
        </row>
        <row r="1133">
          <cell r="B1133">
            <v>43485</v>
          </cell>
        </row>
        <row r="1134">
          <cell r="B1134">
            <v>43485</v>
          </cell>
        </row>
        <row r="1135">
          <cell r="B1135">
            <v>43485</v>
          </cell>
        </row>
        <row r="1136">
          <cell r="B1136">
            <v>43485</v>
          </cell>
        </row>
        <row r="1137">
          <cell r="B1137">
            <v>43485</v>
          </cell>
        </row>
        <row r="1138">
          <cell r="B1138">
            <v>43485</v>
          </cell>
        </row>
        <row r="1139">
          <cell r="B1139">
            <v>43485</v>
          </cell>
        </row>
        <row r="1140">
          <cell r="B1140">
            <v>43485</v>
          </cell>
        </row>
        <row r="1141">
          <cell r="B1141">
            <v>43485</v>
          </cell>
        </row>
        <row r="1142">
          <cell r="B1142">
            <v>43485</v>
          </cell>
        </row>
        <row r="1143">
          <cell r="B1143">
            <v>43485</v>
          </cell>
        </row>
        <row r="1144">
          <cell r="B1144">
            <v>43485</v>
          </cell>
        </row>
        <row r="1145">
          <cell r="B1145">
            <v>43485</v>
          </cell>
        </row>
        <row r="1146">
          <cell r="B1146">
            <v>43486</v>
          </cell>
        </row>
        <row r="1147">
          <cell r="B1147">
            <v>43486</v>
          </cell>
        </row>
        <row r="1148">
          <cell r="B1148">
            <v>43486</v>
          </cell>
        </row>
        <row r="1149">
          <cell r="B1149">
            <v>43486</v>
          </cell>
        </row>
        <row r="1150">
          <cell r="B1150">
            <v>43486</v>
          </cell>
        </row>
        <row r="1151">
          <cell r="B1151">
            <v>43486</v>
          </cell>
        </row>
        <row r="1152">
          <cell r="B1152">
            <v>43486</v>
          </cell>
        </row>
        <row r="1153">
          <cell r="B1153">
            <v>43486</v>
          </cell>
        </row>
        <row r="1154">
          <cell r="B1154">
            <v>43486</v>
          </cell>
        </row>
        <row r="1155">
          <cell r="B1155">
            <v>43486</v>
          </cell>
        </row>
        <row r="1156">
          <cell r="B1156">
            <v>43486</v>
          </cell>
        </row>
        <row r="1157">
          <cell r="B1157">
            <v>43486</v>
          </cell>
        </row>
        <row r="1158">
          <cell r="B1158">
            <v>43486</v>
          </cell>
        </row>
        <row r="1159">
          <cell r="B1159">
            <v>43486</v>
          </cell>
        </row>
        <row r="1160">
          <cell r="B1160">
            <v>43486</v>
          </cell>
        </row>
        <row r="1161">
          <cell r="B1161">
            <v>43486</v>
          </cell>
        </row>
        <row r="1162">
          <cell r="B1162">
            <v>43486</v>
          </cell>
        </row>
        <row r="1163">
          <cell r="B1163">
            <v>43486</v>
          </cell>
        </row>
        <row r="1164">
          <cell r="B1164">
            <v>43486</v>
          </cell>
        </row>
        <row r="1165">
          <cell r="B1165">
            <v>43486</v>
          </cell>
        </row>
        <row r="1166">
          <cell r="B1166">
            <v>43486</v>
          </cell>
        </row>
        <row r="1167">
          <cell r="B1167">
            <v>43486</v>
          </cell>
        </row>
        <row r="1168">
          <cell r="B1168">
            <v>43486</v>
          </cell>
        </row>
        <row r="1169">
          <cell r="B1169">
            <v>43486</v>
          </cell>
        </row>
        <row r="1170">
          <cell r="B1170">
            <v>43486</v>
          </cell>
        </row>
        <row r="1171">
          <cell r="B1171">
            <v>43486</v>
          </cell>
        </row>
        <row r="1172">
          <cell r="B1172">
            <v>43486</v>
          </cell>
        </row>
        <row r="1173">
          <cell r="B1173">
            <v>43486</v>
          </cell>
        </row>
        <row r="1174">
          <cell r="B1174">
            <v>43486</v>
          </cell>
        </row>
        <row r="1175">
          <cell r="B1175">
            <v>43486</v>
          </cell>
        </row>
        <row r="1176">
          <cell r="B1176">
            <v>43486</v>
          </cell>
        </row>
        <row r="1177">
          <cell r="B1177">
            <v>43486</v>
          </cell>
        </row>
        <row r="1178">
          <cell r="B1178">
            <v>43486</v>
          </cell>
        </row>
        <row r="1179">
          <cell r="B1179">
            <v>43486</v>
          </cell>
        </row>
        <row r="1180">
          <cell r="B1180">
            <v>43486</v>
          </cell>
        </row>
        <row r="1181">
          <cell r="B1181">
            <v>43486</v>
          </cell>
        </row>
        <row r="1182">
          <cell r="B1182">
            <v>43486</v>
          </cell>
        </row>
        <row r="1183">
          <cell r="B1183">
            <v>43486</v>
          </cell>
        </row>
        <row r="1184">
          <cell r="B1184">
            <v>43486</v>
          </cell>
        </row>
        <row r="1185">
          <cell r="B1185">
            <v>43486</v>
          </cell>
        </row>
        <row r="1186">
          <cell r="B1186">
            <v>43486</v>
          </cell>
        </row>
        <row r="1187">
          <cell r="B1187">
            <v>43486</v>
          </cell>
        </row>
        <row r="1188">
          <cell r="B1188">
            <v>43486</v>
          </cell>
        </row>
        <row r="1189">
          <cell r="B1189">
            <v>43486</v>
          </cell>
        </row>
        <row r="1190">
          <cell r="B1190">
            <v>43486</v>
          </cell>
        </row>
        <row r="1191">
          <cell r="B1191">
            <v>43486</v>
          </cell>
        </row>
        <row r="1192">
          <cell r="B1192">
            <v>43486</v>
          </cell>
        </row>
        <row r="1193">
          <cell r="B1193">
            <v>43486</v>
          </cell>
        </row>
        <row r="1194">
          <cell r="B1194">
            <v>43486</v>
          </cell>
        </row>
        <row r="1195">
          <cell r="B1195">
            <v>43486</v>
          </cell>
        </row>
        <row r="1196">
          <cell r="B1196">
            <v>43486</v>
          </cell>
        </row>
        <row r="1197">
          <cell r="B1197">
            <v>43486</v>
          </cell>
        </row>
        <row r="1198">
          <cell r="B1198">
            <v>43486</v>
          </cell>
        </row>
        <row r="1199">
          <cell r="B1199">
            <v>43486</v>
          </cell>
        </row>
        <row r="1200">
          <cell r="B1200">
            <v>43486</v>
          </cell>
        </row>
        <row r="1201">
          <cell r="B1201">
            <v>43486</v>
          </cell>
        </row>
        <row r="1202">
          <cell r="B1202">
            <v>43486</v>
          </cell>
        </row>
        <row r="1203">
          <cell r="B1203">
            <v>43487</v>
          </cell>
        </row>
        <row r="1204">
          <cell r="B1204">
            <v>43487</v>
          </cell>
        </row>
        <row r="1205">
          <cell r="B1205">
            <v>43487</v>
          </cell>
        </row>
        <row r="1206">
          <cell r="B1206">
            <v>43487</v>
          </cell>
        </row>
        <row r="1207">
          <cell r="B1207">
            <v>43487</v>
          </cell>
        </row>
        <row r="1208">
          <cell r="B1208">
            <v>43487</v>
          </cell>
        </row>
        <row r="1209">
          <cell r="B1209">
            <v>43487</v>
          </cell>
        </row>
        <row r="1210">
          <cell r="B1210">
            <v>43487</v>
          </cell>
        </row>
        <row r="1211">
          <cell r="B1211">
            <v>43487</v>
          </cell>
        </row>
        <row r="1212">
          <cell r="B1212">
            <v>43487</v>
          </cell>
        </row>
        <row r="1213">
          <cell r="B1213">
            <v>43487</v>
          </cell>
        </row>
        <row r="1214">
          <cell r="B1214">
            <v>43487</v>
          </cell>
        </row>
        <row r="1215">
          <cell r="B1215">
            <v>43487</v>
          </cell>
        </row>
        <row r="1216">
          <cell r="B1216">
            <v>43487</v>
          </cell>
        </row>
        <row r="1217">
          <cell r="B1217">
            <v>43487</v>
          </cell>
        </row>
        <row r="1218">
          <cell r="B1218">
            <v>43487</v>
          </cell>
        </row>
        <row r="1219">
          <cell r="B1219">
            <v>43487</v>
          </cell>
        </row>
        <row r="1220">
          <cell r="B1220">
            <v>43487</v>
          </cell>
        </row>
        <row r="1221">
          <cell r="B1221">
            <v>43487</v>
          </cell>
        </row>
        <row r="1222">
          <cell r="B1222">
            <v>43487</v>
          </cell>
        </row>
        <row r="1223">
          <cell r="B1223">
            <v>43487</v>
          </cell>
        </row>
        <row r="1224">
          <cell r="B1224">
            <v>43487</v>
          </cell>
        </row>
        <row r="1225">
          <cell r="B1225">
            <v>43487</v>
          </cell>
        </row>
        <row r="1226">
          <cell r="B1226">
            <v>43487</v>
          </cell>
        </row>
        <row r="1227">
          <cell r="B1227">
            <v>43487</v>
          </cell>
        </row>
        <row r="1228">
          <cell r="B1228">
            <v>43487</v>
          </cell>
        </row>
        <row r="1229">
          <cell r="B1229">
            <v>43487</v>
          </cell>
        </row>
        <row r="1230">
          <cell r="B1230">
            <v>43487</v>
          </cell>
        </row>
        <row r="1231">
          <cell r="B1231">
            <v>43487</v>
          </cell>
        </row>
        <row r="1232">
          <cell r="B1232">
            <v>43487</v>
          </cell>
        </row>
        <row r="1233">
          <cell r="B1233">
            <v>43487</v>
          </cell>
        </row>
        <row r="1234">
          <cell r="B1234">
            <v>43487</v>
          </cell>
        </row>
        <row r="1235">
          <cell r="B1235">
            <v>43487</v>
          </cell>
        </row>
        <row r="1236">
          <cell r="B1236">
            <v>43487</v>
          </cell>
        </row>
        <row r="1237">
          <cell r="B1237">
            <v>43487</v>
          </cell>
        </row>
        <row r="1238">
          <cell r="B1238">
            <v>43487</v>
          </cell>
        </row>
        <row r="1239">
          <cell r="B1239">
            <v>43487</v>
          </cell>
        </row>
        <row r="1240">
          <cell r="B1240">
            <v>43487</v>
          </cell>
        </row>
        <row r="1241">
          <cell r="B1241">
            <v>43487</v>
          </cell>
        </row>
        <row r="1242">
          <cell r="B1242">
            <v>43487</v>
          </cell>
        </row>
        <row r="1243">
          <cell r="B1243">
            <v>43487</v>
          </cell>
        </row>
        <row r="1244">
          <cell r="B1244">
            <v>43487</v>
          </cell>
        </row>
        <row r="1245">
          <cell r="B1245">
            <v>43487</v>
          </cell>
        </row>
        <row r="1246">
          <cell r="B1246">
            <v>43487</v>
          </cell>
        </row>
        <row r="1247">
          <cell r="B1247">
            <v>43487</v>
          </cell>
        </row>
        <row r="1248">
          <cell r="B1248">
            <v>43487</v>
          </cell>
        </row>
        <row r="1249">
          <cell r="B1249">
            <v>43487</v>
          </cell>
        </row>
        <row r="1250">
          <cell r="B1250">
            <v>43487</v>
          </cell>
        </row>
        <row r="1251">
          <cell r="B1251">
            <v>43487</v>
          </cell>
        </row>
        <row r="1252">
          <cell r="B1252">
            <v>43487</v>
          </cell>
        </row>
        <row r="1253">
          <cell r="B1253">
            <v>43487</v>
          </cell>
        </row>
        <row r="1254">
          <cell r="B1254">
            <v>43487</v>
          </cell>
        </row>
        <row r="1255">
          <cell r="B1255">
            <v>43487</v>
          </cell>
        </row>
        <row r="1256">
          <cell r="B1256">
            <v>43487</v>
          </cell>
        </row>
        <row r="1257">
          <cell r="B1257">
            <v>43487</v>
          </cell>
        </row>
        <row r="1258">
          <cell r="B1258">
            <v>43487</v>
          </cell>
        </row>
        <row r="1259">
          <cell r="B1259">
            <v>43487</v>
          </cell>
        </row>
        <row r="1260">
          <cell r="B1260">
            <v>43488</v>
          </cell>
        </row>
        <row r="1261">
          <cell r="B1261">
            <v>43488</v>
          </cell>
        </row>
        <row r="1262">
          <cell r="B1262">
            <v>43488</v>
          </cell>
        </row>
        <row r="1263">
          <cell r="B1263">
            <v>43488</v>
          </cell>
        </row>
        <row r="1264">
          <cell r="B1264">
            <v>43488</v>
          </cell>
        </row>
        <row r="1265">
          <cell r="B1265">
            <v>43488</v>
          </cell>
        </row>
        <row r="1266">
          <cell r="B1266">
            <v>43488</v>
          </cell>
        </row>
        <row r="1267">
          <cell r="B1267">
            <v>43488</v>
          </cell>
        </row>
        <row r="1268">
          <cell r="B1268">
            <v>43488</v>
          </cell>
        </row>
        <row r="1269">
          <cell r="B1269">
            <v>43488</v>
          </cell>
        </row>
        <row r="1270">
          <cell r="B1270">
            <v>43488</v>
          </cell>
        </row>
        <row r="1271">
          <cell r="B1271">
            <v>43488</v>
          </cell>
        </row>
        <row r="1272">
          <cell r="B1272">
            <v>43488</v>
          </cell>
        </row>
        <row r="1273">
          <cell r="B1273">
            <v>43488</v>
          </cell>
        </row>
        <row r="1274">
          <cell r="B1274">
            <v>43488</v>
          </cell>
        </row>
        <row r="1275">
          <cell r="B1275">
            <v>43488</v>
          </cell>
        </row>
        <row r="1276">
          <cell r="B1276">
            <v>43488</v>
          </cell>
        </row>
        <row r="1277">
          <cell r="B1277">
            <v>43488</v>
          </cell>
        </row>
        <row r="1278">
          <cell r="B1278">
            <v>43488</v>
          </cell>
        </row>
        <row r="1279">
          <cell r="B1279">
            <v>43488</v>
          </cell>
        </row>
        <row r="1280">
          <cell r="B1280">
            <v>43488</v>
          </cell>
        </row>
        <row r="1281">
          <cell r="B1281">
            <v>43488</v>
          </cell>
        </row>
        <row r="1282">
          <cell r="B1282">
            <v>43488</v>
          </cell>
        </row>
        <row r="1283">
          <cell r="B1283">
            <v>43488</v>
          </cell>
        </row>
        <row r="1284">
          <cell r="B1284">
            <v>43488</v>
          </cell>
        </row>
        <row r="1285">
          <cell r="B1285">
            <v>43488</v>
          </cell>
        </row>
        <row r="1286">
          <cell r="B1286">
            <v>43488</v>
          </cell>
        </row>
        <row r="1287">
          <cell r="B1287">
            <v>43488</v>
          </cell>
        </row>
        <row r="1288">
          <cell r="B1288">
            <v>43488</v>
          </cell>
        </row>
        <row r="1289">
          <cell r="B1289">
            <v>43488</v>
          </cell>
        </row>
        <row r="1290">
          <cell r="B1290">
            <v>43488</v>
          </cell>
        </row>
        <row r="1291">
          <cell r="B1291">
            <v>43488</v>
          </cell>
        </row>
        <row r="1292">
          <cell r="B1292">
            <v>43488</v>
          </cell>
        </row>
        <row r="1293">
          <cell r="B1293">
            <v>43488</v>
          </cell>
        </row>
        <row r="1294">
          <cell r="B1294">
            <v>43488</v>
          </cell>
        </row>
        <row r="1295">
          <cell r="B1295">
            <v>43488</v>
          </cell>
        </row>
        <row r="1296">
          <cell r="B1296">
            <v>43488</v>
          </cell>
        </row>
        <row r="1297">
          <cell r="B1297">
            <v>43488</v>
          </cell>
        </row>
        <row r="1298">
          <cell r="B1298">
            <v>43488</v>
          </cell>
        </row>
        <row r="1299">
          <cell r="B1299">
            <v>43488</v>
          </cell>
        </row>
        <row r="1300">
          <cell r="B1300">
            <v>43488</v>
          </cell>
        </row>
        <row r="1301">
          <cell r="B1301">
            <v>43488</v>
          </cell>
        </row>
        <row r="1302">
          <cell r="B1302">
            <v>43488</v>
          </cell>
        </row>
        <row r="1303">
          <cell r="B1303">
            <v>43488</v>
          </cell>
        </row>
        <row r="1304">
          <cell r="B1304">
            <v>43488</v>
          </cell>
        </row>
        <row r="1305">
          <cell r="B1305">
            <v>43488</v>
          </cell>
        </row>
        <row r="1306">
          <cell r="B1306">
            <v>43488</v>
          </cell>
        </row>
        <row r="1307">
          <cell r="B1307">
            <v>43488</v>
          </cell>
        </row>
        <row r="1308">
          <cell r="B1308">
            <v>43488</v>
          </cell>
        </row>
        <row r="1309">
          <cell r="B1309">
            <v>43488</v>
          </cell>
        </row>
        <row r="1310">
          <cell r="B1310">
            <v>43488</v>
          </cell>
        </row>
        <row r="1311">
          <cell r="B1311">
            <v>43488</v>
          </cell>
        </row>
        <row r="1312">
          <cell r="B1312">
            <v>43488</v>
          </cell>
        </row>
        <row r="1313">
          <cell r="B1313">
            <v>43488</v>
          </cell>
        </row>
        <row r="1314">
          <cell r="B1314">
            <v>43488</v>
          </cell>
        </row>
        <row r="1315">
          <cell r="B1315">
            <v>43488</v>
          </cell>
        </row>
        <row r="1316">
          <cell r="B1316">
            <v>43488</v>
          </cell>
        </row>
        <row r="1317">
          <cell r="B1317">
            <v>43489</v>
          </cell>
        </row>
        <row r="1318">
          <cell r="B1318">
            <v>43489</v>
          </cell>
        </row>
        <row r="1319">
          <cell r="B1319">
            <v>43489</v>
          </cell>
        </row>
        <row r="1320">
          <cell r="B1320">
            <v>43489</v>
          </cell>
        </row>
        <row r="1321">
          <cell r="B1321">
            <v>43489</v>
          </cell>
        </row>
        <row r="1322">
          <cell r="B1322">
            <v>43489</v>
          </cell>
        </row>
        <row r="1323">
          <cell r="B1323">
            <v>43489</v>
          </cell>
        </row>
        <row r="1324">
          <cell r="B1324">
            <v>43489</v>
          </cell>
        </row>
        <row r="1325">
          <cell r="B1325">
            <v>43489</v>
          </cell>
        </row>
        <row r="1326">
          <cell r="B1326">
            <v>43489</v>
          </cell>
        </row>
        <row r="1327">
          <cell r="B1327">
            <v>43489</v>
          </cell>
        </row>
        <row r="1328">
          <cell r="B1328">
            <v>43489</v>
          </cell>
        </row>
        <row r="1329">
          <cell r="B1329">
            <v>43489</v>
          </cell>
        </row>
        <row r="1330">
          <cell r="B1330">
            <v>43489</v>
          </cell>
        </row>
        <row r="1331">
          <cell r="B1331">
            <v>43489</v>
          </cell>
        </row>
        <row r="1332">
          <cell r="B1332">
            <v>43489</v>
          </cell>
        </row>
        <row r="1333">
          <cell r="B1333">
            <v>43489</v>
          </cell>
        </row>
        <row r="1334">
          <cell r="B1334">
            <v>43489</v>
          </cell>
        </row>
        <row r="1335">
          <cell r="B1335">
            <v>43489</v>
          </cell>
        </row>
        <row r="1336">
          <cell r="B1336">
            <v>43489</v>
          </cell>
        </row>
        <row r="1337">
          <cell r="B1337">
            <v>43489</v>
          </cell>
        </row>
        <row r="1338">
          <cell r="B1338">
            <v>43489</v>
          </cell>
        </row>
        <row r="1339">
          <cell r="B1339">
            <v>43489</v>
          </cell>
        </row>
        <row r="1340">
          <cell r="B1340">
            <v>43489</v>
          </cell>
        </row>
        <row r="1341">
          <cell r="B1341">
            <v>43489</v>
          </cell>
        </row>
        <row r="1342">
          <cell r="B1342">
            <v>43489</v>
          </cell>
        </row>
        <row r="1343">
          <cell r="B1343">
            <v>43489</v>
          </cell>
        </row>
        <row r="1344">
          <cell r="B1344">
            <v>43489</v>
          </cell>
        </row>
        <row r="1345">
          <cell r="B1345">
            <v>43489</v>
          </cell>
        </row>
        <row r="1346">
          <cell r="B1346">
            <v>43489</v>
          </cell>
        </row>
        <row r="1347">
          <cell r="B1347">
            <v>43489</v>
          </cell>
        </row>
        <row r="1348">
          <cell r="B1348">
            <v>43489</v>
          </cell>
        </row>
        <row r="1349">
          <cell r="B1349">
            <v>43489</v>
          </cell>
        </row>
        <row r="1350">
          <cell r="B1350">
            <v>43489</v>
          </cell>
        </row>
        <row r="1351">
          <cell r="B1351">
            <v>43489</v>
          </cell>
        </row>
        <row r="1352">
          <cell r="B1352">
            <v>43489</v>
          </cell>
        </row>
        <row r="1353">
          <cell r="B1353">
            <v>43489</v>
          </cell>
        </row>
        <row r="1354">
          <cell r="B1354">
            <v>43489</v>
          </cell>
        </row>
        <row r="1355">
          <cell r="B1355">
            <v>43489</v>
          </cell>
        </row>
        <row r="1356">
          <cell r="B1356">
            <v>43489</v>
          </cell>
        </row>
        <row r="1357">
          <cell r="B1357">
            <v>43489</v>
          </cell>
        </row>
        <row r="1358">
          <cell r="B1358">
            <v>43489</v>
          </cell>
        </row>
        <row r="1359">
          <cell r="B1359">
            <v>43489</v>
          </cell>
        </row>
        <row r="1360">
          <cell r="B1360">
            <v>43489</v>
          </cell>
        </row>
        <row r="1361">
          <cell r="B1361">
            <v>43489</v>
          </cell>
        </row>
        <row r="1362">
          <cell r="B1362">
            <v>43489</v>
          </cell>
        </row>
        <row r="1363">
          <cell r="B1363">
            <v>43489</v>
          </cell>
        </row>
        <row r="1364">
          <cell r="B1364">
            <v>43489</v>
          </cell>
        </row>
        <row r="1365">
          <cell r="B1365">
            <v>43489</v>
          </cell>
        </row>
        <row r="1366">
          <cell r="B1366">
            <v>43489</v>
          </cell>
        </row>
        <row r="1367">
          <cell r="B1367">
            <v>43489</v>
          </cell>
        </row>
        <row r="1368">
          <cell r="B1368">
            <v>43489</v>
          </cell>
        </row>
        <row r="1369">
          <cell r="B1369">
            <v>43489</v>
          </cell>
        </row>
        <row r="1370">
          <cell r="B1370">
            <v>43489</v>
          </cell>
        </row>
        <row r="1371">
          <cell r="B1371">
            <v>43489</v>
          </cell>
        </row>
        <row r="1372">
          <cell r="B1372">
            <v>43489</v>
          </cell>
        </row>
        <row r="1373">
          <cell r="B1373">
            <v>43489</v>
          </cell>
        </row>
        <row r="1374">
          <cell r="B1374">
            <v>43490</v>
          </cell>
        </row>
        <row r="1375">
          <cell r="B1375">
            <v>43490</v>
          </cell>
        </row>
        <row r="1376">
          <cell r="B1376">
            <v>43490</v>
          </cell>
        </row>
        <row r="1377">
          <cell r="B1377">
            <v>43490</v>
          </cell>
        </row>
        <row r="1378">
          <cell r="B1378">
            <v>43490</v>
          </cell>
        </row>
        <row r="1379">
          <cell r="B1379">
            <v>43490</v>
          </cell>
        </row>
        <row r="1380">
          <cell r="B1380">
            <v>43490</v>
          </cell>
        </row>
        <row r="1381">
          <cell r="B1381">
            <v>43490</v>
          </cell>
        </row>
        <row r="1382">
          <cell r="B1382">
            <v>43490</v>
          </cell>
        </row>
        <row r="1383">
          <cell r="B1383">
            <v>43490</v>
          </cell>
        </row>
        <row r="1384">
          <cell r="B1384">
            <v>43490</v>
          </cell>
        </row>
        <row r="1385">
          <cell r="B1385">
            <v>43490</v>
          </cell>
        </row>
        <row r="1386">
          <cell r="B1386">
            <v>43490</v>
          </cell>
        </row>
        <row r="1387">
          <cell r="B1387">
            <v>43490</v>
          </cell>
        </row>
        <row r="1388">
          <cell r="B1388">
            <v>43490</v>
          </cell>
        </row>
        <row r="1389">
          <cell r="B1389">
            <v>43490</v>
          </cell>
        </row>
        <row r="1390">
          <cell r="B1390">
            <v>43490</v>
          </cell>
        </row>
        <row r="1391">
          <cell r="B1391">
            <v>43490</v>
          </cell>
        </row>
        <row r="1392">
          <cell r="B1392">
            <v>43490</v>
          </cell>
        </row>
        <row r="1393">
          <cell r="B1393">
            <v>43490</v>
          </cell>
        </row>
        <row r="1394">
          <cell r="B1394">
            <v>43490</v>
          </cell>
        </row>
        <row r="1395">
          <cell r="B1395">
            <v>43490</v>
          </cell>
        </row>
        <row r="1396">
          <cell r="B1396">
            <v>43490</v>
          </cell>
        </row>
        <row r="1397">
          <cell r="B1397">
            <v>43490</v>
          </cell>
        </row>
        <row r="1398">
          <cell r="B1398">
            <v>43490</v>
          </cell>
        </row>
        <row r="1399">
          <cell r="B1399">
            <v>43490</v>
          </cell>
        </row>
        <row r="1400">
          <cell r="B1400">
            <v>43490</v>
          </cell>
        </row>
        <row r="1401">
          <cell r="B1401">
            <v>43490</v>
          </cell>
        </row>
        <row r="1402">
          <cell r="B1402">
            <v>43490</v>
          </cell>
        </row>
        <row r="1403">
          <cell r="B1403">
            <v>43490</v>
          </cell>
        </row>
        <row r="1404">
          <cell r="B1404">
            <v>43490</v>
          </cell>
        </row>
        <row r="1405">
          <cell r="B1405">
            <v>43490</v>
          </cell>
        </row>
        <row r="1406">
          <cell r="B1406">
            <v>43490</v>
          </cell>
        </row>
        <row r="1407">
          <cell r="B1407">
            <v>43490</v>
          </cell>
        </row>
        <row r="1408">
          <cell r="B1408">
            <v>43490</v>
          </cell>
        </row>
        <row r="1409">
          <cell r="B1409">
            <v>43490</v>
          </cell>
        </row>
        <row r="1410">
          <cell r="B1410">
            <v>43490</v>
          </cell>
        </row>
        <row r="1411">
          <cell r="B1411">
            <v>43490</v>
          </cell>
        </row>
        <row r="1412">
          <cell r="B1412">
            <v>43490</v>
          </cell>
        </row>
        <row r="1413">
          <cell r="B1413">
            <v>43490</v>
          </cell>
        </row>
        <row r="1414">
          <cell r="B1414">
            <v>43490</v>
          </cell>
        </row>
        <row r="1415">
          <cell r="B1415">
            <v>43490</v>
          </cell>
        </row>
        <row r="1416">
          <cell r="B1416">
            <v>43490</v>
          </cell>
        </row>
        <row r="1417">
          <cell r="B1417">
            <v>43490</v>
          </cell>
        </row>
        <row r="1418">
          <cell r="B1418">
            <v>43490</v>
          </cell>
        </row>
        <row r="1419">
          <cell r="B1419">
            <v>43490</v>
          </cell>
        </row>
        <row r="1420">
          <cell r="B1420">
            <v>43490</v>
          </cell>
        </row>
        <row r="1421">
          <cell r="B1421">
            <v>43490</v>
          </cell>
        </row>
        <row r="1422">
          <cell r="B1422">
            <v>43490</v>
          </cell>
        </row>
        <row r="1423">
          <cell r="B1423">
            <v>43490</v>
          </cell>
        </row>
        <row r="1424">
          <cell r="B1424">
            <v>43490</v>
          </cell>
        </row>
        <row r="1425">
          <cell r="B1425">
            <v>43490</v>
          </cell>
        </row>
        <row r="1426">
          <cell r="B1426">
            <v>43490</v>
          </cell>
        </row>
        <row r="1427">
          <cell r="B1427">
            <v>43490</v>
          </cell>
        </row>
        <row r="1428">
          <cell r="B1428">
            <v>43490</v>
          </cell>
        </row>
        <row r="1429">
          <cell r="B1429">
            <v>43490</v>
          </cell>
        </row>
        <row r="1430">
          <cell r="B1430">
            <v>43490</v>
          </cell>
        </row>
        <row r="1431">
          <cell r="B1431">
            <v>43491</v>
          </cell>
        </row>
        <row r="1432">
          <cell r="B1432">
            <v>43491</v>
          </cell>
        </row>
        <row r="1433">
          <cell r="B1433">
            <v>43491</v>
          </cell>
        </row>
        <row r="1434">
          <cell r="B1434">
            <v>43491</v>
          </cell>
        </row>
        <row r="1435">
          <cell r="B1435">
            <v>43491</v>
          </cell>
        </row>
        <row r="1436">
          <cell r="B1436">
            <v>43491</v>
          </cell>
        </row>
        <row r="1437">
          <cell r="B1437">
            <v>43491</v>
          </cell>
        </row>
        <row r="1438">
          <cell r="B1438">
            <v>43491</v>
          </cell>
        </row>
        <row r="1439">
          <cell r="B1439">
            <v>43491</v>
          </cell>
        </row>
        <row r="1440">
          <cell r="B1440">
            <v>43491</v>
          </cell>
        </row>
        <row r="1441">
          <cell r="B1441">
            <v>43491</v>
          </cell>
        </row>
        <row r="1442">
          <cell r="B1442">
            <v>43491</v>
          </cell>
        </row>
        <row r="1443">
          <cell r="B1443">
            <v>43491</v>
          </cell>
        </row>
        <row r="1444">
          <cell r="B1444">
            <v>43491</v>
          </cell>
        </row>
        <row r="1445">
          <cell r="B1445">
            <v>43491</v>
          </cell>
        </row>
        <row r="1446">
          <cell r="B1446">
            <v>43491</v>
          </cell>
        </row>
        <row r="1447">
          <cell r="B1447">
            <v>43491</v>
          </cell>
        </row>
        <row r="1448">
          <cell r="B1448">
            <v>43491</v>
          </cell>
        </row>
        <row r="1449">
          <cell r="B1449">
            <v>43491</v>
          </cell>
        </row>
        <row r="1450">
          <cell r="B1450">
            <v>43491</v>
          </cell>
        </row>
        <row r="1451">
          <cell r="B1451">
            <v>43491</v>
          </cell>
        </row>
        <row r="1452">
          <cell r="B1452">
            <v>43491</v>
          </cell>
        </row>
        <row r="1453">
          <cell r="B1453">
            <v>43491</v>
          </cell>
        </row>
        <row r="1454">
          <cell r="B1454">
            <v>43491</v>
          </cell>
        </row>
        <row r="1455">
          <cell r="B1455">
            <v>43491</v>
          </cell>
        </row>
        <row r="1456">
          <cell r="B1456">
            <v>43491</v>
          </cell>
        </row>
        <row r="1457">
          <cell r="B1457">
            <v>43491</v>
          </cell>
        </row>
        <row r="1458">
          <cell r="B1458">
            <v>43491</v>
          </cell>
        </row>
        <row r="1459">
          <cell r="B1459">
            <v>43491</v>
          </cell>
        </row>
        <row r="1460">
          <cell r="B1460">
            <v>43491</v>
          </cell>
        </row>
        <row r="1461">
          <cell r="B1461">
            <v>43491</v>
          </cell>
        </row>
        <row r="1462">
          <cell r="B1462">
            <v>43491</v>
          </cell>
        </row>
        <row r="1463">
          <cell r="B1463">
            <v>43491</v>
          </cell>
        </row>
        <row r="1464">
          <cell r="B1464">
            <v>43491</v>
          </cell>
        </row>
        <row r="1465">
          <cell r="B1465">
            <v>43491</v>
          </cell>
        </row>
        <row r="1466">
          <cell r="B1466">
            <v>43491</v>
          </cell>
        </row>
        <row r="1467">
          <cell r="B1467">
            <v>43491</v>
          </cell>
        </row>
        <row r="1468">
          <cell r="B1468">
            <v>43491</v>
          </cell>
        </row>
        <row r="1469">
          <cell r="B1469">
            <v>43491</v>
          </cell>
        </row>
        <row r="1470">
          <cell r="B1470">
            <v>43491</v>
          </cell>
        </row>
        <row r="1471">
          <cell r="B1471">
            <v>43491</v>
          </cell>
        </row>
        <row r="1472">
          <cell r="B1472">
            <v>43491</v>
          </cell>
        </row>
        <row r="1473">
          <cell r="B1473">
            <v>43491</v>
          </cell>
        </row>
        <row r="1474">
          <cell r="B1474">
            <v>43491</v>
          </cell>
        </row>
        <row r="1475">
          <cell r="B1475">
            <v>43491</v>
          </cell>
        </row>
        <row r="1476">
          <cell r="B1476">
            <v>43491</v>
          </cell>
        </row>
        <row r="1477">
          <cell r="B1477">
            <v>43491</v>
          </cell>
        </row>
        <row r="1478">
          <cell r="B1478">
            <v>43491</v>
          </cell>
        </row>
        <row r="1479">
          <cell r="B1479">
            <v>43491</v>
          </cell>
        </row>
        <row r="1480">
          <cell r="B1480">
            <v>43491</v>
          </cell>
        </row>
        <row r="1481">
          <cell r="B1481">
            <v>43491</v>
          </cell>
        </row>
        <row r="1482">
          <cell r="B1482">
            <v>43491</v>
          </cell>
        </row>
        <row r="1483">
          <cell r="B1483">
            <v>43491</v>
          </cell>
        </row>
        <row r="1484">
          <cell r="B1484">
            <v>43491</v>
          </cell>
        </row>
        <row r="1485">
          <cell r="B1485">
            <v>43491</v>
          </cell>
        </row>
        <row r="1486">
          <cell r="B1486">
            <v>43491</v>
          </cell>
        </row>
        <row r="1487">
          <cell r="B1487">
            <v>43491</v>
          </cell>
        </row>
        <row r="1488">
          <cell r="B1488">
            <v>43492</v>
          </cell>
        </row>
        <row r="1489">
          <cell r="B1489">
            <v>43492</v>
          </cell>
        </row>
        <row r="1490">
          <cell r="B1490">
            <v>43492</v>
          </cell>
        </row>
        <row r="1491">
          <cell r="B1491">
            <v>43492</v>
          </cell>
        </row>
        <row r="1492">
          <cell r="B1492">
            <v>43492</v>
          </cell>
        </row>
        <row r="1493">
          <cell r="B1493">
            <v>43492</v>
          </cell>
        </row>
        <row r="1494">
          <cell r="B1494">
            <v>43492</v>
          </cell>
        </row>
        <row r="1495">
          <cell r="B1495">
            <v>43492</v>
          </cell>
        </row>
        <row r="1496">
          <cell r="B1496">
            <v>43492</v>
          </cell>
        </row>
        <row r="1497">
          <cell r="B1497">
            <v>43492</v>
          </cell>
        </row>
        <row r="1498">
          <cell r="B1498">
            <v>43492</v>
          </cell>
        </row>
        <row r="1499">
          <cell r="B1499">
            <v>43492</v>
          </cell>
        </row>
        <row r="1500">
          <cell r="B1500">
            <v>43492</v>
          </cell>
        </row>
        <row r="1501">
          <cell r="B1501">
            <v>43492</v>
          </cell>
        </row>
        <row r="1502">
          <cell r="B1502">
            <v>43492</v>
          </cell>
        </row>
        <row r="1503">
          <cell r="B1503">
            <v>43492</v>
          </cell>
        </row>
        <row r="1504">
          <cell r="B1504">
            <v>43492</v>
          </cell>
        </row>
        <row r="1505">
          <cell r="B1505">
            <v>43492</v>
          </cell>
        </row>
        <row r="1506">
          <cell r="B1506">
            <v>43492</v>
          </cell>
        </row>
        <row r="1507">
          <cell r="B1507">
            <v>43492</v>
          </cell>
        </row>
        <row r="1508">
          <cell r="B1508">
            <v>43492</v>
          </cell>
        </row>
        <row r="1509">
          <cell r="B1509">
            <v>43492</v>
          </cell>
        </row>
        <row r="1510">
          <cell r="B1510">
            <v>43492</v>
          </cell>
        </row>
        <row r="1511">
          <cell r="B1511">
            <v>43492</v>
          </cell>
        </row>
        <row r="1512">
          <cell r="B1512">
            <v>43492</v>
          </cell>
        </row>
        <row r="1513">
          <cell r="B1513">
            <v>43492</v>
          </cell>
        </row>
        <row r="1514">
          <cell r="B1514">
            <v>43492</v>
          </cell>
        </row>
        <row r="1515">
          <cell r="B1515">
            <v>43492</v>
          </cell>
        </row>
        <row r="1516">
          <cell r="B1516">
            <v>43492</v>
          </cell>
        </row>
        <row r="1517">
          <cell r="B1517">
            <v>43492</v>
          </cell>
        </row>
        <row r="1518">
          <cell r="B1518">
            <v>43492</v>
          </cell>
        </row>
        <row r="1519">
          <cell r="B1519">
            <v>43492</v>
          </cell>
        </row>
        <row r="1520">
          <cell r="B1520">
            <v>43492</v>
          </cell>
        </row>
        <row r="1521">
          <cell r="B1521">
            <v>43492</v>
          </cell>
        </row>
        <row r="1522">
          <cell r="B1522">
            <v>43492</v>
          </cell>
        </row>
        <row r="1523">
          <cell r="B1523">
            <v>43492</v>
          </cell>
        </row>
        <row r="1524">
          <cell r="B1524">
            <v>43492</v>
          </cell>
        </row>
        <row r="1525">
          <cell r="B1525">
            <v>43492</v>
          </cell>
        </row>
        <row r="1526">
          <cell r="B1526">
            <v>43492</v>
          </cell>
        </row>
        <row r="1527">
          <cell r="B1527">
            <v>43492</v>
          </cell>
        </row>
        <row r="1528">
          <cell r="B1528">
            <v>43492</v>
          </cell>
        </row>
        <row r="1529">
          <cell r="B1529">
            <v>43492</v>
          </cell>
        </row>
        <row r="1530">
          <cell r="B1530">
            <v>43492</v>
          </cell>
        </row>
        <row r="1531">
          <cell r="B1531">
            <v>43492</v>
          </cell>
        </row>
        <row r="1532">
          <cell r="B1532">
            <v>43492</v>
          </cell>
        </row>
        <row r="1533">
          <cell r="B1533">
            <v>43492</v>
          </cell>
        </row>
        <row r="1534">
          <cell r="B1534">
            <v>43492</v>
          </cell>
        </row>
        <row r="1535">
          <cell r="B1535">
            <v>43492</v>
          </cell>
        </row>
        <row r="1536">
          <cell r="B1536">
            <v>43492</v>
          </cell>
        </row>
        <row r="1537">
          <cell r="B1537">
            <v>43492</v>
          </cell>
        </row>
        <row r="1538">
          <cell r="B1538">
            <v>43492</v>
          </cell>
        </row>
        <row r="1539">
          <cell r="B1539">
            <v>43492</v>
          </cell>
        </row>
        <row r="1540">
          <cell r="B1540">
            <v>43492</v>
          </cell>
        </row>
        <row r="1541">
          <cell r="B1541">
            <v>43492</v>
          </cell>
        </row>
        <row r="1542">
          <cell r="B1542">
            <v>43492</v>
          </cell>
        </row>
        <row r="1543">
          <cell r="B1543">
            <v>43492</v>
          </cell>
        </row>
        <row r="1544">
          <cell r="B1544">
            <v>43492</v>
          </cell>
        </row>
        <row r="1545">
          <cell r="B1545">
            <v>43493</v>
          </cell>
        </row>
        <row r="1546">
          <cell r="B1546">
            <v>43493</v>
          </cell>
        </row>
        <row r="1547">
          <cell r="B1547">
            <v>43493</v>
          </cell>
        </row>
        <row r="1548">
          <cell r="B1548">
            <v>43493</v>
          </cell>
        </row>
        <row r="1549">
          <cell r="B1549">
            <v>43493</v>
          </cell>
        </row>
        <row r="1550">
          <cell r="B1550">
            <v>43493</v>
          </cell>
        </row>
        <row r="1551">
          <cell r="B1551">
            <v>43493</v>
          </cell>
        </row>
        <row r="1552">
          <cell r="B1552">
            <v>43493</v>
          </cell>
        </row>
        <row r="1553">
          <cell r="B1553">
            <v>43493</v>
          </cell>
        </row>
        <row r="1554">
          <cell r="B1554">
            <v>43493</v>
          </cell>
        </row>
        <row r="1555">
          <cell r="B1555">
            <v>43493</v>
          </cell>
        </row>
        <row r="1556">
          <cell r="B1556">
            <v>43493</v>
          </cell>
        </row>
        <row r="1557">
          <cell r="B1557">
            <v>43493</v>
          </cell>
        </row>
        <row r="1558">
          <cell r="B1558">
            <v>43493</v>
          </cell>
        </row>
        <row r="1559">
          <cell r="B1559">
            <v>43493</v>
          </cell>
        </row>
        <row r="1560">
          <cell r="B1560">
            <v>43493</v>
          </cell>
        </row>
        <row r="1561">
          <cell r="B1561">
            <v>43493</v>
          </cell>
        </row>
        <row r="1562">
          <cell r="B1562">
            <v>43493</v>
          </cell>
        </row>
        <row r="1563">
          <cell r="B1563">
            <v>43493</v>
          </cell>
        </row>
        <row r="1564">
          <cell r="B1564">
            <v>43493</v>
          </cell>
        </row>
        <row r="1565">
          <cell r="B1565">
            <v>43493</v>
          </cell>
        </row>
        <row r="1566">
          <cell r="B1566">
            <v>43493</v>
          </cell>
        </row>
        <row r="1567">
          <cell r="B1567">
            <v>43493</v>
          </cell>
        </row>
        <row r="1568">
          <cell r="B1568">
            <v>43493</v>
          </cell>
        </row>
        <row r="1569">
          <cell r="B1569">
            <v>43493</v>
          </cell>
        </row>
        <row r="1570">
          <cell r="B1570">
            <v>43493</v>
          </cell>
        </row>
        <row r="1571">
          <cell r="B1571">
            <v>43493</v>
          </cell>
        </row>
        <row r="1572">
          <cell r="B1572">
            <v>43493</v>
          </cell>
        </row>
        <row r="1573">
          <cell r="B1573">
            <v>43493</v>
          </cell>
        </row>
        <row r="1574">
          <cell r="B1574">
            <v>43493</v>
          </cell>
        </row>
        <row r="1575">
          <cell r="B1575">
            <v>43493</v>
          </cell>
        </row>
        <row r="1576">
          <cell r="B1576">
            <v>43493</v>
          </cell>
        </row>
        <row r="1577">
          <cell r="B1577">
            <v>43493</v>
          </cell>
        </row>
        <row r="1578">
          <cell r="B1578">
            <v>43493</v>
          </cell>
        </row>
        <row r="1579">
          <cell r="B1579">
            <v>43493</v>
          </cell>
        </row>
        <row r="1580">
          <cell r="B1580">
            <v>43493</v>
          </cell>
        </row>
        <row r="1581">
          <cell r="B1581">
            <v>43493</v>
          </cell>
        </row>
        <row r="1582">
          <cell r="B1582">
            <v>43493</v>
          </cell>
        </row>
        <row r="1583">
          <cell r="B1583">
            <v>43493</v>
          </cell>
        </row>
        <row r="1584">
          <cell r="B1584">
            <v>43493</v>
          </cell>
        </row>
        <row r="1585">
          <cell r="B1585">
            <v>43493</v>
          </cell>
        </row>
        <row r="1586">
          <cell r="B1586">
            <v>43493</v>
          </cell>
        </row>
        <row r="1587">
          <cell r="B1587">
            <v>43493</v>
          </cell>
        </row>
        <row r="1588">
          <cell r="B1588">
            <v>43493</v>
          </cell>
        </row>
        <row r="1589">
          <cell r="B1589">
            <v>43493</v>
          </cell>
        </row>
        <row r="1590">
          <cell r="B1590">
            <v>43493</v>
          </cell>
        </row>
        <row r="1591">
          <cell r="B1591">
            <v>43493</v>
          </cell>
        </row>
        <row r="1592">
          <cell r="B1592">
            <v>43493</v>
          </cell>
        </row>
        <row r="1593">
          <cell r="B1593">
            <v>43493</v>
          </cell>
        </row>
        <row r="1594">
          <cell r="B1594">
            <v>43493</v>
          </cell>
        </row>
        <row r="1595">
          <cell r="B1595">
            <v>43493</v>
          </cell>
        </row>
        <row r="1596">
          <cell r="B1596">
            <v>43493</v>
          </cell>
        </row>
        <row r="1597">
          <cell r="B1597">
            <v>43493</v>
          </cell>
        </row>
        <row r="1598">
          <cell r="B1598">
            <v>43493</v>
          </cell>
        </row>
        <row r="1599">
          <cell r="B1599">
            <v>43493</v>
          </cell>
        </row>
        <row r="1600">
          <cell r="B1600">
            <v>43493</v>
          </cell>
        </row>
        <row r="1601">
          <cell r="B1601">
            <v>43493</v>
          </cell>
        </row>
        <row r="1602">
          <cell r="B1602">
            <v>43494</v>
          </cell>
        </row>
        <row r="1603">
          <cell r="B1603">
            <v>43494</v>
          </cell>
        </row>
        <row r="1604">
          <cell r="B1604">
            <v>43494</v>
          </cell>
        </row>
        <row r="1605">
          <cell r="B1605">
            <v>43494</v>
          </cell>
        </row>
        <row r="1606">
          <cell r="B1606">
            <v>43494</v>
          </cell>
        </row>
        <row r="1607">
          <cell r="B1607">
            <v>43494</v>
          </cell>
        </row>
        <row r="1608">
          <cell r="B1608">
            <v>43494</v>
          </cell>
        </row>
        <row r="1609">
          <cell r="B1609">
            <v>43494</v>
          </cell>
        </row>
        <row r="1610">
          <cell r="B1610">
            <v>43494</v>
          </cell>
        </row>
        <row r="1611">
          <cell r="B1611">
            <v>43494</v>
          </cell>
        </row>
        <row r="1612">
          <cell r="B1612">
            <v>43494</v>
          </cell>
        </row>
        <row r="1613">
          <cell r="B1613">
            <v>43494</v>
          </cell>
        </row>
        <row r="1614">
          <cell r="B1614">
            <v>43494</v>
          </cell>
        </row>
        <row r="1615">
          <cell r="B1615">
            <v>43494</v>
          </cell>
        </row>
        <row r="1616">
          <cell r="B1616">
            <v>43494</v>
          </cell>
        </row>
        <row r="1617">
          <cell r="B1617">
            <v>43494</v>
          </cell>
        </row>
        <row r="1618">
          <cell r="B1618">
            <v>43494</v>
          </cell>
        </row>
        <row r="1619">
          <cell r="B1619">
            <v>43494</v>
          </cell>
        </row>
        <row r="1620">
          <cell r="B1620">
            <v>43494</v>
          </cell>
        </row>
        <row r="1621">
          <cell r="B1621">
            <v>43494</v>
          </cell>
        </row>
        <row r="1622">
          <cell r="B1622">
            <v>43494</v>
          </cell>
        </row>
        <row r="1623">
          <cell r="B1623">
            <v>43494</v>
          </cell>
        </row>
        <row r="1624">
          <cell r="B1624">
            <v>43494</v>
          </cell>
        </row>
        <row r="1625">
          <cell r="B1625">
            <v>43494</v>
          </cell>
        </row>
        <row r="1626">
          <cell r="B1626">
            <v>43494</v>
          </cell>
        </row>
        <row r="1627">
          <cell r="B1627">
            <v>43494</v>
          </cell>
        </row>
        <row r="1628">
          <cell r="B1628">
            <v>43494</v>
          </cell>
        </row>
        <row r="1629">
          <cell r="B1629">
            <v>43494</v>
          </cell>
        </row>
        <row r="1630">
          <cell r="B1630">
            <v>43494</v>
          </cell>
        </row>
        <row r="1631">
          <cell r="B1631">
            <v>43494</v>
          </cell>
        </row>
        <row r="1632">
          <cell r="B1632">
            <v>43494</v>
          </cell>
        </row>
        <row r="1633">
          <cell r="B1633">
            <v>43494</v>
          </cell>
        </row>
        <row r="1634">
          <cell r="B1634">
            <v>43494</v>
          </cell>
        </row>
        <row r="1635">
          <cell r="B1635">
            <v>43494</v>
          </cell>
        </row>
        <row r="1636">
          <cell r="B1636">
            <v>43494</v>
          </cell>
        </row>
        <row r="1637">
          <cell r="B1637">
            <v>43494</v>
          </cell>
        </row>
        <row r="1638">
          <cell r="B1638">
            <v>43494</v>
          </cell>
        </row>
        <row r="1639">
          <cell r="B1639">
            <v>43494</v>
          </cell>
        </row>
        <row r="1640">
          <cell r="B1640">
            <v>43494</v>
          </cell>
        </row>
        <row r="1641">
          <cell r="B1641">
            <v>43494</v>
          </cell>
        </row>
        <row r="1642">
          <cell r="B1642">
            <v>43494</v>
          </cell>
        </row>
        <row r="1643">
          <cell r="B1643">
            <v>43494</v>
          </cell>
        </row>
        <row r="1644">
          <cell r="B1644">
            <v>43494</v>
          </cell>
        </row>
        <row r="1645">
          <cell r="B1645">
            <v>43494</v>
          </cell>
        </row>
        <row r="1646">
          <cell r="B1646">
            <v>43494</v>
          </cell>
        </row>
        <row r="1647">
          <cell r="B1647">
            <v>43494</v>
          </cell>
        </row>
        <row r="1648">
          <cell r="B1648">
            <v>43494</v>
          </cell>
        </row>
        <row r="1649">
          <cell r="B1649">
            <v>43494</v>
          </cell>
        </row>
        <row r="1650">
          <cell r="B1650">
            <v>43494</v>
          </cell>
        </row>
        <row r="1651">
          <cell r="B1651">
            <v>43494</v>
          </cell>
        </row>
        <row r="1652">
          <cell r="B1652">
            <v>43494</v>
          </cell>
        </row>
        <row r="1653">
          <cell r="B1653">
            <v>43494</v>
          </cell>
        </row>
        <row r="1654">
          <cell r="B1654">
            <v>43494</v>
          </cell>
        </row>
        <row r="1655">
          <cell r="B1655">
            <v>43494</v>
          </cell>
        </row>
        <row r="1656">
          <cell r="B1656">
            <v>43494</v>
          </cell>
        </row>
        <row r="1657">
          <cell r="B1657">
            <v>43494</v>
          </cell>
        </row>
        <row r="1658">
          <cell r="B1658">
            <v>43494</v>
          </cell>
        </row>
        <row r="1659">
          <cell r="B1659">
            <v>43495</v>
          </cell>
        </row>
        <row r="1660">
          <cell r="B1660">
            <v>43495</v>
          </cell>
        </row>
        <row r="1661">
          <cell r="B1661">
            <v>43495</v>
          </cell>
        </row>
        <row r="1662">
          <cell r="B1662">
            <v>43495</v>
          </cell>
        </row>
        <row r="1663">
          <cell r="B1663">
            <v>43495</v>
          </cell>
        </row>
        <row r="1664">
          <cell r="B1664">
            <v>43495</v>
          </cell>
        </row>
        <row r="1665">
          <cell r="B1665">
            <v>43495</v>
          </cell>
        </row>
        <row r="1666">
          <cell r="B1666">
            <v>43495</v>
          </cell>
        </row>
        <row r="1667">
          <cell r="B1667">
            <v>43495</v>
          </cell>
        </row>
        <row r="1668">
          <cell r="B1668">
            <v>43495</v>
          </cell>
        </row>
        <row r="1669">
          <cell r="B1669">
            <v>43495</v>
          </cell>
        </row>
        <row r="1670">
          <cell r="B1670">
            <v>43495</v>
          </cell>
        </row>
        <row r="1671">
          <cell r="B1671">
            <v>43495</v>
          </cell>
        </row>
        <row r="1672">
          <cell r="B1672">
            <v>43495</v>
          </cell>
        </row>
        <row r="1673">
          <cell r="B1673">
            <v>43495</v>
          </cell>
        </row>
        <row r="1674">
          <cell r="B1674">
            <v>43495</v>
          </cell>
        </row>
        <row r="1675">
          <cell r="B1675">
            <v>43495</v>
          </cell>
        </row>
        <row r="1676">
          <cell r="B1676">
            <v>43495</v>
          </cell>
        </row>
        <row r="1677">
          <cell r="B1677">
            <v>43495</v>
          </cell>
        </row>
        <row r="1678">
          <cell r="B1678">
            <v>43495</v>
          </cell>
        </row>
        <row r="1679">
          <cell r="B1679">
            <v>43495</v>
          </cell>
        </row>
        <row r="1680">
          <cell r="B1680">
            <v>43495</v>
          </cell>
        </row>
        <row r="1681">
          <cell r="B1681">
            <v>43495</v>
          </cell>
        </row>
        <row r="1682">
          <cell r="B1682">
            <v>43495</v>
          </cell>
        </row>
        <row r="1683">
          <cell r="B1683">
            <v>43495</v>
          </cell>
        </row>
        <row r="1684">
          <cell r="B1684">
            <v>43495</v>
          </cell>
        </row>
        <row r="1685">
          <cell r="B1685">
            <v>43495</v>
          </cell>
        </row>
        <row r="1686">
          <cell r="B1686">
            <v>43495</v>
          </cell>
        </row>
        <row r="1687">
          <cell r="B1687">
            <v>43495</v>
          </cell>
        </row>
        <row r="1688">
          <cell r="B1688">
            <v>43495</v>
          </cell>
        </row>
        <row r="1689">
          <cell r="B1689">
            <v>43495</v>
          </cell>
        </row>
        <row r="1690">
          <cell r="B1690">
            <v>43495</v>
          </cell>
        </row>
        <row r="1691">
          <cell r="B1691">
            <v>43495</v>
          </cell>
        </row>
        <row r="1692">
          <cell r="B1692">
            <v>43495</v>
          </cell>
        </row>
        <row r="1693">
          <cell r="B1693">
            <v>43495</v>
          </cell>
        </row>
        <row r="1694">
          <cell r="B1694">
            <v>43495</v>
          </cell>
        </row>
        <row r="1695">
          <cell r="B1695">
            <v>43495</v>
          </cell>
        </row>
        <row r="1696">
          <cell r="B1696">
            <v>43495</v>
          </cell>
        </row>
        <row r="1697">
          <cell r="B1697">
            <v>43495</v>
          </cell>
        </row>
        <row r="1698">
          <cell r="B1698">
            <v>43495</v>
          </cell>
        </row>
        <row r="1699">
          <cell r="B1699">
            <v>43495</v>
          </cell>
        </row>
        <row r="1700">
          <cell r="B1700">
            <v>43495</v>
          </cell>
        </row>
        <row r="1701">
          <cell r="B1701">
            <v>43495</v>
          </cell>
        </row>
        <row r="1702">
          <cell r="B1702">
            <v>43495</v>
          </cell>
        </row>
        <row r="1703">
          <cell r="B1703">
            <v>43495</v>
          </cell>
        </row>
        <row r="1704">
          <cell r="B1704">
            <v>43495</v>
          </cell>
        </row>
        <row r="1705">
          <cell r="B1705">
            <v>43495</v>
          </cell>
        </row>
        <row r="1706">
          <cell r="B1706">
            <v>43495</v>
          </cell>
        </row>
        <row r="1707">
          <cell r="B1707">
            <v>43495</v>
          </cell>
        </row>
        <row r="1708">
          <cell r="B1708">
            <v>43495</v>
          </cell>
        </row>
        <row r="1709">
          <cell r="B1709">
            <v>43495</v>
          </cell>
        </row>
        <row r="1710">
          <cell r="B1710">
            <v>43495</v>
          </cell>
        </row>
        <row r="1711">
          <cell r="B1711">
            <v>43495</v>
          </cell>
        </row>
        <row r="1712">
          <cell r="B1712">
            <v>43495</v>
          </cell>
        </row>
        <row r="1713">
          <cell r="B1713">
            <v>43495</v>
          </cell>
        </row>
        <row r="1714">
          <cell r="B1714">
            <v>43495</v>
          </cell>
        </row>
        <row r="1715">
          <cell r="B1715">
            <v>43495</v>
          </cell>
        </row>
        <row r="1716">
          <cell r="B1716">
            <v>43496</v>
          </cell>
        </row>
        <row r="1717">
          <cell r="B1717">
            <v>43496</v>
          </cell>
        </row>
        <row r="1718">
          <cell r="B1718">
            <v>43496</v>
          </cell>
        </row>
        <row r="1719">
          <cell r="B1719">
            <v>43496</v>
          </cell>
        </row>
        <row r="1720">
          <cell r="B1720">
            <v>43496</v>
          </cell>
        </row>
        <row r="1721">
          <cell r="B1721">
            <v>43496</v>
          </cell>
        </row>
        <row r="1722">
          <cell r="B1722">
            <v>43496</v>
          </cell>
        </row>
        <row r="1723">
          <cell r="B1723">
            <v>43496</v>
          </cell>
        </row>
        <row r="1724">
          <cell r="B1724">
            <v>43496</v>
          </cell>
        </row>
        <row r="1725">
          <cell r="B1725">
            <v>43496</v>
          </cell>
        </row>
        <row r="1726">
          <cell r="B1726">
            <v>43496</v>
          </cell>
        </row>
        <row r="1727">
          <cell r="B1727">
            <v>43496</v>
          </cell>
        </row>
        <row r="1728">
          <cell r="B1728">
            <v>43496</v>
          </cell>
        </row>
        <row r="1729">
          <cell r="B1729">
            <v>43496</v>
          </cell>
        </row>
        <row r="1730">
          <cell r="B1730">
            <v>43496</v>
          </cell>
        </row>
        <row r="1731">
          <cell r="B1731">
            <v>43496</v>
          </cell>
        </row>
        <row r="1732">
          <cell r="B1732">
            <v>43496</v>
          </cell>
        </row>
        <row r="1733">
          <cell r="B1733">
            <v>43496</v>
          </cell>
        </row>
        <row r="1734">
          <cell r="B1734">
            <v>43496</v>
          </cell>
        </row>
        <row r="1735">
          <cell r="B1735">
            <v>43496</v>
          </cell>
        </row>
        <row r="1736">
          <cell r="B1736">
            <v>43496</v>
          </cell>
        </row>
        <row r="1737">
          <cell r="B1737">
            <v>43496</v>
          </cell>
        </row>
        <row r="1738">
          <cell r="B1738">
            <v>43496</v>
          </cell>
        </row>
        <row r="1739">
          <cell r="B1739">
            <v>43496</v>
          </cell>
        </row>
        <row r="1740">
          <cell r="B1740">
            <v>43496</v>
          </cell>
        </row>
        <row r="1741">
          <cell r="B1741">
            <v>43496</v>
          </cell>
        </row>
        <row r="1742">
          <cell r="B1742">
            <v>43496</v>
          </cell>
        </row>
        <row r="1743">
          <cell r="B1743">
            <v>43496</v>
          </cell>
        </row>
        <row r="1744">
          <cell r="B1744">
            <v>43496</v>
          </cell>
        </row>
        <row r="1745">
          <cell r="B1745">
            <v>43496</v>
          </cell>
        </row>
        <row r="1746">
          <cell r="B1746">
            <v>43496</v>
          </cell>
        </row>
        <row r="1747">
          <cell r="B1747">
            <v>43496</v>
          </cell>
        </row>
        <row r="1748">
          <cell r="B1748">
            <v>43496</v>
          </cell>
        </row>
        <row r="1749">
          <cell r="B1749">
            <v>43496</v>
          </cell>
        </row>
        <row r="1750">
          <cell r="B1750">
            <v>43496</v>
          </cell>
        </row>
        <row r="1751">
          <cell r="B1751">
            <v>43496</v>
          </cell>
        </row>
        <row r="1752">
          <cell r="B1752">
            <v>43496</v>
          </cell>
        </row>
        <row r="1753">
          <cell r="B1753">
            <v>43496</v>
          </cell>
        </row>
        <row r="1754">
          <cell r="B1754">
            <v>43496</v>
          </cell>
        </row>
        <row r="1755">
          <cell r="B1755">
            <v>43496</v>
          </cell>
        </row>
        <row r="1756">
          <cell r="B1756">
            <v>43496</v>
          </cell>
        </row>
        <row r="1757">
          <cell r="B1757">
            <v>43496</v>
          </cell>
        </row>
        <row r="1758">
          <cell r="B1758">
            <v>43496</v>
          </cell>
        </row>
        <row r="1759">
          <cell r="B1759">
            <v>43496</v>
          </cell>
        </row>
        <row r="1760">
          <cell r="B1760">
            <v>43496</v>
          </cell>
        </row>
        <row r="1761">
          <cell r="B1761">
            <v>43496</v>
          </cell>
        </row>
        <row r="1762">
          <cell r="B1762">
            <v>43496</v>
          </cell>
        </row>
        <row r="1763">
          <cell r="B1763">
            <v>43496</v>
          </cell>
        </row>
        <row r="1764">
          <cell r="B1764">
            <v>43496</v>
          </cell>
        </row>
        <row r="1765">
          <cell r="B1765">
            <v>43496</v>
          </cell>
        </row>
        <row r="1766">
          <cell r="B1766">
            <v>43496</v>
          </cell>
        </row>
        <row r="1767">
          <cell r="B1767">
            <v>43496</v>
          </cell>
        </row>
        <row r="1768">
          <cell r="B1768">
            <v>43496</v>
          </cell>
        </row>
        <row r="1769">
          <cell r="B1769">
            <v>43496</v>
          </cell>
        </row>
        <row r="1770">
          <cell r="B1770">
            <v>43496</v>
          </cell>
        </row>
        <row r="1771">
          <cell r="B1771">
            <v>43496</v>
          </cell>
        </row>
        <row r="1772">
          <cell r="B1772">
            <v>43496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/>
      <sheetData sheetId="129" refreshError="1"/>
      <sheetData sheetId="130" refreshError="1"/>
      <sheetData sheetId="13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o ata1"/>
      <sheetName val="cpts en nomencl"/>
      <sheetName val="liste avec emplacements"/>
      <sheetName val="Sheet1"/>
      <sheetName val="Synthèse"/>
      <sheetName val="Inv 6000"/>
      <sheetName val="Annexure VI"/>
      <sheetName val="param"/>
      <sheetName val="INDEX"/>
      <sheetName val="Status Channel Financing"/>
      <sheetName val="bom"/>
      <sheetName val="forex"/>
      <sheetName val="Listes"/>
      <sheetName val="Countries Details"/>
      <sheetName val="Source"/>
      <sheetName val="compo_ata1"/>
      <sheetName val="cpts_en_nomencl"/>
      <sheetName val="liste_avec_emplacements"/>
      <sheetName val="Inv_6000"/>
      <sheetName val="Annexure_V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s"/>
      <sheetName val="Reporting"/>
      <sheetName val="Summary"/>
      <sheetName val="Entity wise"/>
      <sheetName val="MIS"/>
      <sheetName val="Report"/>
      <sheetName val="IndiaConsol"/>
      <sheetName val="AMR"/>
      <sheetName val="RIT"/>
      <sheetName val="JAS"/>
      <sheetName val="SSP"/>
      <sheetName val="HEM"/>
      <sheetName val="ANU"/>
      <sheetName val="BUD"/>
      <sheetName val="HIM"/>
      <sheetName val="TPL"/>
      <sheetName val="ATH"/>
      <sheetName val="CCP"/>
      <sheetName val="SSK"/>
      <sheetName val="RAN"/>
      <sheetName val="AST"/>
      <sheetName val="GOD"/>
      <sheetName val="TEJ"/>
      <sheetName val="SWA"/>
      <sheetName val="Jogini"/>
      <sheetName val="PER"/>
      <sheetName val="SKP"/>
      <sheetName val="THI"/>
      <sheetName val="RAT"/>
      <sheetName val="FOR"/>
      <sheetName val="MAN"/>
      <sheetName val="MAT"/>
      <sheetName val="RAY"/>
      <sheetName val="RAY-2C-A"/>
      <sheetName val="RAY-2C-B"/>
      <sheetName val="BW"/>
      <sheetName val="TAN"/>
      <sheetName val="VYS"/>
      <sheetName val="ANI-1"/>
      <sheetName val="VEE"/>
      <sheetName val="BOP-1"/>
      <sheetName val="RYN-1"/>
      <sheetName val="POL"/>
      <sheetName val="ZED"/>
      <sheetName val="LVS"/>
      <sheetName val="ECO"/>
      <sheetName val="ISA"/>
      <sheetName val="KMS"/>
      <sheetName val="BAL"/>
      <sheetName val="ROS"/>
      <sheetName val="RAV"/>
      <sheetName val="GWE"/>
      <sheetName val="GWEC"/>
      <sheetName val="GEVPL"/>
      <sheetName val="Corporate"/>
      <sheetName val="G.Wind"/>
      <sheetName val="GEPPL"/>
      <sheetName val="Clean"/>
      <sheetName val="G.Solar"/>
      <sheetName val="GHE"/>
      <sheetName val="KHP-1"/>
      <sheetName val="KUM"/>
      <sheetName val="BHA"/>
      <sheetName val="HAR"/>
      <sheetName val="KAN"/>
      <sheetName val="MEC"/>
      <sheetName val="RAP"/>
      <sheetName val="REG"/>
      <sheetName val="EMM"/>
      <sheetName val="PHO"/>
      <sheetName val="ADS"/>
      <sheetName val="RTR"/>
      <sheetName val="DOM"/>
      <sheetName val="DMRC"/>
      <sheetName val="ADV"/>
      <sheetName val="KAT"/>
      <sheetName val="DM"/>
      <sheetName val="AAR"/>
      <sheetName val="ZUV"/>
      <sheetName val="SHR"/>
      <sheetName val="MIH"/>
      <sheetName val="ENR"/>
      <sheetName val="BAS"/>
      <sheetName val="AAS"/>
      <sheetName val="DIV"/>
      <sheetName val="ELE"/>
      <sheetName val="PRA"/>
      <sheetName val="VEN"/>
      <sheetName val="DIA"/>
      <sheetName val="ADP"/>
      <sheetName val="BHM"/>
      <sheetName val="SRS"/>
      <sheetName val="ARU"/>
      <sheetName val="RCL"/>
      <sheetName val="GRE"/>
      <sheetName val="JIL"/>
      <sheetName val="ZUK"/>
      <sheetName val="ELL"/>
      <sheetName val="MKD"/>
      <sheetName val="KOW"/>
      <sheetName val="DIG"/>
      <sheetName val="SHA"/>
      <sheetName val="TAL"/>
      <sheetName val="CHES"/>
      <sheetName val="RAYC"/>
      <sheetName val="ASPL"/>
      <sheetName val="GSPL"/>
      <sheetName val="SSPL"/>
      <sheetName val="VSPL"/>
      <sheetName val="KS"/>
      <sheetName val="END"/>
      <sheetName val="Assum"/>
      <sheetName val="Workings"/>
      <sheetName val="PLF"/>
      <sheetName val="Debtor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P15">
            <v>2782.9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>
        <row r="5">
          <cell r="C5" t="str">
            <v>Entity name</v>
          </cell>
        </row>
      </sheetData>
      <sheetData sheetId="113">
        <row r="6">
          <cell r="B6" t="str">
            <v>Wind Projects</v>
          </cell>
          <cell r="C6" t="str">
            <v>Code</v>
          </cell>
          <cell r="D6" t="str">
            <v>Capacity</v>
          </cell>
          <cell r="E6" t="str">
            <v>Oct</v>
          </cell>
          <cell r="F6" t="str">
            <v>Nov</v>
          </cell>
          <cell r="G6" t="str">
            <v>Dec</v>
          </cell>
          <cell r="H6" t="str">
            <v>Jan</v>
          </cell>
          <cell r="I6" t="str">
            <v>Feb</v>
          </cell>
          <cell r="J6" t="str">
            <v>Mar</v>
          </cell>
        </row>
        <row r="8">
          <cell r="B8" t="str">
            <v>Ratnagiri Wind Power Projects Pvt Ltd</v>
          </cell>
          <cell r="C8" t="str">
            <v>RAT</v>
          </cell>
          <cell r="D8">
            <v>101.6</v>
          </cell>
          <cell r="E8">
            <v>4.3112352891372448E-2</v>
          </cell>
          <cell r="F8">
            <v>5.4826673368401919E-2</v>
          </cell>
          <cell r="G8">
            <v>8.3833431537237754E-2</v>
          </cell>
          <cell r="H8">
            <v>4.5069227307595314E-2</v>
          </cell>
          <cell r="I8">
            <v>7.675198298008637E-2</v>
          </cell>
          <cell r="J8">
            <v>7.1127714115347102E-2</v>
          </cell>
        </row>
        <row r="9">
          <cell r="B9" t="str">
            <v>Fortune Five Hydel Projects Pvt Ltd</v>
          </cell>
          <cell r="C9" t="str">
            <v>FOR</v>
          </cell>
          <cell r="D9">
            <v>101.2</v>
          </cell>
          <cell r="E9">
            <v>8.9414193654638957E-2</v>
          </cell>
          <cell r="F9">
            <v>0.10716941195871205</v>
          </cell>
          <cell r="G9">
            <v>0.107049730320337</v>
          </cell>
          <cell r="H9">
            <v>0.13727822863528821</v>
          </cell>
          <cell r="I9">
            <v>0.13417517260455897</v>
          </cell>
          <cell r="J9">
            <v>0.13225117744955242</v>
          </cell>
        </row>
        <row r="10">
          <cell r="B10" t="str">
            <v>Rayalawind Power Company Pvt Ltd</v>
          </cell>
          <cell r="C10" t="str">
            <v>RAY</v>
          </cell>
          <cell r="D10">
            <v>159.19999999999999</v>
          </cell>
          <cell r="E10">
            <v>8.2374414073053445E-2</v>
          </cell>
          <cell r="F10">
            <v>7.60468575221879E-2</v>
          </cell>
          <cell r="G10">
            <v>9.3699575874148511E-2</v>
          </cell>
          <cell r="H10">
            <v>0.1276506106093622</v>
          </cell>
          <cell r="I10">
            <v>0.14554691026929492</v>
          </cell>
          <cell r="J10">
            <v>0.11094676939684731</v>
          </cell>
        </row>
        <row r="11">
          <cell r="B11" t="str">
            <v>Mangalore Energies Pvt Ltd</v>
          </cell>
          <cell r="C11" t="str">
            <v>MAT</v>
          </cell>
          <cell r="D11">
            <v>15</v>
          </cell>
          <cell r="E11">
            <v>0.11260645161290322</v>
          </cell>
          <cell r="F11">
            <v>0.13307190908972211</v>
          </cell>
          <cell r="G11">
            <v>0.13292330078992393</v>
          </cell>
          <cell r="H11">
            <v>0.17045792849914129</v>
          </cell>
          <cell r="I11">
            <v>0.1666048739523775</v>
          </cell>
          <cell r="J11">
            <v>0.16421585544722109</v>
          </cell>
        </row>
        <row r="12">
          <cell r="B12" t="str">
            <v>Matrix Power (Wind) Pvt Ltd</v>
          </cell>
          <cell r="C12" t="str">
            <v>MAN</v>
          </cell>
          <cell r="D12">
            <v>15</v>
          </cell>
          <cell r="E12">
            <v>0.10753476702508961</v>
          </cell>
          <cell r="F12">
            <v>0.11491952317252635</v>
          </cell>
          <cell r="G12">
            <v>0.11479118658316569</v>
          </cell>
          <cell r="H12">
            <v>0.14720570252652124</v>
          </cell>
          <cell r="I12">
            <v>0.14387824450551034</v>
          </cell>
          <cell r="J12">
            <v>0.14181511285480403</v>
          </cell>
        </row>
        <row r="13">
          <cell r="B13" t="str">
            <v>Ananthapura Wind Energies Pvt Ltd</v>
          </cell>
          <cell r="C13" t="str">
            <v>RAY-2C-B</v>
          </cell>
          <cell r="D13">
            <v>10</v>
          </cell>
          <cell r="E13">
            <v>9.9593145161290322E-2</v>
          </cell>
          <cell r="F13">
            <v>7.1267538066399308E-2</v>
          </cell>
          <cell r="G13">
            <v>8.7810835424304151E-2</v>
          </cell>
          <cell r="H13">
            <v>0.11962814831825938</v>
          </cell>
          <cell r="I13">
            <v>0.13639971862134284</v>
          </cell>
          <cell r="J13">
            <v>0.10397409398576231</v>
          </cell>
        </row>
        <row r="14">
          <cell r="B14" t="str">
            <v>Rayalaseema Wind Energy Company Pvt Ltd</v>
          </cell>
          <cell r="C14" t="str">
            <v>RAY-2C-A</v>
          </cell>
          <cell r="D14">
            <v>10</v>
          </cell>
          <cell r="E14">
            <v>7.385147849462366E-2</v>
          </cell>
          <cell r="F14">
            <v>8.1448614933027769E-2</v>
          </cell>
          <cell r="G14">
            <v>0.10035524048491902</v>
          </cell>
          <cell r="H14">
            <v>0.13671788379229641</v>
          </cell>
          <cell r="I14">
            <v>0.1558853927101061</v>
          </cell>
          <cell r="J14">
            <v>0.11882753598372836</v>
          </cell>
        </row>
        <row r="15">
          <cell r="B15" t="str">
            <v>Tanot Wind Power Ventures Pvt Ltd</v>
          </cell>
          <cell r="C15" t="str">
            <v>TAN</v>
          </cell>
          <cell r="D15">
            <v>120</v>
          </cell>
          <cell r="E15">
            <v>8.113755600358423E-2</v>
          </cell>
          <cell r="F15">
            <v>6.8782436245902273E-2</v>
          </cell>
          <cell r="G15">
            <v>6.6369752151626424E-2</v>
          </cell>
          <cell r="H15">
            <v>0.13868125735488313</v>
          </cell>
          <cell r="I15">
            <v>0.14500471813076671</v>
          </cell>
          <cell r="J15">
            <v>0.12550453131345021</v>
          </cell>
        </row>
        <row r="16">
          <cell r="B16" t="str">
            <v>Greenko Bagewadi Energies Pvt Ltd</v>
          </cell>
          <cell r="C16" t="str">
            <v>BW</v>
          </cell>
          <cell r="D16">
            <v>34</v>
          </cell>
          <cell r="E16">
            <v>8.8713156230234028E-2</v>
          </cell>
          <cell r="F16">
            <v>0.10757258225760377</v>
          </cell>
          <cell r="G16">
            <v>0.10745245037805416</v>
          </cell>
          <cell r="H16">
            <v>0.13779466801345272</v>
          </cell>
          <cell r="I16">
            <v>0.13467993831572725</v>
          </cell>
          <cell r="J16">
            <v>0.13274870510941919</v>
          </cell>
        </row>
        <row r="17">
          <cell r="B17" t="str">
            <v>Vyshali Energy Pvt Ltd</v>
          </cell>
          <cell r="C17" t="str">
            <v>VYS</v>
          </cell>
          <cell r="D17">
            <v>100</v>
          </cell>
          <cell r="E17">
            <v>7.0673239247311823E-2</v>
          </cell>
          <cell r="F17">
            <v>9.3786634679699665E-2</v>
          </cell>
          <cell r="G17">
            <v>9.3681898282522491E-2</v>
          </cell>
          <cell r="H17">
            <v>0.12013561372767644</v>
          </cell>
          <cell r="I17">
            <v>0.11742005173078163</v>
          </cell>
          <cell r="J17">
            <v>0.11573631541619189</v>
          </cell>
        </row>
        <row r="18">
          <cell r="B18" t="str">
            <v>Devarahipprigi Wind Power Private Limited</v>
          </cell>
          <cell r="C18" t="str">
            <v>VEE</v>
          </cell>
          <cell r="D18">
            <v>100</v>
          </cell>
          <cell r="E18">
            <v>0.10511025537634408</v>
          </cell>
          <cell r="F18">
            <v>0.10683050133617532</v>
          </cell>
          <cell r="G18">
            <v>0.10671119817686274</v>
          </cell>
          <cell r="H18">
            <v>0.13684410243195089</v>
          </cell>
          <cell r="I18">
            <v>0.1337508594498511</v>
          </cell>
          <cell r="J18">
            <v>0.13183294870254844</v>
          </cell>
        </row>
        <row r="19">
          <cell r="B19" t="str">
            <v>Animala Wind Power Pvt Ltd</v>
          </cell>
          <cell r="C19" t="str">
            <v>ANI-1</v>
          </cell>
          <cell r="D19">
            <v>84</v>
          </cell>
          <cell r="E19">
            <v>7.2889376920122886E-2</v>
          </cell>
          <cell r="F19">
            <v>8.2964034199802902E-2</v>
          </cell>
          <cell r="G19">
            <v>0.10222243325520435</v>
          </cell>
          <cell r="H19">
            <v>0.13926163380427556</v>
          </cell>
          <cell r="I19">
            <v>0.15878577017773957</v>
          </cell>
          <cell r="J19">
            <v>0.12103842118541322</v>
          </cell>
        </row>
        <row r="20">
          <cell r="B20" t="str">
            <v>Sai Puram Wind Energies Pvt Ltd (Borampalli)</v>
          </cell>
          <cell r="C20" t="str">
            <v>BOP-1</v>
          </cell>
          <cell r="D20">
            <v>105</v>
          </cell>
          <cell r="E20">
            <v>9.4698006818777852E-2</v>
          </cell>
          <cell r="F20">
            <v>8.1345223776392153E-2</v>
          </cell>
          <cell r="G20">
            <v>0.10022784919168813</v>
          </cell>
          <cell r="H20">
            <v>0.1365443336324848</v>
          </cell>
          <cell r="I20">
            <v>0.15568751124744218</v>
          </cell>
          <cell r="J20">
            <v>0.11867669589399051</v>
          </cell>
        </row>
        <row r="21">
          <cell r="B21" t="str">
            <v>Axis Wind Farms (MPR DAM) Pvt Ltd</v>
          </cell>
          <cell r="C21" t="str">
            <v>RYN-1</v>
          </cell>
          <cell r="D21">
            <v>104</v>
          </cell>
          <cell r="E21">
            <v>0.10772528375149344</v>
          </cell>
          <cell r="F21">
            <v>0.10597624568201704</v>
          </cell>
          <cell r="G21">
            <v>0.13057645768258527</v>
          </cell>
          <cell r="H21">
            <v>0.17788943438524421</v>
          </cell>
          <cell r="I21">
            <v>0.20282909279265005</v>
          </cell>
          <cell r="J21">
            <v>0.15461154443884648</v>
          </cell>
        </row>
        <row r="22">
          <cell r="B22" t="str">
            <v>Poly Solar Park Pvt. Ltd.</v>
          </cell>
          <cell r="C22" t="str">
            <v>POL</v>
          </cell>
          <cell r="D22">
            <v>24</v>
          </cell>
          <cell r="E22">
            <v>8.787298387096773E-2</v>
          </cell>
          <cell r="F22">
            <v>8.4508498791453793E-2</v>
          </cell>
          <cell r="G22">
            <v>0.10412541362685347</v>
          </cell>
          <cell r="H22">
            <v>0.14185413867051869</v>
          </cell>
          <cell r="I22">
            <v>0.16174173780953183</v>
          </cell>
          <cell r="J22">
            <v>0.12329168137886019</v>
          </cell>
        </row>
        <row r="23">
          <cell r="B23" t="str">
            <v>Jed Solar Parks India Pvt. Ltd.</v>
          </cell>
          <cell r="C23" t="str">
            <v>ZED</v>
          </cell>
          <cell r="D23">
            <v>24</v>
          </cell>
          <cell r="E23">
            <v>9.5191308243727582E-2</v>
          </cell>
          <cell r="F23">
            <v>8.8532713019618209E-2</v>
          </cell>
          <cell r="G23">
            <v>0.10908376665670363</v>
          </cell>
          <cell r="H23">
            <v>0.14860909765482908</v>
          </cell>
          <cell r="I23">
            <v>0.16944372532427143</v>
          </cell>
          <cell r="J23">
            <v>0.12916271382547259</v>
          </cell>
        </row>
        <row r="25">
          <cell r="B25" t="str">
            <v>Hydro Projects</v>
          </cell>
        </row>
        <row r="27">
          <cell r="B27" t="str">
            <v>AMR Power Pvt Ltd</v>
          </cell>
          <cell r="C27" t="str">
            <v>AMR</v>
          </cell>
          <cell r="D27">
            <v>24.75</v>
          </cell>
          <cell r="E27">
            <v>0.39154990767893988</v>
          </cell>
          <cell r="F27">
            <v>0.23120089786756454</v>
          </cell>
          <cell r="G27">
            <v>9.9923970891712829E-2</v>
          </cell>
          <cell r="H27">
            <v>3.3126968610839573E-2</v>
          </cell>
          <cell r="I27">
            <v>6.0125060125060126E-3</v>
          </cell>
          <cell r="J27">
            <v>4.344520473552731E-3</v>
          </cell>
        </row>
        <row r="28">
          <cell r="B28" t="str">
            <v>Rithwik Energy Generation Pvt Ltd</v>
          </cell>
          <cell r="C28" t="str">
            <v>RIT</v>
          </cell>
          <cell r="D28">
            <v>24.75</v>
          </cell>
          <cell r="E28">
            <v>3.5842293906810034E-2</v>
          </cell>
          <cell r="F28">
            <v>2.8058361391694726E-2</v>
          </cell>
          <cell r="G28">
            <v>8.6890409471054621E-3</v>
          </cell>
          <cell r="H28">
            <v>2.1722602367763655E-3</v>
          </cell>
          <cell r="I28">
            <v>1.8037518037518035E-3</v>
          </cell>
          <cell r="J28">
            <v>0</v>
          </cell>
        </row>
        <row r="29">
          <cell r="B29" t="str">
            <v>Jasper Energies Pvt Ltd</v>
          </cell>
          <cell r="C29" t="str">
            <v>JAS</v>
          </cell>
          <cell r="D29">
            <v>10.5</v>
          </cell>
          <cell r="E29">
            <v>0.67716333845366106</v>
          </cell>
          <cell r="F29">
            <v>2.777777777777778E-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B30" t="str">
            <v>Sai Spurthi Power Pvt Ltd</v>
          </cell>
          <cell r="C30" t="str">
            <v>SSP</v>
          </cell>
          <cell r="D30">
            <v>10.25</v>
          </cell>
          <cell r="E30">
            <v>1.2378704432205612</v>
          </cell>
          <cell r="F30">
            <v>0.76016260162601634</v>
          </cell>
          <cell r="G30">
            <v>0.45895620246525043</v>
          </cell>
          <cell r="H30">
            <v>0.19669551534225019</v>
          </cell>
          <cell r="I30">
            <v>0.18873403019744484</v>
          </cell>
          <cell r="J30">
            <v>0.13113034356150013</v>
          </cell>
        </row>
        <row r="31">
          <cell r="B31" t="str">
            <v>Astha Projects (India) Pvt Ltd</v>
          </cell>
          <cell r="C31" t="str">
            <v>AST</v>
          </cell>
          <cell r="D31">
            <v>10</v>
          </cell>
          <cell r="E31">
            <v>0.45295698924731181</v>
          </cell>
          <cell r="F31">
            <v>0.1986111111111111</v>
          </cell>
          <cell r="G31">
            <v>0.15456989247311825</v>
          </cell>
          <cell r="H31">
            <v>0.16263440860215053</v>
          </cell>
          <cell r="I31">
            <v>0.50744047619047628</v>
          </cell>
          <cell r="J31">
            <v>0.87499999999999989</v>
          </cell>
        </row>
        <row r="32">
          <cell r="B32" t="str">
            <v>Hemavathy Power &amp; Light Pvt Ltd</v>
          </cell>
          <cell r="C32" t="str">
            <v>HEM</v>
          </cell>
          <cell r="D32">
            <v>24</v>
          </cell>
          <cell r="E32">
            <v>0.18079469086021505</v>
          </cell>
          <cell r="F32">
            <v>9.5775462962962965E-2</v>
          </cell>
          <cell r="G32">
            <v>3.3602150537634407E-2</v>
          </cell>
          <cell r="H32">
            <v>2.2401433691756272E-2</v>
          </cell>
          <cell r="I32">
            <v>2.1701388888888888E-2</v>
          </cell>
          <cell r="J32">
            <v>1.6801075268817203E-2</v>
          </cell>
        </row>
        <row r="33">
          <cell r="B33" t="str">
            <v>Cimaron Constructions Pvt Ltd</v>
          </cell>
          <cell r="C33" t="str">
            <v>CCP</v>
          </cell>
          <cell r="D33">
            <v>5</v>
          </cell>
          <cell r="E33">
            <v>0.39784946236559138</v>
          </cell>
          <cell r="F33">
            <v>0.3</v>
          </cell>
          <cell r="G33">
            <v>0.19623655913978494</v>
          </cell>
          <cell r="H33">
            <v>0.18548387096774191</v>
          </cell>
          <cell r="I33">
            <v>0.35416666666666669</v>
          </cell>
          <cell r="J33">
            <v>0.91935483870967738</v>
          </cell>
        </row>
        <row r="34">
          <cell r="B34" t="str">
            <v>Tarela Power Pvt Ltd</v>
          </cell>
          <cell r="C34" t="str">
            <v>TPL</v>
          </cell>
          <cell r="D34">
            <v>5</v>
          </cell>
          <cell r="E34">
            <v>0.40053763440860213</v>
          </cell>
          <cell r="F34">
            <v>0.31111111111111112</v>
          </cell>
          <cell r="G34">
            <v>0.17741935483870969</v>
          </cell>
          <cell r="H34">
            <v>0.16129032258064516</v>
          </cell>
          <cell r="I34">
            <v>0.33333333333333337</v>
          </cell>
          <cell r="J34">
            <v>0.77956989247311825</v>
          </cell>
        </row>
        <row r="35">
          <cell r="B35" t="str">
            <v>Tejassarnika Hydro Energies Pvt Ltd</v>
          </cell>
          <cell r="C35" t="str">
            <v>TEJ</v>
          </cell>
          <cell r="D35">
            <v>12</v>
          </cell>
          <cell r="E35">
            <v>0.21841397849462363</v>
          </cell>
          <cell r="F35">
            <v>0.15393518518518517</v>
          </cell>
          <cell r="G35">
            <v>0.10864695340501791</v>
          </cell>
          <cell r="H35">
            <v>9.0725806451612906E-2</v>
          </cell>
          <cell r="I35">
            <v>0.13392857142857142</v>
          </cell>
          <cell r="J35">
            <v>0.28897849462365588</v>
          </cell>
        </row>
        <row r="36">
          <cell r="B36" t="str">
            <v>AT Hydro Pvt Ltd</v>
          </cell>
          <cell r="C36" t="str">
            <v>ATH</v>
          </cell>
          <cell r="D36">
            <v>5</v>
          </cell>
          <cell r="E36">
            <v>0.43010752688172044</v>
          </cell>
          <cell r="F36">
            <v>0.42499999999999999</v>
          </cell>
          <cell r="G36">
            <v>0.260752688172043</v>
          </cell>
          <cell r="H36">
            <v>0.19892473118279569</v>
          </cell>
          <cell r="I36">
            <v>0.44642857142857145</v>
          </cell>
          <cell r="J36">
            <v>0.49731182795698925</v>
          </cell>
        </row>
        <row r="37">
          <cell r="B37" t="str">
            <v>Himkailash Hydro Power Pvt Ltd</v>
          </cell>
          <cell r="C37" t="str">
            <v>HIM</v>
          </cell>
          <cell r="D37">
            <v>5</v>
          </cell>
          <cell r="E37">
            <v>0.43279569892473119</v>
          </cell>
          <cell r="F37">
            <v>0.32777777777777778</v>
          </cell>
          <cell r="G37">
            <v>0.2446236559139785</v>
          </cell>
          <cell r="H37">
            <v>0.21774193548387097</v>
          </cell>
          <cell r="I37">
            <v>0.27083333333333337</v>
          </cell>
          <cell r="J37">
            <v>0.50268817204301075</v>
          </cell>
        </row>
        <row r="38">
          <cell r="B38" t="str">
            <v>Sri Saikrishna Hydro Energies Pvt Ltd</v>
          </cell>
          <cell r="C38" t="str">
            <v>SSK</v>
          </cell>
          <cell r="D38">
            <v>10</v>
          </cell>
          <cell r="E38">
            <v>0.39516129032258063</v>
          </cell>
          <cell r="F38">
            <v>0.15972222222222221</v>
          </cell>
          <cell r="G38">
            <v>0.11962365591397849</v>
          </cell>
          <cell r="H38">
            <v>0.13306451612903225</v>
          </cell>
          <cell r="I38">
            <v>0.33333333333333337</v>
          </cell>
          <cell r="J38">
            <v>0.74059139784946226</v>
          </cell>
        </row>
        <row r="39">
          <cell r="B39" t="str">
            <v>Anubhav Hydel Power Pvt Ltd</v>
          </cell>
          <cell r="C39" t="str">
            <v>ANU</v>
          </cell>
          <cell r="D39">
            <v>5</v>
          </cell>
          <cell r="E39">
            <v>0.39516129032258063</v>
          </cell>
          <cell r="F39">
            <v>0.21944444444444444</v>
          </cell>
          <cell r="G39">
            <v>0.18010752688172044</v>
          </cell>
          <cell r="H39">
            <v>0.13978494623655913</v>
          </cell>
          <cell r="I39">
            <v>0.15476190476190477</v>
          </cell>
          <cell r="J39">
            <v>0.56182795698924726</v>
          </cell>
        </row>
        <row r="40">
          <cell r="B40" t="str">
            <v>Rangarajuwarehousing Pvt Ltd</v>
          </cell>
          <cell r="C40" t="str">
            <v>RAN</v>
          </cell>
          <cell r="D40">
            <v>14</v>
          </cell>
          <cell r="E40">
            <v>0.2294546850998464</v>
          </cell>
          <cell r="F40">
            <v>0.11210317460317459</v>
          </cell>
          <cell r="G40">
            <v>6.9124423963133633E-2</v>
          </cell>
          <cell r="H40">
            <v>5.3763440860215055E-2</v>
          </cell>
          <cell r="I40">
            <v>9.2474489795918366E-2</v>
          </cell>
          <cell r="J40">
            <v>0.26689708141321039</v>
          </cell>
        </row>
        <row r="41">
          <cell r="B41" t="str">
            <v>Greenko Budhil Hydro Power Pvt Ltd</v>
          </cell>
          <cell r="C41" t="str">
            <v>BUD</v>
          </cell>
          <cell r="D41">
            <v>70</v>
          </cell>
          <cell r="E41">
            <v>0.3187403993855607</v>
          </cell>
          <cell r="F41">
            <v>0.17797619047619048</v>
          </cell>
          <cell r="G41">
            <v>0.13498463901689708</v>
          </cell>
          <cell r="H41">
            <v>0.10368663594470047</v>
          </cell>
          <cell r="I41">
            <v>0.1360544217687075</v>
          </cell>
          <cell r="J41">
            <v>0.17338709677419353</v>
          </cell>
        </row>
        <row r="42">
          <cell r="B42" t="str">
            <v>Gangdari Hydro Power Private Limited</v>
          </cell>
          <cell r="C42" t="str">
            <v>Jogini</v>
          </cell>
          <cell r="D42">
            <v>16</v>
          </cell>
          <cell r="E42">
            <v>0.11508736559139786</v>
          </cell>
          <cell r="F42">
            <v>0.11892361111111112</v>
          </cell>
          <cell r="G42">
            <v>3.864247311827957E-2</v>
          </cell>
          <cell r="H42">
            <v>7.5604838709677413E-3</v>
          </cell>
          <cell r="I42">
            <v>5.1153273809523808E-2</v>
          </cell>
          <cell r="J42">
            <v>0.15120967741935484</v>
          </cell>
        </row>
        <row r="43">
          <cell r="B43" t="str">
            <v>Swasti Power Pvt Ltd</v>
          </cell>
          <cell r="C43" t="str">
            <v>SWA</v>
          </cell>
          <cell r="D43">
            <v>22.5</v>
          </cell>
          <cell r="E43">
            <v>0.58960573476702505</v>
          </cell>
          <cell r="F43">
            <v>0.28888888888888886</v>
          </cell>
          <cell r="G43">
            <v>0.20728793309438473</v>
          </cell>
          <cell r="H43">
            <v>0.15531660692951019</v>
          </cell>
          <cell r="I43">
            <v>0.10846560846560846</v>
          </cell>
          <cell r="J43">
            <v>0.13739545997610514</v>
          </cell>
        </row>
        <row r="44">
          <cell r="B44" t="str">
            <v>Technology  House (India) Pvt Ltd</v>
          </cell>
          <cell r="C44" t="str">
            <v>TH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 t="str">
            <v>Greenko Hatkoti Energy Private Ltd</v>
          </cell>
          <cell r="C45" t="str">
            <v>GH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 t="str">
            <v>Sneha Kinetic Power Projects Pvt Ltd</v>
          </cell>
          <cell r="C46" t="str">
            <v>SKP</v>
          </cell>
          <cell r="D46">
            <v>96</v>
          </cell>
          <cell r="E46">
            <v>0.64250112007168458</v>
          </cell>
          <cell r="F46">
            <v>0.28935185185185186</v>
          </cell>
          <cell r="G46">
            <v>0.21001344086021503</v>
          </cell>
          <cell r="H46">
            <v>0.21001344086021503</v>
          </cell>
          <cell r="I46">
            <v>0.29606894841269843</v>
          </cell>
          <cell r="J46">
            <v>0.42002688172043007</v>
          </cell>
        </row>
        <row r="47">
          <cell r="B47" t="str">
            <v>Perla Hydro Power Pvt Ltd</v>
          </cell>
          <cell r="C47" t="str">
            <v>PER</v>
          </cell>
          <cell r="D47">
            <v>10</v>
          </cell>
          <cell r="E47">
            <v>1.0228494623655915</v>
          </cell>
          <cell r="F47">
            <v>0.31225000000000003</v>
          </cell>
          <cell r="G47">
            <v>2.0161290322580645E-3</v>
          </cell>
          <cell r="H47">
            <v>2.0161290322580645E-3</v>
          </cell>
          <cell r="I47">
            <v>2.232142857142857E-3</v>
          </cell>
          <cell r="J47">
            <v>2.0161290322580645E-3</v>
          </cell>
        </row>
        <row r="48">
          <cell r="B48" t="str">
            <v>Kukke Hydro Projects Private Ltd</v>
          </cell>
          <cell r="C48" t="str">
            <v>KHP-1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50">
          <cell r="B50" t="str">
            <v>Solar Projects</v>
          </cell>
        </row>
        <row r="52">
          <cell r="B52" t="str">
            <v>Emmvee Portfolio</v>
          </cell>
          <cell r="C52" t="str">
            <v>EMM</v>
          </cell>
          <cell r="D52">
            <v>39.4</v>
          </cell>
          <cell r="E52">
            <v>0.16613148845587022</v>
          </cell>
          <cell r="F52">
            <v>0.17166920473773256</v>
          </cell>
          <cell r="G52">
            <v>0.16613148845587022</v>
          </cell>
          <cell r="H52">
            <v>0.16613148845587022</v>
          </cell>
          <cell r="I52">
            <v>0.18393129079042769</v>
          </cell>
          <cell r="J52">
            <v>0.16613148845587022</v>
          </cell>
        </row>
        <row r="53">
          <cell r="B53" t="str">
            <v>SEI Phoebus Pvt. Ltd</v>
          </cell>
          <cell r="C53" t="str">
            <v>PHO</v>
          </cell>
          <cell r="D53">
            <v>50</v>
          </cell>
          <cell r="E53">
            <v>0.16718905913978496</v>
          </cell>
          <cell r="F53">
            <v>0.17276202777777783</v>
          </cell>
          <cell r="G53">
            <v>0.16718905913978496</v>
          </cell>
          <cell r="H53">
            <v>0.16718905913978496</v>
          </cell>
          <cell r="I53">
            <v>0.18510217261904766</v>
          </cell>
          <cell r="J53">
            <v>0.16718905913978496</v>
          </cell>
        </row>
        <row r="54">
          <cell r="B54" t="str">
            <v>SEI Adityashakti Pvt. Ltd.</v>
          </cell>
          <cell r="C54" t="str">
            <v>ADS</v>
          </cell>
          <cell r="D54">
            <v>10</v>
          </cell>
          <cell r="E54">
            <v>0.18369175627240139</v>
          </cell>
          <cell r="F54">
            <v>0.18981481481481477</v>
          </cell>
          <cell r="G54">
            <v>0.18369175627240139</v>
          </cell>
          <cell r="H54">
            <v>0.18369175627240139</v>
          </cell>
          <cell r="I54">
            <v>0.20337301587301584</v>
          </cell>
          <cell r="J54">
            <v>0.18369175627240139</v>
          </cell>
        </row>
        <row r="55">
          <cell r="B55" t="str">
            <v>RT Renewable Energy India Pvt. Ltd.</v>
          </cell>
          <cell r="C55" t="str">
            <v>RTR</v>
          </cell>
          <cell r="D55">
            <v>15</v>
          </cell>
          <cell r="E55">
            <v>0.16650819668458794</v>
          </cell>
          <cell r="F55">
            <v>0.17205846990740753</v>
          </cell>
          <cell r="G55">
            <v>0.16650819668458794</v>
          </cell>
          <cell r="H55">
            <v>0.16650819668458794</v>
          </cell>
          <cell r="I55">
            <v>0.1843483606150795</v>
          </cell>
          <cell r="J55">
            <v>0.16650819668458794</v>
          </cell>
        </row>
        <row r="56">
          <cell r="B56" t="str">
            <v>Dominicus</v>
          </cell>
          <cell r="C56" t="str">
            <v>DOM</v>
          </cell>
          <cell r="D56">
            <v>35</v>
          </cell>
          <cell r="E56">
            <v>0.206989247311828</v>
          </cell>
          <cell r="F56">
            <v>0.21388888888888891</v>
          </cell>
          <cell r="G56">
            <v>0.206989247311828</v>
          </cell>
          <cell r="H56">
            <v>0.206989247311828</v>
          </cell>
          <cell r="I56">
            <v>0.22916666666666669</v>
          </cell>
          <cell r="J56">
            <v>0.206989247311828</v>
          </cell>
        </row>
        <row r="57">
          <cell r="B57" t="str">
            <v>DMRC Portfolio</v>
          </cell>
          <cell r="C57" t="str">
            <v>DMRC</v>
          </cell>
          <cell r="D57">
            <v>3.5</v>
          </cell>
          <cell r="E57">
            <v>0.11008704557091654</v>
          </cell>
          <cell r="F57">
            <v>0.11375661375661376</v>
          </cell>
          <cell r="G57">
            <v>0.11008704557091654</v>
          </cell>
          <cell r="H57">
            <v>0.11008704557091654</v>
          </cell>
          <cell r="I57">
            <v>0.12188208616780047</v>
          </cell>
          <cell r="J57">
            <v>0.11008704557091654</v>
          </cell>
        </row>
        <row r="58">
          <cell r="B58" t="str">
            <v>SEI Adhavan Pvt. Ltd.</v>
          </cell>
          <cell r="C58" t="str">
            <v>ADV</v>
          </cell>
          <cell r="D58">
            <v>50</v>
          </cell>
          <cell r="E58">
            <v>0.2024895632648874</v>
          </cell>
          <cell r="F58">
            <v>0.20923921537371701</v>
          </cell>
          <cell r="G58">
            <v>0.2024895632648874</v>
          </cell>
          <cell r="H58">
            <v>0.2024895632648874</v>
          </cell>
          <cell r="I58">
            <v>0.2241848736146968</v>
          </cell>
          <cell r="J58">
            <v>0.2024895632648874</v>
          </cell>
        </row>
        <row r="59">
          <cell r="B59" t="str">
            <v>SEI Kathiravan Power Pvt. Ltd.</v>
          </cell>
          <cell r="C59" t="str">
            <v>KAT</v>
          </cell>
          <cell r="D59">
            <v>50</v>
          </cell>
          <cell r="E59">
            <v>0.21196973588709681</v>
          </cell>
          <cell r="F59">
            <v>0.21903539375000006</v>
          </cell>
          <cell r="G59">
            <v>0.21196973588709681</v>
          </cell>
          <cell r="H59">
            <v>0.21196973588709681</v>
          </cell>
          <cell r="I59">
            <v>0.23468077901785719</v>
          </cell>
          <cell r="J59">
            <v>0.21196973588709681</v>
          </cell>
        </row>
        <row r="60">
          <cell r="B60" t="str">
            <v>SEI Aditi Power Pvt. Ltd.</v>
          </cell>
          <cell r="C60" t="str">
            <v>ADP</v>
          </cell>
          <cell r="D60">
            <v>30</v>
          </cell>
          <cell r="E60">
            <v>0.14495521667889708</v>
          </cell>
          <cell r="F60">
            <v>0.15103355146982447</v>
          </cell>
          <cell r="G60">
            <v>0.15688403247586594</v>
          </cell>
          <cell r="H60">
            <v>0.17115840194077814</v>
          </cell>
          <cell r="I60">
            <v>0.17443499680956834</v>
          </cell>
          <cell r="J60">
            <v>0.19102859229921224</v>
          </cell>
        </row>
        <row r="61">
          <cell r="B61" t="str">
            <v>SEI Bheem Power  Pvt. Ltd.</v>
          </cell>
          <cell r="C61" t="str">
            <v>BHM</v>
          </cell>
          <cell r="D61">
            <v>30</v>
          </cell>
          <cell r="E61">
            <v>0.14636914380211741</v>
          </cell>
          <cell r="F61">
            <v>0.15091305076227171</v>
          </cell>
          <cell r="G61">
            <v>0.15586984365458093</v>
          </cell>
          <cell r="H61">
            <v>0.17104502294110971</v>
          </cell>
          <cell r="I61">
            <v>0.17411387406361437</v>
          </cell>
          <cell r="J61">
            <v>0.19114889293608373</v>
          </cell>
        </row>
        <row r="62">
          <cell r="B62" t="str">
            <v>SEI Suryashakti Power Pvt.  Ltd.</v>
          </cell>
          <cell r="C62" t="str">
            <v>SRS</v>
          </cell>
          <cell r="D62">
            <v>30</v>
          </cell>
          <cell r="E62">
            <v>0.14453184111478512</v>
          </cell>
          <cell r="F62">
            <v>0.14978208071331139</v>
          </cell>
          <cell r="G62">
            <v>0.15364356110486849</v>
          </cell>
          <cell r="H62">
            <v>0.16848632759048129</v>
          </cell>
          <cell r="I62">
            <v>0.17858925185005631</v>
          </cell>
          <cell r="J62">
            <v>0.1948233839575774</v>
          </cell>
        </row>
        <row r="63">
          <cell r="B63" t="str">
            <v>SEI Venus Pvt Ltd</v>
          </cell>
          <cell r="C63" t="str">
            <v>VEN</v>
          </cell>
          <cell r="D63">
            <v>30</v>
          </cell>
          <cell r="E63">
            <v>0.18395291900324265</v>
          </cell>
          <cell r="F63">
            <v>0.18724411350086465</v>
          </cell>
          <cell r="G63">
            <v>0.19818714692201966</v>
          </cell>
          <cell r="H63">
            <v>0.21087745064854838</v>
          </cell>
          <cell r="I63">
            <v>0.20695577560970171</v>
          </cell>
          <cell r="J63">
            <v>0.21716611748038903</v>
          </cell>
        </row>
        <row r="64">
          <cell r="B64" t="str">
            <v>SEI Diamond Pvt Ltd</v>
          </cell>
          <cell r="C64" t="str">
            <v>DIA</v>
          </cell>
          <cell r="D64">
            <v>30</v>
          </cell>
          <cell r="E64">
            <v>0.18385116695506942</v>
          </cell>
          <cell r="F64">
            <v>0.18701598315689585</v>
          </cell>
          <cell r="G64">
            <v>0.19800227278597071</v>
          </cell>
          <cell r="H64">
            <v>0.21098355386818415</v>
          </cell>
          <cell r="I64">
            <v>0.20710075997305782</v>
          </cell>
          <cell r="J64">
            <v>0.2174364581270751</v>
          </cell>
        </row>
        <row r="65">
          <cell r="B65" t="str">
            <v>Dhruv Milkose Pvt. Ltd.</v>
          </cell>
          <cell r="C65" t="str">
            <v>DM</v>
          </cell>
          <cell r="D65">
            <v>1</v>
          </cell>
          <cell r="E65">
            <v>0.13505073924731167</v>
          </cell>
          <cell r="F65">
            <v>0.13955243055555541</v>
          </cell>
          <cell r="G65">
            <v>0.13505073924731167</v>
          </cell>
          <cell r="H65">
            <v>0.13505073924731167</v>
          </cell>
          <cell r="I65">
            <v>0.14952046130952365</v>
          </cell>
          <cell r="J65">
            <v>0.13505073924731167</v>
          </cell>
        </row>
        <row r="66">
          <cell r="B66" t="str">
            <v>Aarish Solar Power Pvt. Ltd.</v>
          </cell>
          <cell r="C66" t="str">
            <v>AAR</v>
          </cell>
          <cell r="D66">
            <v>50</v>
          </cell>
          <cell r="E66">
            <v>0.23445340501792111</v>
          </cell>
          <cell r="F66">
            <v>0.24226851851851849</v>
          </cell>
          <cell r="G66">
            <v>0.23445340501792111</v>
          </cell>
          <cell r="H66">
            <v>0.23445340501792111</v>
          </cell>
          <cell r="I66">
            <v>0.25957341269841266</v>
          </cell>
          <cell r="J66">
            <v>0.23445340501792111</v>
          </cell>
        </row>
        <row r="67">
          <cell r="B67" t="str">
            <v>Zuvan Energy Pvt. Ltd.</v>
          </cell>
          <cell r="C67" t="str">
            <v>ZUV</v>
          </cell>
          <cell r="D67">
            <v>50</v>
          </cell>
          <cell r="E67">
            <v>0.23445340501792111</v>
          </cell>
          <cell r="F67">
            <v>0.24226851851851849</v>
          </cell>
          <cell r="G67">
            <v>0.23445340501792111</v>
          </cell>
          <cell r="H67">
            <v>0.23445340501792111</v>
          </cell>
          <cell r="I67">
            <v>0.25957341269841266</v>
          </cell>
          <cell r="J67">
            <v>0.23445340501792111</v>
          </cell>
        </row>
        <row r="68">
          <cell r="B68" t="str">
            <v>Shreyas Renewable Energy Pvt. Ltd.</v>
          </cell>
          <cell r="C68" t="str">
            <v>SHR</v>
          </cell>
          <cell r="D68">
            <v>50</v>
          </cell>
          <cell r="E68">
            <v>0.23445340501792111</v>
          </cell>
          <cell r="F68">
            <v>0.24226851851851849</v>
          </cell>
          <cell r="G68">
            <v>0.23445340501792111</v>
          </cell>
          <cell r="H68">
            <v>0.23445340501792111</v>
          </cell>
          <cell r="I68">
            <v>0.25957341269841266</v>
          </cell>
          <cell r="J68">
            <v>0.23445340501792111</v>
          </cell>
        </row>
        <row r="69">
          <cell r="B69" t="str">
            <v>SEI Mihir Energy Pvt. Ltd.</v>
          </cell>
          <cell r="C69" t="str">
            <v>MIH</v>
          </cell>
          <cell r="D69">
            <v>50</v>
          </cell>
          <cell r="E69">
            <v>0.23445340501792111</v>
          </cell>
          <cell r="F69">
            <v>0.24226851851851849</v>
          </cell>
          <cell r="G69">
            <v>0.23445340501792111</v>
          </cell>
          <cell r="H69">
            <v>0.23445340501792111</v>
          </cell>
          <cell r="I69">
            <v>0.25957341269841266</v>
          </cell>
          <cell r="J69">
            <v>0.23445340501792111</v>
          </cell>
        </row>
        <row r="70">
          <cell r="B70" t="str">
            <v>SEI Enerstar Renewable Energy Pvt. Ltd.</v>
          </cell>
          <cell r="C70" t="str">
            <v>ENR</v>
          </cell>
          <cell r="D70">
            <v>50</v>
          </cell>
          <cell r="E70">
            <v>0.23445340501792111</v>
          </cell>
          <cell r="F70">
            <v>0.24226851851851849</v>
          </cell>
          <cell r="G70">
            <v>0.23445340501792111</v>
          </cell>
          <cell r="H70">
            <v>0.23445340501792111</v>
          </cell>
          <cell r="I70">
            <v>0.25957341269841266</v>
          </cell>
          <cell r="J70">
            <v>0.23445340501792111</v>
          </cell>
        </row>
        <row r="71">
          <cell r="B71" t="str">
            <v>SEI Baskara Power Pvt. Ltd.</v>
          </cell>
          <cell r="C71" t="str">
            <v>BAS</v>
          </cell>
          <cell r="D71">
            <v>50</v>
          </cell>
          <cell r="E71">
            <v>0.23445340501792111</v>
          </cell>
          <cell r="F71">
            <v>0.24226851851851849</v>
          </cell>
          <cell r="G71">
            <v>0.23445340501792111</v>
          </cell>
          <cell r="H71">
            <v>0.23445340501792111</v>
          </cell>
          <cell r="I71">
            <v>0.25957341269841266</v>
          </cell>
          <cell r="J71">
            <v>0.23445340501792111</v>
          </cell>
        </row>
        <row r="72">
          <cell r="B72" t="str">
            <v>Aashman Energy Pvt. Ltd.</v>
          </cell>
          <cell r="C72" t="str">
            <v>AAS</v>
          </cell>
          <cell r="D72">
            <v>50</v>
          </cell>
          <cell r="E72">
            <v>0.23445340501792111</v>
          </cell>
          <cell r="F72">
            <v>0.24226851851851849</v>
          </cell>
          <cell r="G72">
            <v>0.23445340501792111</v>
          </cell>
          <cell r="H72">
            <v>0.23445340501792111</v>
          </cell>
          <cell r="I72">
            <v>0.25957341269841266</v>
          </cell>
          <cell r="J72">
            <v>0.23445340501792111</v>
          </cell>
        </row>
        <row r="73">
          <cell r="B73" t="str">
            <v>Divyesh Power Pvt. Ltd.</v>
          </cell>
          <cell r="C73" t="str">
            <v>DIV</v>
          </cell>
          <cell r="D73">
            <v>50</v>
          </cell>
          <cell r="E73">
            <v>0.20262903225806456</v>
          </cell>
          <cell r="F73">
            <v>0.20938333333333337</v>
          </cell>
          <cell r="G73">
            <v>0.20262903225806456</v>
          </cell>
          <cell r="H73">
            <v>0.20262903225806456</v>
          </cell>
          <cell r="I73">
            <v>0.22433928571428574</v>
          </cell>
          <cell r="J73">
            <v>0.20262903225806456</v>
          </cell>
        </row>
        <row r="74">
          <cell r="B74" t="str">
            <v>Elena Renewable Energy Pvt. Ltd.</v>
          </cell>
          <cell r="C74" t="str">
            <v>ELE</v>
          </cell>
          <cell r="D74">
            <v>50</v>
          </cell>
          <cell r="E74">
            <v>0.23445340501792111</v>
          </cell>
          <cell r="F74">
            <v>0.24226851851851849</v>
          </cell>
          <cell r="G74">
            <v>0.23445340501792111</v>
          </cell>
          <cell r="H74">
            <v>0.23445340501792111</v>
          </cell>
          <cell r="I74">
            <v>0.25957341269841266</v>
          </cell>
          <cell r="J74">
            <v>0.23445340501792111</v>
          </cell>
        </row>
        <row r="75">
          <cell r="B75" t="str">
            <v>Pratyash Renewable Energy Pvt. Ltd.</v>
          </cell>
          <cell r="C75" t="str">
            <v>PRA</v>
          </cell>
          <cell r="D75">
            <v>50</v>
          </cell>
          <cell r="E75">
            <v>0.23445340501792111</v>
          </cell>
          <cell r="F75">
            <v>0.24226851851851849</v>
          </cell>
          <cell r="G75">
            <v>0.23445340501792111</v>
          </cell>
          <cell r="H75">
            <v>0.23445340501792111</v>
          </cell>
          <cell r="I75">
            <v>0.25957341269841266</v>
          </cell>
          <cell r="J75">
            <v>0.23445340501792111</v>
          </cell>
        </row>
        <row r="76">
          <cell r="B76" t="str">
            <v>Jilesh Power Pvt. Ltd.</v>
          </cell>
          <cell r="C76" t="str">
            <v>JIL</v>
          </cell>
          <cell r="D76">
            <v>45</v>
          </cell>
          <cell r="E76">
            <v>0.16309717741935489</v>
          </cell>
          <cell r="F76">
            <v>0.16993625000000001</v>
          </cell>
          <cell r="G76">
            <v>0.17651895161290324</v>
          </cell>
          <cell r="H76">
            <v>0.19257983870967743</v>
          </cell>
          <cell r="I76">
            <v>0.19626651785714286</v>
          </cell>
          <cell r="J76">
            <v>0.21493689516129033</v>
          </cell>
        </row>
        <row r="77">
          <cell r="B77" t="str">
            <v>Zuka Power Pvt. Ltd.</v>
          </cell>
          <cell r="C77" t="str">
            <v>Zuk</v>
          </cell>
          <cell r="D77">
            <v>48</v>
          </cell>
          <cell r="E77">
            <v>0.16309717741935484</v>
          </cell>
          <cell r="F77">
            <v>0.16993624999999998</v>
          </cell>
          <cell r="G77">
            <v>0.17651895161290324</v>
          </cell>
          <cell r="H77">
            <v>0.1925798387096774</v>
          </cell>
          <cell r="I77">
            <v>0.19626651785714286</v>
          </cell>
          <cell r="J77">
            <v>0.2149368951612903</v>
          </cell>
        </row>
        <row r="78">
          <cell r="B78" t="str">
            <v>Karvy Solar</v>
          </cell>
          <cell r="C78" t="str">
            <v>KS</v>
          </cell>
          <cell r="D78">
            <v>20</v>
          </cell>
          <cell r="E78">
            <v>0.15502155117048713</v>
          </cell>
          <cell r="F78">
            <v>0.16152199254411784</v>
          </cell>
          <cell r="G78">
            <v>0.16777875695335662</v>
          </cell>
          <cell r="H78">
            <v>0.18304440207555436</v>
          </cell>
          <cell r="I78">
            <v>0.18654853825467721</v>
          </cell>
          <cell r="J78">
            <v>0.20429446676443527</v>
          </cell>
        </row>
        <row r="79">
          <cell r="B79" t="str">
            <v>SEI Greenflash Pvt. Ltd.</v>
          </cell>
          <cell r="C79" t="str">
            <v>GRE</v>
          </cell>
          <cell r="D79">
            <v>30</v>
          </cell>
          <cell r="E79">
            <v>0.16309717741935481</v>
          </cell>
          <cell r="F79">
            <v>0.16993625000000001</v>
          </cell>
          <cell r="G79">
            <v>0.17651895161290326</v>
          </cell>
          <cell r="H79">
            <v>0.19257983870967746</v>
          </cell>
          <cell r="I79">
            <v>0.19626651785714286</v>
          </cell>
          <cell r="J79">
            <v>0.2149368951612903</v>
          </cell>
        </row>
        <row r="80">
          <cell r="B80" t="str">
            <v>SEI Arushi Pvt. Ltd.</v>
          </cell>
          <cell r="C80" t="str">
            <v>ARU</v>
          </cell>
          <cell r="D80">
            <v>30</v>
          </cell>
          <cell r="E80">
            <v>0.16309717741935481</v>
          </cell>
          <cell r="F80">
            <v>0.16993625000000001</v>
          </cell>
          <cell r="G80">
            <v>0.17651895161290326</v>
          </cell>
          <cell r="H80">
            <v>0.19257983870967746</v>
          </cell>
          <cell r="I80">
            <v>0.19626651785714286</v>
          </cell>
          <cell r="J80">
            <v>0.2149368951612903</v>
          </cell>
        </row>
        <row r="81">
          <cell r="B81" t="str">
            <v>Rain Coke Ltd.</v>
          </cell>
          <cell r="C81" t="str">
            <v>RCL</v>
          </cell>
          <cell r="D81">
            <v>22</v>
          </cell>
          <cell r="E81">
            <v>0.16309717741935487</v>
          </cell>
          <cell r="F81">
            <v>0.16993625000000001</v>
          </cell>
          <cell r="G81">
            <v>0.17651895161290324</v>
          </cell>
          <cell r="H81">
            <v>0.19257983870967743</v>
          </cell>
          <cell r="I81">
            <v>0.19626651785714286</v>
          </cell>
          <cell r="J81">
            <v>0.21493689516129033</v>
          </cell>
        </row>
        <row r="82">
          <cell r="B82" t="str">
            <v>Achintya Solar Power Limited</v>
          </cell>
          <cell r="C82" t="str">
            <v>ASPL</v>
          </cell>
          <cell r="D82">
            <v>20</v>
          </cell>
          <cell r="E82">
            <v>0.16309717741935484</v>
          </cell>
          <cell r="F82">
            <v>0.16993625000000004</v>
          </cell>
          <cell r="G82">
            <v>0.17651895161290324</v>
          </cell>
          <cell r="H82">
            <v>0.1925798387096774</v>
          </cell>
          <cell r="I82">
            <v>0.19626651785714286</v>
          </cell>
          <cell r="J82">
            <v>0.2149368951612903</v>
          </cell>
        </row>
        <row r="83">
          <cell r="B83" t="str">
            <v>Grinibhrit Solar Power Limited</v>
          </cell>
          <cell r="C83" t="str">
            <v>GSPL</v>
          </cell>
          <cell r="D83">
            <v>10</v>
          </cell>
          <cell r="E83">
            <v>0.16309717741935484</v>
          </cell>
          <cell r="F83">
            <v>0.16993625000000004</v>
          </cell>
          <cell r="G83">
            <v>0.17651895161290324</v>
          </cell>
          <cell r="H83">
            <v>0.1925798387096774</v>
          </cell>
          <cell r="I83">
            <v>0.19626651785714286</v>
          </cell>
          <cell r="J83">
            <v>0.2149368951612903</v>
          </cell>
        </row>
        <row r="84">
          <cell r="B84" t="str">
            <v>Suvarchas Solar Power Limited</v>
          </cell>
          <cell r="C84" t="str">
            <v>SSPL</v>
          </cell>
          <cell r="D84">
            <v>10</v>
          </cell>
          <cell r="E84">
            <v>0.16309717741935484</v>
          </cell>
          <cell r="F84">
            <v>0.16993625000000004</v>
          </cell>
          <cell r="G84">
            <v>0.17651895161290324</v>
          </cell>
          <cell r="H84">
            <v>0.1925798387096774</v>
          </cell>
          <cell r="I84">
            <v>0.19626651785714286</v>
          </cell>
          <cell r="J84">
            <v>0.2149368951612903</v>
          </cell>
        </row>
        <row r="85">
          <cell r="B85" t="str">
            <v>Vishvarupa Solar Power Limited</v>
          </cell>
          <cell r="C85" t="str">
            <v>VSPL</v>
          </cell>
          <cell r="D85">
            <v>10</v>
          </cell>
          <cell r="E85">
            <v>0.16309717741935484</v>
          </cell>
          <cell r="F85">
            <v>0.16993625000000004</v>
          </cell>
          <cell r="G85">
            <v>0.17651895161290324</v>
          </cell>
          <cell r="H85">
            <v>0.1925798387096774</v>
          </cell>
          <cell r="I85">
            <v>0.19626651785714286</v>
          </cell>
          <cell r="J85">
            <v>0.2149368951612903</v>
          </cell>
        </row>
        <row r="86">
          <cell r="B86" t="str">
            <v>Kowdipalli</v>
          </cell>
          <cell r="C86" t="str">
            <v>KOW</v>
          </cell>
          <cell r="D86">
            <v>8</v>
          </cell>
          <cell r="E86">
            <v>0.16309717741935481</v>
          </cell>
          <cell r="F86">
            <v>0.16993625000000001</v>
          </cell>
          <cell r="G86">
            <v>0.17651895161290324</v>
          </cell>
          <cell r="H86">
            <v>0.19257983870967746</v>
          </cell>
          <cell r="I86">
            <v>0.19626651785714286</v>
          </cell>
          <cell r="J86">
            <v>0.21493689516129025</v>
          </cell>
        </row>
        <row r="87">
          <cell r="B87" t="str">
            <v>Ellanthakunta</v>
          </cell>
          <cell r="C87" t="str">
            <v>ELL</v>
          </cell>
          <cell r="D87">
            <v>10</v>
          </cell>
          <cell r="E87">
            <v>0.16309717741935484</v>
          </cell>
          <cell r="F87">
            <v>0.16993625000000004</v>
          </cell>
          <cell r="G87">
            <v>0.17651895161290324</v>
          </cell>
          <cell r="H87">
            <v>0.1925798387096774</v>
          </cell>
          <cell r="I87">
            <v>0.19626651785714286</v>
          </cell>
          <cell r="J87">
            <v>0.2149368951612903</v>
          </cell>
        </row>
        <row r="88">
          <cell r="B88" t="str">
            <v>Manakondur</v>
          </cell>
          <cell r="C88" t="str">
            <v>MKD</v>
          </cell>
          <cell r="D88">
            <v>5</v>
          </cell>
          <cell r="E88">
            <v>0.16309717741935484</v>
          </cell>
          <cell r="F88">
            <v>0.16993625000000004</v>
          </cell>
          <cell r="G88">
            <v>0.17651895161290324</v>
          </cell>
          <cell r="H88">
            <v>0.1925798387096774</v>
          </cell>
          <cell r="I88">
            <v>0.19626651785714286</v>
          </cell>
          <cell r="J88">
            <v>0.2149368951612903</v>
          </cell>
        </row>
        <row r="89">
          <cell r="B89" t="str">
            <v>Digwal</v>
          </cell>
          <cell r="C89" t="str">
            <v>DIG</v>
          </cell>
          <cell r="D89">
            <v>8</v>
          </cell>
          <cell r="E89">
            <v>0.16309717741935481</v>
          </cell>
          <cell r="F89">
            <v>0.16993625000000001</v>
          </cell>
          <cell r="G89">
            <v>0.17651895161290324</v>
          </cell>
          <cell r="H89">
            <v>0.19257983870967746</v>
          </cell>
          <cell r="I89">
            <v>0.19626651785714286</v>
          </cell>
          <cell r="J89">
            <v>0.21493689516129025</v>
          </cell>
        </row>
        <row r="90">
          <cell r="B90" t="str">
            <v>Shankapur</v>
          </cell>
          <cell r="C90" t="str">
            <v>SHA</v>
          </cell>
          <cell r="D90">
            <v>8</v>
          </cell>
          <cell r="E90">
            <v>0.14772345866408432</v>
          </cell>
          <cell r="F90">
            <v>0.15391787276525515</v>
          </cell>
          <cell r="G90">
            <v>0.15988008170717585</v>
          </cell>
          <cell r="H90">
            <v>0.17442705197784161</v>
          </cell>
          <cell r="I90">
            <v>0.17776622070697326</v>
          </cell>
          <cell r="J90">
            <v>0.19467670777714849</v>
          </cell>
        </row>
        <row r="91">
          <cell r="B91" t="str">
            <v>Talmadla</v>
          </cell>
          <cell r="C91" t="str">
            <v>TAL</v>
          </cell>
          <cell r="D91">
            <v>10</v>
          </cell>
          <cell r="E91">
            <v>0.16309717741935484</v>
          </cell>
          <cell r="F91">
            <v>0.16993625000000004</v>
          </cell>
          <cell r="G91">
            <v>0.17651895161290324</v>
          </cell>
          <cell r="H91">
            <v>0.1925798387096774</v>
          </cell>
          <cell r="I91">
            <v>0.19626651785714286</v>
          </cell>
          <cell r="J91">
            <v>0.2149368951612903</v>
          </cell>
        </row>
        <row r="92">
          <cell r="B92" t="str">
            <v>Chennur</v>
          </cell>
          <cell r="C92" t="str">
            <v>CHES</v>
          </cell>
          <cell r="D92">
            <v>10</v>
          </cell>
          <cell r="E92">
            <v>0.16309717741935484</v>
          </cell>
          <cell r="F92">
            <v>0.16993625000000004</v>
          </cell>
          <cell r="G92">
            <v>0.17651895161290324</v>
          </cell>
          <cell r="H92">
            <v>0.1925798387096774</v>
          </cell>
          <cell r="I92">
            <v>0.19626651785714286</v>
          </cell>
          <cell r="J92">
            <v>0.2149368951612903</v>
          </cell>
        </row>
        <row r="93">
          <cell r="B93" t="str">
            <v>Rayachoti</v>
          </cell>
          <cell r="C93" t="str">
            <v>RAYC</v>
          </cell>
          <cell r="D93">
            <v>10</v>
          </cell>
          <cell r="E93">
            <v>0.14696848357721506</v>
          </cell>
          <cell r="F93">
            <v>0.15313123968468315</v>
          </cell>
          <cell r="G93">
            <v>0.15906297737136404</v>
          </cell>
          <cell r="H93">
            <v>0.17353560196773335</v>
          </cell>
          <cell r="I93">
            <v>0.17685770509859008</v>
          </cell>
          <cell r="J93">
            <v>0.19368176719225683</v>
          </cell>
        </row>
        <row r="99">
          <cell r="B99" t="str">
            <v>Lvs Power Pvt Ltd</v>
          </cell>
          <cell r="C99" t="str">
            <v>LVS</v>
          </cell>
          <cell r="D99">
            <v>36.799999999999997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 t="str">
            <v>Greenko Energies  - Balaji Unit</v>
          </cell>
          <cell r="C100" t="str">
            <v>BAL</v>
          </cell>
          <cell r="D100">
            <v>6</v>
          </cell>
          <cell r="E100">
            <v>0.79999999999999993</v>
          </cell>
          <cell r="F100">
            <v>0.85</v>
          </cell>
          <cell r="G100">
            <v>0.84999999999999987</v>
          </cell>
          <cell r="H100">
            <v>0.84999999999999987</v>
          </cell>
          <cell r="I100">
            <v>0.85</v>
          </cell>
          <cell r="J100">
            <v>0.84999999999999987</v>
          </cell>
        </row>
        <row r="101">
          <cell r="B101" t="str">
            <v>Greenko Energies  - KMS Unit</v>
          </cell>
          <cell r="C101" t="str">
            <v>KMS</v>
          </cell>
          <cell r="D101">
            <v>6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 t="str">
            <v>Roshni Powertech Pvt Ltd</v>
          </cell>
          <cell r="C102" t="str">
            <v>ROS</v>
          </cell>
          <cell r="D102">
            <v>6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 t="str">
            <v>Ravikiran Power Projects Pvt Ltd</v>
          </cell>
          <cell r="C103" t="str">
            <v>RAV</v>
          </cell>
          <cell r="D103">
            <v>7.5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 t="str">
            <v>Isa Power Pvt Ltd</v>
          </cell>
          <cell r="C104" t="str">
            <v>ISA</v>
          </cell>
          <cell r="D104">
            <v>8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 t="str">
            <v>Ecofren Power &amp; Projects Pvt Ltd</v>
          </cell>
          <cell r="C105" t="str">
            <v>ECO</v>
          </cell>
          <cell r="D105">
            <v>8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9">
          <cell r="B109" t="str">
            <v>Grand Total</v>
          </cell>
          <cell r="D109">
            <v>2782.9500000000003</v>
          </cell>
        </row>
      </sheetData>
      <sheetData sheetId="114">
        <row r="6">
          <cell r="C6" t="str">
            <v>Code</v>
          </cell>
        </row>
      </sheetData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ING-940-P1"/>
      <sheetName val="PRINTING-960-P2"/>
      <sheetName val="PRINTING-960 (6 COL)-P3"/>
      <sheetName val="PRINTING-960 (10 COL)-P4"/>
      <sheetName val="EXTRUSION LAMINATION-FONGKEE"/>
      <sheetName val="EXTRUSION LAMINATION-DAEKWANG"/>
      <sheetName val="LAMINATION-NORDMECCANICA"/>
      <sheetName val="LAMINATION-SCHIAVI"/>
      <sheetName val="LAMINATION-SUPER COMBI"/>
      <sheetName val="LAMINATION-SUPER SIMPLEX"/>
      <sheetName val="LAMINATION-TANDEM"/>
      <sheetName val="LAMINATION-NORDMECCANICA-METRO"/>
      <sheetName val="SLITTING"/>
      <sheetName val="POUCHING"/>
      <sheetName val="PAPER COATING"/>
      <sheetName val="HOTMELT"/>
      <sheetName val="MONEY VALUE"/>
      <sheetName val="SUMMARY - MARCH 2007"/>
      <sheetName val="TOTAL SUMMARY"/>
      <sheetName val="SALES"/>
      <sheetName val="SLITTING SALES"/>
      <sheetName val="POUCHING SALES"/>
      <sheetName val="waste analysis"/>
      <sheetName val="MACHINEWISE WAS"/>
      <sheetName val="comparison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 xml:space="preserve">POSITIVE PACKAGING INDUSTRIES </v>
          </cell>
        </row>
        <row r="2">
          <cell r="A2" t="str">
            <v>PRODUCTION CUM WASTAGE ANALYSIS FOR LAMINATION DEPT.</v>
          </cell>
        </row>
        <row r="3">
          <cell r="A3" t="str">
            <v>FOR THE MONTH OF :-</v>
          </cell>
          <cell r="C3" t="str">
            <v>MARCH 2007</v>
          </cell>
          <cell r="K3" t="str">
            <v>NORDMECCANICA</v>
          </cell>
        </row>
        <row r="5">
          <cell r="A5" t="str">
            <v>JOB</v>
          </cell>
          <cell r="B5" t="str">
            <v>PRODUCT NAME</v>
          </cell>
          <cell r="C5" t="str">
            <v>INPUT</v>
          </cell>
          <cell r="D5" t="str">
            <v xml:space="preserve">INPUT </v>
          </cell>
          <cell r="E5" t="str">
            <v>INPUT</v>
          </cell>
          <cell r="F5" t="str">
            <v xml:space="preserve">INPUT </v>
          </cell>
          <cell r="G5" t="str">
            <v>INPUT</v>
          </cell>
          <cell r="H5" t="str">
            <v xml:space="preserve">INPUT </v>
          </cell>
          <cell r="I5" t="str">
            <v>STORES</v>
          </cell>
          <cell r="J5" t="str">
            <v>STORES</v>
          </cell>
          <cell r="K5" t="str">
            <v>ADHESIVE</v>
          </cell>
          <cell r="L5" t="str">
            <v>ADDITIVE</v>
          </cell>
          <cell r="M5" t="str">
            <v>SOLVENT</v>
          </cell>
          <cell r="N5" t="str">
            <v>DRY</v>
          </cell>
          <cell r="O5" t="str">
            <v xml:space="preserve">DRY </v>
          </cell>
          <cell r="P5" t="str">
            <v xml:space="preserve">GROSS </v>
          </cell>
          <cell r="Q5" t="str">
            <v>OUTPUT</v>
          </cell>
        </row>
        <row r="6">
          <cell r="A6" t="str">
            <v>NO.</v>
          </cell>
          <cell r="C6" t="str">
            <v>QTY.</v>
          </cell>
          <cell r="D6" t="str">
            <v>WASTE</v>
          </cell>
          <cell r="E6" t="str">
            <v>QTY.</v>
          </cell>
          <cell r="F6" t="str">
            <v>WASTE</v>
          </cell>
          <cell r="G6" t="str">
            <v>QTY.</v>
          </cell>
          <cell r="H6" t="str">
            <v>WASTE</v>
          </cell>
          <cell r="I6" t="str">
            <v>I / QTY.</v>
          </cell>
          <cell r="J6" t="str">
            <v>I/WASTE</v>
          </cell>
          <cell r="K6" t="str">
            <v>USED</v>
          </cell>
          <cell r="L6" t="str">
            <v>USED</v>
          </cell>
          <cell r="M6" t="str">
            <v>USED</v>
          </cell>
          <cell r="N6" t="str">
            <v>DEPO.</v>
          </cell>
          <cell r="O6" t="str">
            <v>%</v>
          </cell>
          <cell r="P6" t="str">
            <v>OUTPUT</v>
          </cell>
          <cell r="Q6" t="str">
            <v>WASTE</v>
          </cell>
        </row>
        <row r="7">
          <cell r="B7" t="str">
            <v>OPENING WIP :-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rofit and loss account"/>
      <sheetName val="PL4"/>
      <sheetName val="cashflow"/>
      <sheetName val="addl info"/>
      <sheetName val="Abstract"/>
      <sheetName val="Prdt"/>
    </sheetNames>
    <sheetDataSet>
      <sheetData sheetId="0"/>
      <sheetData sheetId="1"/>
      <sheetData sheetId="2">
        <row r="2">
          <cell r="B2" t="str">
            <v xml:space="preserve"> 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sbase refresh link"/>
      <sheetName val="Curves"/>
      <sheetName val="Gross Data perim 05"/>
      <sheetName val="Gross Data perim 06"/>
      <sheetName val="Gross RF data perim 06"/>
      <sheetName val="Working days"/>
      <sheetName val="Seasonal coef"/>
      <sheetName val="Importing"/>
      <sheetName val="Commercial Events"/>
      <sheetName val="data without WD"/>
      <sheetName val="SWDA data"/>
      <sheetName val="yearly GAP"/>
      <sheetName val="SWDA data &amp; gap"/>
      <sheetName val="RF"/>
      <sheetName val="Modif"/>
      <sheetName val="His2004"/>
      <sheetName val="His2005"/>
      <sheetName val="His2006"/>
      <sheetName val="His2007"/>
      <sheetName val="perim06"/>
      <sheetName val="SWDA"/>
      <sheetName val="95PREM"/>
      <sheetName val="OUVE"/>
      <sheetName val="CURYTDSetting"/>
      <sheetName val="Points"/>
      <sheetName val="WELCOME"/>
      <sheetName val="CCO GM total"/>
      <sheetName val="PointNo.5"/>
      <sheetName val="Retrieve Activity YTD ROY YE"/>
      <sheetName val="Retrieve Activity by Month"/>
      <sheetName val="Sales"/>
      <sheetName val="Summry"/>
      <sheetName val="Pivot"/>
      <sheetName val="Guidelines"/>
      <sheetName val="pole summary"/>
      <sheetName val="INDIC-04"/>
      <sheetName val="INDIC-08"/>
      <sheetName val="RevisionRound1"/>
      <sheetName val="EXPORT"/>
      <sheetName val="2007 07 Orders - SWDA curves"/>
      <sheetName val="_CountryCodes"/>
      <sheetName val="Q2 YTD OG Sales Analysis"/>
      <sheetName val="Q2 OG Trade Receivables"/>
      <sheetName val="OG Sales Values"/>
      <sheetName val="OG Trade Receivables"/>
      <sheetName val="PHA comp"/>
      <sheetName val="PlantList"/>
      <sheetName val="current"/>
      <sheetName val="96PROP"/>
      <sheetName val="pack pnl-99"/>
      <sheetName val="Masters"/>
      <sheetName val="Table of Contents"/>
      <sheetName val="Carat Parameters"/>
      <sheetName val="Qs"/>
      <sheetName val="cout catsUset"/>
      <sheetName val="X FILES -Summary"/>
      <sheetName val="ProC Summary"/>
      <sheetName val="Essbase_refresh_link"/>
      <sheetName val="Gross_Data_perim_05"/>
      <sheetName val="Gross_Data_perim_06"/>
      <sheetName val="Gross_RF_data_perim_06"/>
      <sheetName val="Working_days"/>
      <sheetName val="Seasonal_coef"/>
      <sheetName val="Commercial_Events"/>
      <sheetName val="data_without_WD"/>
      <sheetName val="SWDA_data"/>
      <sheetName val="yearly_GAP"/>
      <sheetName val="SWDA_data_&amp;_gap"/>
      <sheetName val="compo ata1"/>
      <sheetName val="Extract_Sales"/>
      <sheetName val="Contents"/>
      <sheetName val="Retrieve 2008 per country"/>
      <sheetName val="CCO_GM_total"/>
      <sheetName val="PointNo_5"/>
      <sheetName val="Retrieve_Activity_YTD_ROY_YE"/>
      <sheetName val="Retrieve_Activity_by_Month"/>
      <sheetName val="Definitions"/>
      <sheetName val="Plant &amp;  Machinery"/>
      <sheetName val="link to SFC"/>
      <sheetName val="DGR Dashboard"/>
      <sheetName val="Purchases FW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2" t="str">
            <v>France</v>
          </cell>
          <cell r="B2">
            <v>88.111023047976644</v>
          </cell>
          <cell r="C2">
            <v>80.689307477485499</v>
          </cell>
          <cell r="D2">
            <v>88.040066989060023</v>
          </cell>
          <cell r="E2">
            <v>78.843614061733106</v>
          </cell>
          <cell r="F2">
            <v>78.77367088263891</v>
          </cell>
          <cell r="G2">
            <v>80.567918155218152</v>
          </cell>
          <cell r="H2">
            <v>75.887752792042534</v>
          </cell>
          <cell r="I2">
            <v>87.811679468122932</v>
          </cell>
          <cell r="J2">
            <v>77.721246806569468</v>
          </cell>
          <cell r="K2">
            <v>82.064586575402927</v>
          </cell>
          <cell r="L2">
            <v>80.720096478725651</v>
          </cell>
          <cell r="M2">
            <v>79.925539400150683</v>
          </cell>
          <cell r="N2">
            <v>84.581738879018062</v>
          </cell>
          <cell r="O2">
            <v>80.120064830831922</v>
          </cell>
          <cell r="P2">
            <v>83.055218540359377</v>
          </cell>
          <cell r="Q2">
            <v>85.409684777004671</v>
          </cell>
          <cell r="R2">
            <v>81.247100977642148</v>
          </cell>
          <cell r="S2">
            <v>79.855559056743203</v>
          </cell>
          <cell r="T2">
            <v>84.056937140807236</v>
          </cell>
          <cell r="U2">
            <v>88.635109658003955</v>
          </cell>
          <cell r="V2">
            <v>85.111382351552535</v>
          </cell>
          <cell r="W2">
            <v>87.154817546342215</v>
          </cell>
          <cell r="X2">
            <v>83.4620960024927</v>
          </cell>
          <cell r="Y2">
            <v>87.386005613641558</v>
          </cell>
          <cell r="Z2">
            <v>115.84594240658799</v>
          </cell>
          <cell r="AA2">
            <v>95.651080459661813</v>
          </cell>
          <cell r="AB2">
            <v>99.76741100036871</v>
          </cell>
          <cell r="AC2">
            <v>102.57824947036137</v>
          </cell>
          <cell r="AD2">
            <v>111.17299253728859</v>
          </cell>
          <cell r="AE2">
            <v>105.33628087695007</v>
          </cell>
          <cell r="AF2">
            <v>122.60541423097486</v>
          </cell>
          <cell r="AG2">
            <v>129.55219757838228</v>
          </cell>
          <cell r="AH2">
            <v>91.201763470110365</v>
          </cell>
          <cell r="AI2">
            <v>115.30869714633408</v>
          </cell>
          <cell r="AJ2">
            <v>90.042733049665017</v>
          </cell>
          <cell r="AK2">
            <v>70.716958453792557</v>
          </cell>
          <cell r="AL2">
            <v>124.03241047573322</v>
          </cell>
          <cell r="AM2">
            <v>115.03363298876356</v>
          </cell>
          <cell r="AN2">
            <v>112.28061436726382</v>
          </cell>
          <cell r="AO2">
            <v>115.59094034695528</v>
          </cell>
          <cell r="AP2">
            <v>127.40138080351802</v>
          </cell>
          <cell r="AQ2">
            <v>118.27073373569944</v>
          </cell>
          <cell r="AR2">
            <v>125.32242759694931</v>
          </cell>
          <cell r="AS2">
            <v>137.51444931331315</v>
          </cell>
          <cell r="AT2">
            <v>109.90352061355637</v>
          </cell>
          <cell r="AU2">
            <v>122.9369263587711</v>
          </cell>
          <cell r="AV2">
            <v>102.31255341280185</v>
          </cell>
          <cell r="AW2">
            <v>93.376723327207969</v>
          </cell>
          <cell r="AX2">
            <v>122.41065706143696</v>
          </cell>
          <cell r="AY2">
            <v>107.43758726336056</v>
          </cell>
          <cell r="AZ2">
            <v>110.54581134616554</v>
          </cell>
          <cell r="BA2">
            <v>120.07501190933829</v>
          </cell>
          <cell r="BB2">
            <v>109.61951511687835</v>
          </cell>
          <cell r="BC2">
            <v>107.98301295590578</v>
          </cell>
          <cell r="BD2">
            <v>113.17339534937</v>
          </cell>
          <cell r="BE2">
            <v>114.79250139315924</v>
          </cell>
          <cell r="BF2">
            <v>121.61459602618488</v>
          </cell>
          <cell r="BG2">
            <v>109.36083992513672</v>
          </cell>
          <cell r="BH2">
            <v>103.49806231419271</v>
          </cell>
          <cell r="BI2">
            <v>101.48068760944601</v>
          </cell>
          <cell r="BJ2">
            <v>100.99190721460057</v>
          </cell>
          <cell r="BK2">
            <v>116.35912235688919</v>
          </cell>
          <cell r="BL2">
            <v>106.26203689699396</v>
          </cell>
          <cell r="BM2">
            <v>133.75008389864013</v>
          </cell>
          <cell r="BN2">
            <v>97.308306812655758</v>
          </cell>
          <cell r="BO2">
            <v>110.78053301759306</v>
          </cell>
          <cell r="BP2">
            <v>109.61843673342281</v>
          </cell>
          <cell r="BQ2">
            <v>134.08800392502235</v>
          </cell>
          <cell r="BR2">
            <v>123.9704874099976</v>
          </cell>
          <cell r="BS2">
            <v>101.75234235122034</v>
          </cell>
          <cell r="BT2">
            <v>95.306099280382739</v>
          </cell>
          <cell r="BU2">
            <v>107.55617867135877</v>
          </cell>
          <cell r="BV2">
            <v>101.6895470752718</v>
          </cell>
          <cell r="BW2">
            <v>94.593064874450135</v>
          </cell>
          <cell r="BX2">
            <v>105.39276212425708</v>
          </cell>
          <cell r="BY2">
            <v>90.375067858693754</v>
          </cell>
          <cell r="BZ2">
            <v>91.514703864004659</v>
          </cell>
          <cell r="CA2">
            <v>100.56400094153695</v>
          </cell>
          <cell r="CB2">
            <v>94.571929089413715</v>
          </cell>
          <cell r="CC2">
            <v>97.023969124018492</v>
          </cell>
          <cell r="CD2">
            <v>96.093576137901437</v>
          </cell>
          <cell r="CE2">
            <v>98.654252624669056</v>
          </cell>
          <cell r="CF2">
            <v>93.43535189190753</v>
          </cell>
          <cell r="CG2">
            <v>98.319429758903169</v>
          </cell>
          <cell r="CH2">
            <v>95.88478727804835</v>
          </cell>
          <cell r="CI2">
            <v>98.796533532963224</v>
          </cell>
          <cell r="CJ2">
            <v>99.282980701709846</v>
          </cell>
          <cell r="CK2">
            <v>92.428839336817461</v>
          </cell>
          <cell r="CL2">
            <v>95.970508854667514</v>
          </cell>
          <cell r="CM2">
            <v>104.32667369981792</v>
          </cell>
          <cell r="CN2">
            <v>99.447091512916188</v>
          </cell>
          <cell r="CO2">
            <v>101.77889613238166</v>
          </cell>
          <cell r="CP2">
            <v>103.04984946655146</v>
          </cell>
          <cell r="CQ2">
            <v>98.158714284105059</v>
          </cell>
          <cell r="CR2">
            <v>102.25983345958515</v>
          </cell>
          <cell r="CS2">
            <v>105.47670555680834</v>
          </cell>
          <cell r="CT2">
            <v>106.58293188630088</v>
          </cell>
          <cell r="CU2">
            <v>100.12443269968519</v>
          </cell>
          <cell r="CV2">
            <v>108.38860662733404</v>
          </cell>
          <cell r="CW2">
            <v>107.51264646244563</v>
          </cell>
          <cell r="CX2">
            <v>105.58347860430729</v>
          </cell>
          <cell r="CY2">
            <v>102.46153177014524</v>
          </cell>
          <cell r="CZ2">
            <v>118.04663591479125</v>
          </cell>
          <cell r="DA2">
            <v>102.38186985146928</v>
          </cell>
          <cell r="DB2">
            <v>96.5538444569993</v>
          </cell>
          <cell r="DC2">
            <v>109.88572533481508</v>
          </cell>
          <cell r="DD2">
            <v>99.451334636406031</v>
          </cell>
          <cell r="DE2">
            <v>112.25111811526344</v>
          </cell>
          <cell r="DF2">
            <v>117.42767305764579</v>
          </cell>
          <cell r="DG2">
            <v>109.98611971943949</v>
          </cell>
          <cell r="DH2">
            <v>112.66294419691728</v>
          </cell>
          <cell r="DI2">
            <v>104.91282236943637</v>
          </cell>
          <cell r="DJ2">
            <v>108.5334671989648</v>
          </cell>
          <cell r="DK2">
            <v>109.69353902757371</v>
          </cell>
          <cell r="DL2">
            <v>114.98936230566973</v>
          </cell>
          <cell r="DM2">
            <v>11.126975115039627</v>
          </cell>
          <cell r="DN2">
            <v>21.050799863144093</v>
          </cell>
          <cell r="DO2">
            <v>29.866346295514333</v>
          </cell>
          <cell r="DP2">
            <v>39.746540568286605</v>
          </cell>
          <cell r="DQ2">
            <v>51.747017151615822</v>
          </cell>
        </row>
        <row r="3">
          <cell r="A3" t="str">
            <v>Germany and Switzerland</v>
          </cell>
          <cell r="B3">
            <v>27.751335559758036</v>
          </cell>
          <cell r="C3">
            <v>26.985374855724078</v>
          </cell>
          <cell r="D3">
            <v>28.062187839239176</v>
          </cell>
          <cell r="E3">
            <v>30.927218143443913</v>
          </cell>
          <cell r="F3">
            <v>26.709701962693821</v>
          </cell>
          <cell r="G3">
            <v>30.862663298311876</v>
          </cell>
          <cell r="H3">
            <v>29.82903773425479</v>
          </cell>
          <cell r="I3">
            <v>28.342621154755101</v>
          </cell>
          <cell r="J3">
            <v>27.86441769334575</v>
          </cell>
          <cell r="K3">
            <v>28.54376152347729</v>
          </cell>
          <cell r="L3">
            <v>28.640582487955324</v>
          </cell>
          <cell r="M3">
            <v>29.338683712453943</v>
          </cell>
          <cell r="N3">
            <v>32.760522937916221</v>
          </cell>
          <cell r="O3">
            <v>30.889930263598789</v>
          </cell>
          <cell r="P3">
            <v>27.340381441756669</v>
          </cell>
          <cell r="Q3">
            <v>29.713688441544477</v>
          </cell>
          <cell r="R3">
            <v>31.263423164621177</v>
          </cell>
          <cell r="S3">
            <v>28.8130666334722</v>
          </cell>
          <cell r="T3">
            <v>28.685861023921493</v>
          </cell>
          <cell r="U3">
            <v>31.327008345952702</v>
          </cell>
          <cell r="V3">
            <v>27.868366186970405</v>
          </cell>
          <cell r="W3">
            <v>28.942389691484287</v>
          </cell>
          <cell r="X3">
            <v>28.782771835985521</v>
          </cell>
          <cell r="Y3">
            <v>31.491333459603887</v>
          </cell>
          <cell r="Z3">
            <v>33.026756323928147</v>
          </cell>
          <cell r="AA3">
            <v>30.396739931157128</v>
          </cell>
          <cell r="AB3">
            <v>28.495675889555585</v>
          </cell>
          <cell r="AC3">
            <v>29.715117996180506</v>
          </cell>
          <cell r="AD3">
            <v>31.548506192018394</v>
          </cell>
          <cell r="AE3">
            <v>31.101277205696718</v>
          </cell>
          <cell r="AF3">
            <v>34.34496029699271</v>
          </cell>
          <cell r="AG3">
            <v>30.374804525015584</v>
          </cell>
          <cell r="AH3">
            <v>35.402837435230119</v>
          </cell>
          <cell r="AI3">
            <v>31.141964579055344</v>
          </cell>
          <cell r="AJ3">
            <v>35.916448346205257</v>
          </cell>
          <cell r="AK3">
            <v>33.262472901454878</v>
          </cell>
          <cell r="AL3">
            <v>33.155552959729192</v>
          </cell>
          <cell r="AM3">
            <v>32.233495827474627</v>
          </cell>
          <cell r="AN3">
            <v>30.510882394775354</v>
          </cell>
          <cell r="AO3">
            <v>28.738282280038931</v>
          </cell>
          <cell r="AP3">
            <v>28.195528757860686</v>
          </cell>
          <cell r="AQ3">
            <v>27.847788906440186</v>
          </cell>
          <cell r="AR3">
            <v>26.867968350025507</v>
          </cell>
          <cell r="AS3">
            <v>31.283369101602506</v>
          </cell>
          <cell r="AT3">
            <v>28.007248796883182</v>
          </cell>
          <cell r="AU3">
            <v>28.269812845844651</v>
          </cell>
          <cell r="AV3">
            <v>24.46728844799933</v>
          </cell>
          <cell r="AW3">
            <v>22.763594583570452</v>
          </cell>
          <cell r="AX3">
            <v>26.880648325814285</v>
          </cell>
          <cell r="AY3">
            <v>25.405010004617015</v>
          </cell>
          <cell r="AZ3">
            <v>28.210207764787576</v>
          </cell>
          <cell r="BA3">
            <v>24.806539203216957</v>
          </cell>
          <cell r="BB3">
            <v>27.745924681796215</v>
          </cell>
          <cell r="BC3">
            <v>26.594587922066811</v>
          </cell>
          <cell r="BD3">
            <v>24.214356883489472</v>
          </cell>
          <cell r="BE3">
            <v>22.611523452207059</v>
          </cell>
          <cell r="BF3">
            <v>24.434703976127892</v>
          </cell>
          <cell r="BG3">
            <v>25.975809710478018</v>
          </cell>
          <cell r="BH3">
            <v>25.430168074823243</v>
          </cell>
          <cell r="BI3">
            <v>26.710441584410731</v>
          </cell>
          <cell r="BJ3">
            <v>26.707746194684606</v>
          </cell>
          <cell r="BK3">
            <v>25.696065370612857</v>
          </cell>
          <cell r="BL3">
            <v>28.54449215289932</v>
          </cell>
          <cell r="BM3">
            <v>23.968391110927563</v>
          </cell>
          <cell r="BN3">
            <v>24.935751615745055</v>
          </cell>
          <cell r="BO3">
            <v>24.488887594909002</v>
          </cell>
          <cell r="BP3">
            <v>24.36031214144765</v>
          </cell>
          <cell r="BQ3">
            <v>21.671138430562792</v>
          </cell>
          <cell r="BR3">
            <v>24.362022252716095</v>
          </cell>
          <cell r="BS3">
            <v>23.119936247520062</v>
          </cell>
          <cell r="BT3">
            <v>23.866706140130134</v>
          </cell>
          <cell r="BU3">
            <v>24.903630265676391</v>
          </cell>
          <cell r="BV3">
            <v>25.598447873115617</v>
          </cell>
          <cell r="BW3">
            <v>27.828437280651428</v>
          </cell>
          <cell r="BX3">
            <v>24.29608689221083</v>
          </cell>
          <cell r="BY3">
            <v>25.739089527552764</v>
          </cell>
          <cell r="BZ3">
            <v>24.28159262197714</v>
          </cell>
          <cell r="CA3">
            <v>24.191206183607679</v>
          </cell>
          <cell r="CB3">
            <v>25.274213207349973</v>
          </cell>
          <cell r="CC3">
            <v>25.782031674392972</v>
          </cell>
          <cell r="CD3">
            <v>25.411800288303134</v>
          </cell>
          <cell r="CE3">
            <v>25.882010332528527</v>
          </cell>
          <cell r="CF3">
            <v>25.519388296779791</v>
          </cell>
          <cell r="CG3">
            <v>25.649944221424786</v>
          </cell>
          <cell r="CH3">
            <v>27.597569009143154</v>
          </cell>
          <cell r="CI3">
            <v>26.178892651814312</v>
          </cell>
          <cell r="CJ3">
            <v>24.76179889889702</v>
          </cell>
          <cell r="CK3">
            <v>24.344209330266882</v>
          </cell>
          <cell r="CL3">
            <v>24.729085934703242</v>
          </cell>
          <cell r="CM3">
            <v>26.973542612898573</v>
          </cell>
          <cell r="CN3">
            <v>26.840315931524195</v>
          </cell>
          <cell r="CO3">
            <v>26.59993258992144</v>
          </cell>
          <cell r="CP3">
            <v>27.067418670331843</v>
          </cell>
          <cell r="CQ3">
            <v>26.595062559599334</v>
          </cell>
          <cell r="CR3">
            <v>27.495037752207672</v>
          </cell>
          <cell r="CS3">
            <v>26.856203168929927</v>
          </cell>
          <cell r="CT3">
            <v>26.257569858206672</v>
          </cell>
          <cell r="CU3">
            <v>27.86228342180129</v>
          </cell>
          <cell r="CV3">
            <v>30.28915407167408</v>
          </cell>
          <cell r="CW3">
            <v>29.849938690967157</v>
          </cell>
          <cell r="CX3">
            <v>29.972600520198455</v>
          </cell>
          <cell r="CY3">
            <v>27.830707578088099</v>
          </cell>
          <cell r="CZ3">
            <v>29.875795284940803</v>
          </cell>
          <cell r="DA3">
            <v>28.244931992489516</v>
          </cell>
          <cell r="DB3">
            <v>27.781298237563302</v>
          </cell>
          <cell r="DC3">
            <v>25.790144444727222</v>
          </cell>
          <cell r="DD3">
            <v>31.101856681245714</v>
          </cell>
          <cell r="DE3">
            <v>25.521921084824914</v>
          </cell>
          <cell r="DF3">
            <v>31.191709748193627</v>
          </cell>
          <cell r="DG3">
            <v>31.802383201491399</v>
          </cell>
          <cell r="DH3">
            <v>31.127587055833008</v>
          </cell>
          <cell r="DI3">
            <v>32.35142568796816</v>
          </cell>
          <cell r="DJ3">
            <v>32.439864209200195</v>
          </cell>
          <cell r="DK3">
            <v>28.414961515852003</v>
          </cell>
          <cell r="DL3">
            <v>32.42456311855301</v>
          </cell>
          <cell r="DM3">
            <v>2.8163160194344456</v>
          </cell>
          <cell r="DN3">
            <v>5.3177140332890254</v>
          </cell>
          <cell r="DO3">
            <v>7.7877368468882899</v>
          </cell>
          <cell r="DP3">
            <v>10.271758925723798</v>
          </cell>
          <cell r="DQ3">
            <v>13.854221586070825</v>
          </cell>
        </row>
        <row r="4">
          <cell r="A4" t="str">
            <v>Germany</v>
          </cell>
          <cell r="B4">
            <v>22.29862841736184</v>
          </cell>
          <cell r="C4">
            <v>20.854969965839636</v>
          </cell>
          <cell r="D4">
            <v>24.334556640680365</v>
          </cell>
          <cell r="E4">
            <v>24.77758472841402</v>
          </cell>
          <cell r="F4">
            <v>19.773383254538729</v>
          </cell>
          <cell r="G4">
            <v>24.259838827548705</v>
          </cell>
          <cell r="H4">
            <v>26.910074035885863</v>
          </cell>
          <cell r="I4">
            <v>23.201193288332764</v>
          </cell>
          <cell r="J4">
            <v>23.799606716152478</v>
          </cell>
          <cell r="K4">
            <v>24.862677721964552</v>
          </cell>
          <cell r="L4">
            <v>23.746304163830068</v>
          </cell>
          <cell r="M4">
            <v>19.092498392476944</v>
          </cell>
          <cell r="N4">
            <v>25.290402068694863</v>
          </cell>
          <cell r="O4">
            <v>22.868934252987838</v>
          </cell>
          <cell r="P4">
            <v>24.615872728963492</v>
          </cell>
          <cell r="Q4">
            <v>23.522202415203694</v>
          </cell>
          <cell r="R4">
            <v>24.251456088498021</v>
          </cell>
          <cell r="S4">
            <v>23.332798782502365</v>
          </cell>
          <cell r="T4">
            <v>24.97504861158901</v>
          </cell>
          <cell r="U4">
            <v>27.184991186622792</v>
          </cell>
          <cell r="V4">
            <v>23.477603368840938</v>
          </cell>
          <cell r="W4">
            <v>23.762777872728421</v>
          </cell>
          <cell r="X4">
            <v>22.832260961616324</v>
          </cell>
          <cell r="Y4">
            <v>20.580881840901522</v>
          </cell>
          <cell r="Z4">
            <v>26.633389950898032</v>
          </cell>
          <cell r="AA4">
            <v>24.778233230626405</v>
          </cell>
          <cell r="AB4">
            <v>24.501737846714537</v>
          </cell>
          <cell r="AC4">
            <v>21.069104154539144</v>
          </cell>
          <cell r="AD4">
            <v>25.944859064605048</v>
          </cell>
          <cell r="AE4">
            <v>23.4636009573785</v>
          </cell>
          <cell r="AF4">
            <v>28.503174580895816</v>
          </cell>
          <cell r="AG4">
            <v>27.191062964684171</v>
          </cell>
          <cell r="AH4">
            <v>28.98156097574174</v>
          </cell>
          <cell r="AI4">
            <v>24.605515561924037</v>
          </cell>
          <cell r="AJ4">
            <v>29.687452160373077</v>
          </cell>
          <cell r="AK4">
            <v>22.377488601060886</v>
          </cell>
          <cell r="AL4">
            <v>24.853462965431209</v>
          </cell>
          <cell r="AM4">
            <v>25.197459772248354</v>
          </cell>
          <cell r="AN4">
            <v>25.947949369042561</v>
          </cell>
          <cell r="AO4">
            <v>20.787057973284963</v>
          </cell>
          <cell r="AP4">
            <v>21.540556422072093</v>
          </cell>
          <cell r="AQ4">
            <v>20.153040343636206</v>
          </cell>
          <cell r="AR4">
            <v>22.284005470438718</v>
          </cell>
          <cell r="AS4">
            <v>25.325954621813057</v>
          </cell>
          <cell r="AT4">
            <v>21.445416846117872</v>
          </cell>
          <cell r="AU4">
            <v>22.20607892658802</v>
          </cell>
          <cell r="AV4">
            <v>18.447034946257507</v>
          </cell>
          <cell r="AW4">
            <v>13.103739207246582</v>
          </cell>
          <cell r="AX4">
            <v>20.734189130155851</v>
          </cell>
          <cell r="AY4">
            <v>18.517378654502696</v>
          </cell>
          <cell r="AZ4">
            <v>22.552680767644436</v>
          </cell>
          <cell r="BA4">
            <v>19.241453584653325</v>
          </cell>
          <cell r="BB4">
            <v>20.054136657592306</v>
          </cell>
          <cell r="BC4">
            <v>20.50294610948405</v>
          </cell>
          <cell r="BD4">
            <v>20.280662639745231</v>
          </cell>
          <cell r="BE4">
            <v>18.301053815418776</v>
          </cell>
          <cell r="BF4">
            <v>18.736922327685711</v>
          </cell>
          <cell r="BG4">
            <v>21.59158934790527</v>
          </cell>
          <cell r="BH4">
            <v>18.735974961225743</v>
          </cell>
          <cell r="BI4">
            <v>15.8972652478959</v>
          </cell>
          <cell r="BJ4">
            <v>20.252523671234218</v>
          </cell>
          <cell r="BK4">
            <v>19.958412011404768</v>
          </cell>
          <cell r="BL4">
            <v>22.148417927518945</v>
          </cell>
          <cell r="BM4">
            <v>18.44041362571674</v>
          </cell>
          <cell r="BN4">
            <v>19.21029025649014</v>
          </cell>
          <cell r="BO4">
            <v>17.556174961021405</v>
          </cell>
          <cell r="BP4">
            <v>20.470813865152934</v>
          </cell>
          <cell r="BQ4">
            <v>17.182175994867311</v>
          </cell>
          <cell r="BR4">
            <v>19.866713236906648</v>
          </cell>
          <cell r="BS4">
            <v>18.604230215692983</v>
          </cell>
          <cell r="BT4">
            <v>17.945628479744585</v>
          </cell>
          <cell r="BU4">
            <v>14.634815679329423</v>
          </cell>
          <cell r="BV4">
            <v>19.738712646856804</v>
          </cell>
          <cell r="BW4">
            <v>18.54452614034447</v>
          </cell>
          <cell r="BX4">
            <v>20.545494796024204</v>
          </cell>
          <cell r="BY4">
            <v>19.418909135809034</v>
          </cell>
          <cell r="BZ4">
            <v>16.580129523046363</v>
          </cell>
          <cell r="CA4">
            <v>18.675674504088153</v>
          </cell>
          <cell r="CB4">
            <v>19.942725177649699</v>
          </cell>
          <cell r="CC4">
            <v>20.625943321712761</v>
          </cell>
          <cell r="CD4">
            <v>20.227906569099591</v>
          </cell>
          <cell r="CE4">
            <v>20.021858927827019</v>
          </cell>
          <cell r="CF4">
            <v>19.24192158790866</v>
          </cell>
          <cell r="CG4">
            <v>16.4815648381663</v>
          </cell>
          <cell r="CH4">
            <v>19.993452974366669</v>
          </cell>
          <cell r="CI4">
            <v>19.726248616032425</v>
          </cell>
          <cell r="CJ4">
            <v>19.323286426409936</v>
          </cell>
          <cell r="CK4">
            <v>19.299213261482304</v>
          </cell>
          <cell r="CL4">
            <v>16.813807326300442</v>
          </cell>
          <cell r="CM4">
            <v>21.367582765686571</v>
          </cell>
          <cell r="CN4">
            <v>20.615103206405678</v>
          </cell>
          <cell r="CO4">
            <v>22.084939251333481</v>
          </cell>
          <cell r="CP4">
            <v>21.534848744239678</v>
          </cell>
          <cell r="CQ4">
            <v>18.910452701812876</v>
          </cell>
          <cell r="CR4">
            <v>20.848697433781254</v>
          </cell>
          <cell r="CS4">
            <v>17.19709769899131</v>
          </cell>
          <cell r="CT4">
            <v>21.371447023721274</v>
          </cell>
          <cell r="CU4">
            <v>19.701538730203055</v>
          </cell>
          <cell r="CV4">
            <v>23.449436963145097</v>
          </cell>
          <cell r="CW4">
            <v>18.38617485536793</v>
          </cell>
          <cell r="CX4">
            <v>21.98954811413601</v>
          </cell>
          <cell r="CY4">
            <v>19.29459269857049</v>
          </cell>
          <cell r="CZ4">
            <v>21.52156798629067</v>
          </cell>
          <cell r="DA4">
            <v>22.47091322440669</v>
          </cell>
          <cell r="DB4">
            <v>18.667909718034796</v>
          </cell>
          <cell r="DC4">
            <v>18.127493247527141</v>
          </cell>
          <cell r="DD4">
            <v>23.045876028093993</v>
          </cell>
          <cell r="DE4">
            <v>14.464193720918544</v>
          </cell>
          <cell r="DF4">
            <v>24.971696909054074</v>
          </cell>
          <cell r="DG4">
            <v>21.679185776180454</v>
          </cell>
          <cell r="DH4">
            <v>24.824599310953566</v>
          </cell>
          <cell r="DI4">
            <v>22.633572198659703</v>
          </cell>
          <cell r="DJ4">
            <v>23.29290191253806</v>
          </cell>
          <cell r="DK4">
            <v>20.706739211262587</v>
          </cell>
          <cell r="DL4">
            <v>25.474473912599052</v>
          </cell>
          <cell r="DM4">
            <v>1.9900435893503818</v>
          </cell>
          <cell r="DN4">
            <v>3.8385568613899146</v>
          </cell>
          <cell r="DO4">
            <v>5.6575038887161391</v>
          </cell>
          <cell r="DP4">
            <v>7.5576380343093525</v>
          </cell>
          <cell r="DQ4">
            <v>9.9346034633931222</v>
          </cell>
        </row>
        <row r="5">
          <cell r="A5" t="str">
            <v>Switzerland</v>
          </cell>
          <cell r="B5">
            <v>5.8836463457988764</v>
          </cell>
          <cell r="C5">
            <v>5.365003206044566</v>
          </cell>
          <cell r="D5">
            <v>5.507772274481102</v>
          </cell>
          <cell r="E5">
            <v>5.2993090467458375</v>
          </cell>
          <cell r="F5">
            <v>5.1063142255654697</v>
          </cell>
          <cell r="G5">
            <v>5.7538908657191348</v>
          </cell>
          <cell r="H5">
            <v>6.3927225418813762</v>
          </cell>
          <cell r="I5">
            <v>5.5856792616874866</v>
          </cell>
          <cell r="J5">
            <v>5.8309644403262704</v>
          </cell>
          <cell r="K5">
            <v>5.4952849535613018</v>
          </cell>
          <cell r="L5">
            <v>5.34523801478728</v>
          </cell>
          <cell r="M5">
            <v>4.3804446357883542</v>
          </cell>
          <cell r="N5">
            <v>6.7506429618643908</v>
          </cell>
          <cell r="O5">
            <v>6.0775286896584841</v>
          </cell>
          <cell r="P5">
            <v>6.1080854831330278</v>
          </cell>
          <cell r="Q5">
            <v>5.5271258420273375</v>
          </cell>
          <cell r="R5">
            <v>5.0464833696632274</v>
          </cell>
          <cell r="S5">
            <v>6.1116495164513918</v>
          </cell>
          <cell r="T5">
            <v>5.7337300051393756</v>
          </cell>
          <cell r="U5">
            <v>6.3637585238414811</v>
          </cell>
          <cell r="V5">
            <v>6.3521399563483483</v>
          </cell>
          <cell r="W5">
            <v>5.8144174031195721</v>
          </cell>
          <cell r="X5">
            <v>6.5810904637883709</v>
          </cell>
          <cell r="Y5">
            <v>4.7168610326436093</v>
          </cell>
          <cell r="Z5">
            <v>6.715080852865781</v>
          </cell>
          <cell r="AA5">
            <v>5.9013611035193483</v>
          </cell>
          <cell r="AB5">
            <v>7.0451103785186806</v>
          </cell>
          <cell r="AC5">
            <v>5.399493789783147</v>
          </cell>
          <cell r="AD5">
            <v>7.3805616615318721</v>
          </cell>
          <cell r="AE5">
            <v>6.598548903079787</v>
          </cell>
          <cell r="AF5">
            <v>6.1829774538820397</v>
          </cell>
          <cell r="AG5">
            <v>6.4481772697054076</v>
          </cell>
          <cell r="AH5">
            <v>6.7780989693856757</v>
          </cell>
          <cell r="AI5">
            <v>6.8303145633071907</v>
          </cell>
          <cell r="AJ5">
            <v>6.5934076064012181</v>
          </cell>
          <cell r="AK5">
            <v>5.1172490210688446</v>
          </cell>
          <cell r="AL5">
            <v>10.615600572934948</v>
          </cell>
          <cell r="AM5">
            <v>6.254450340826625</v>
          </cell>
          <cell r="AN5">
            <v>6.6651114092874062</v>
          </cell>
          <cell r="AO5">
            <v>6.0442412954202789</v>
          </cell>
          <cell r="AP5">
            <v>7.1918147587471042</v>
          </cell>
          <cell r="AQ5">
            <v>5.8375336590942206</v>
          </cell>
          <cell r="AR5">
            <v>6.3950407261689444</v>
          </cell>
          <cell r="AS5">
            <v>8.1213212742807848</v>
          </cell>
          <cell r="AT5">
            <v>5.841879024805543</v>
          </cell>
          <cell r="AU5">
            <v>6.602842088557944</v>
          </cell>
          <cell r="AV5">
            <v>6.4433804968555224</v>
          </cell>
          <cell r="AW5">
            <v>5.0358407410881894</v>
          </cell>
          <cell r="AX5">
            <v>8.1566881861392169</v>
          </cell>
          <cell r="AY5">
            <v>5.3492566958017189</v>
          </cell>
          <cell r="AZ5">
            <v>5.1217438853021564</v>
          </cell>
          <cell r="BA5">
            <v>6.1909420797898429</v>
          </cell>
          <cell r="BB5">
            <v>6.0225837679578689</v>
          </cell>
          <cell r="BC5">
            <v>5.5794198308046692</v>
          </cell>
          <cell r="BD5">
            <v>7.0400313858764969</v>
          </cell>
          <cell r="BE5">
            <v>5.979558395069354</v>
          </cell>
          <cell r="BF5">
            <v>6.3122967264897474</v>
          </cell>
          <cell r="BG5">
            <v>6.3221448727495222</v>
          </cell>
          <cell r="BH5">
            <v>6.198952259893769</v>
          </cell>
          <cell r="BI5">
            <v>5.6000502540516948</v>
          </cell>
          <cell r="BJ5">
            <v>6.0168092085640819</v>
          </cell>
          <cell r="BK5">
            <v>5.3103909954639237</v>
          </cell>
          <cell r="BL5">
            <v>7.2320137460116909</v>
          </cell>
          <cell r="BM5">
            <v>5.1197578974103184</v>
          </cell>
          <cell r="BN5">
            <v>5.3065793278561957</v>
          </cell>
          <cell r="BO5">
            <v>5.502861025700609</v>
          </cell>
          <cell r="BP5">
            <v>7.1246626724554156</v>
          </cell>
          <cell r="BQ5">
            <v>5.0871408576921837</v>
          </cell>
          <cell r="BR5">
            <v>6.3971333260949539</v>
          </cell>
          <cell r="BS5">
            <v>6.3124290980457278</v>
          </cell>
          <cell r="BT5">
            <v>5.5139788649478856</v>
          </cell>
          <cell r="BU5">
            <v>5.4307125725084608</v>
          </cell>
          <cell r="BV5">
            <v>5.0185038980864389</v>
          </cell>
          <cell r="BW5">
            <v>8.527356181573257</v>
          </cell>
          <cell r="BX5">
            <v>6.4566487603803875</v>
          </cell>
          <cell r="BY5">
            <v>5.603779059010912</v>
          </cell>
          <cell r="BZ5">
            <v>5.7486719842375971</v>
          </cell>
          <cell r="CA5">
            <v>5.8825008432550172</v>
          </cell>
          <cell r="CB5">
            <v>6.7008692405118282</v>
          </cell>
          <cell r="CC5">
            <v>6.3826568278254925</v>
          </cell>
          <cell r="CD5">
            <v>6.5652370419249566</v>
          </cell>
          <cell r="CE5">
            <v>6.188827775004369</v>
          </cell>
          <cell r="CF5">
            <v>6.7689539210281255</v>
          </cell>
          <cell r="CG5">
            <v>5.5648756985232239</v>
          </cell>
          <cell r="CH5">
            <v>7.5869913950339649</v>
          </cell>
          <cell r="CI5">
            <v>5.3619870590769869</v>
          </cell>
          <cell r="CJ5">
            <v>5.7955486348211762</v>
          </cell>
          <cell r="CK5">
            <v>5.4502449362401935</v>
          </cell>
          <cell r="CL5">
            <v>5.9713014452747801</v>
          </cell>
          <cell r="CM5">
            <v>7.3154399832047465</v>
          </cell>
          <cell r="CN5">
            <v>6.4572725399667199</v>
          </cell>
          <cell r="CO5">
            <v>7.1244522436885696</v>
          </cell>
          <cell r="CP5">
            <v>7.0360508952462322</v>
          </cell>
          <cell r="CQ5">
            <v>7.0066727768588306</v>
          </cell>
          <cell r="CR5">
            <v>7.2562091584329549</v>
          </cell>
          <cell r="CS5">
            <v>5.9621676355498234</v>
          </cell>
          <cell r="CT5">
            <v>6.0683506416969797</v>
          </cell>
          <cell r="CU5">
            <v>8.1742286661481884</v>
          </cell>
          <cell r="CV5">
            <v>9.5969853993873357</v>
          </cell>
          <cell r="CW5">
            <v>8.0517800180198424</v>
          </cell>
          <cell r="CX5">
            <v>7.6331069266254472</v>
          </cell>
          <cell r="CY5">
            <v>7.6457250861716526</v>
          </cell>
          <cell r="CZ5">
            <v>8.3861109814993071</v>
          </cell>
          <cell r="DA5">
            <v>9.8072725174017066</v>
          </cell>
          <cell r="DB5">
            <v>9.1808474574672179</v>
          </cell>
          <cell r="DC5">
            <v>7.8781804309084684</v>
          </cell>
          <cell r="DD5">
            <v>8.428936453441807</v>
          </cell>
          <cell r="DE5">
            <v>6.6414398673936317</v>
          </cell>
          <cell r="DF5">
            <v>7.7895369689649545</v>
          </cell>
          <cell r="DG5">
            <v>9.214332653661911</v>
          </cell>
          <cell r="DH5">
            <v>8.33722696000107</v>
          </cell>
          <cell r="DI5">
            <v>7.5185527531816421</v>
          </cell>
          <cell r="DJ5">
            <v>7.9630221869257731</v>
          </cell>
          <cell r="DK5">
            <v>8.1265944943219957</v>
          </cell>
          <cell r="DL5">
            <v>8.6077799788223182</v>
          </cell>
          <cell r="DM5">
            <v>0.79470133414404298</v>
          </cell>
          <cell r="DN5">
            <v>1.4716055466041222</v>
          </cell>
          <cell r="DO5">
            <v>2.1667350327944881</v>
          </cell>
          <cell r="DP5">
            <v>2.8076266534088372</v>
          </cell>
          <cell r="DQ5">
            <v>3.6671848940688436</v>
          </cell>
        </row>
        <row r="6">
          <cell r="A6" t="str">
            <v>UK and Ireland</v>
          </cell>
          <cell r="B6">
            <v>52.134381963111238</v>
          </cell>
          <cell r="C6">
            <v>48.542305247901972</v>
          </cell>
          <cell r="D6">
            <v>48.08515434406138</v>
          </cell>
          <cell r="E6">
            <v>48.788897920694282</v>
          </cell>
          <cell r="F6">
            <v>50.114117610385499</v>
          </cell>
          <cell r="G6">
            <v>45.089673808212694</v>
          </cell>
          <cell r="H6">
            <v>46.794863598928693</v>
          </cell>
          <cell r="I6">
            <v>41.883770830465416</v>
          </cell>
          <cell r="J6">
            <v>44.450176790125376</v>
          </cell>
          <cell r="K6">
            <v>38.771589232398092</v>
          </cell>
          <cell r="L6">
            <v>41.723161680547527</v>
          </cell>
          <cell r="M6">
            <v>44.700210857817012</v>
          </cell>
          <cell r="N6">
            <v>46.259694051407628</v>
          </cell>
          <cell r="O6">
            <v>43.286811821065101</v>
          </cell>
          <cell r="P6">
            <v>46.210767920231582</v>
          </cell>
          <cell r="Q6">
            <v>46.600441260714973</v>
          </cell>
          <cell r="R6">
            <v>43.936755007035075</v>
          </cell>
          <cell r="S6">
            <v>50.100611992380578</v>
          </cell>
          <cell r="T6">
            <v>49.083210045270754</v>
          </cell>
          <cell r="U6">
            <v>45.048023444914996</v>
          </cell>
          <cell r="V6">
            <v>46.863829669759745</v>
          </cell>
          <cell r="W6">
            <v>39.34239269811853</v>
          </cell>
          <cell r="X6">
            <v>43.788299671441642</v>
          </cell>
          <cell r="Y6">
            <v>47.961289728273258</v>
          </cell>
          <cell r="Z6">
            <v>44.231398624813465</v>
          </cell>
          <cell r="AA6">
            <v>41.524432970329009</v>
          </cell>
          <cell r="AB6">
            <v>41.512357146955928</v>
          </cell>
          <cell r="AC6">
            <v>40.244902390487042</v>
          </cell>
          <cell r="AD6">
            <v>47.839239780898758</v>
          </cell>
          <cell r="AE6">
            <v>44.695417472547845</v>
          </cell>
          <cell r="AF6">
            <v>45.908264183632859</v>
          </cell>
          <cell r="AG6">
            <v>43.123744369154444</v>
          </cell>
          <cell r="AH6">
            <v>42.664289292706322</v>
          </cell>
          <cell r="AI6">
            <v>42.722049470147518</v>
          </cell>
          <cell r="AJ6">
            <v>42.493539147922668</v>
          </cell>
          <cell r="AK6">
            <v>53.135496668039032</v>
          </cell>
          <cell r="AL6">
            <v>42.537212635506023</v>
          </cell>
          <cell r="AM6">
            <v>42.220109463836039</v>
          </cell>
          <cell r="AN6">
            <v>46.465733431501</v>
          </cell>
          <cell r="AO6">
            <v>43.878076589859667</v>
          </cell>
          <cell r="AP6">
            <v>45.750031510391679</v>
          </cell>
          <cell r="AQ6">
            <v>42.448413527845034</v>
          </cell>
          <cell r="AR6">
            <v>45.003183671196936</v>
          </cell>
          <cell r="AS6">
            <v>43.361656913190586</v>
          </cell>
          <cell r="AT6">
            <v>45.077420623872548</v>
          </cell>
          <cell r="AU6">
            <v>44.956451356364177</v>
          </cell>
          <cell r="AV6">
            <v>42.853332889839685</v>
          </cell>
          <cell r="AW6">
            <v>42.60370999351305</v>
          </cell>
          <cell r="AX6">
            <v>49.497511706266664</v>
          </cell>
          <cell r="AY6">
            <v>44.779073556347782</v>
          </cell>
          <cell r="AZ6">
            <v>40.599043861896035</v>
          </cell>
          <cell r="BA6">
            <v>41.852361999327854</v>
          </cell>
          <cell r="BB6">
            <v>43.511253251136004</v>
          </cell>
          <cell r="BC6">
            <v>44.60446460984226</v>
          </cell>
          <cell r="BD6">
            <v>40.076809821921898</v>
          </cell>
          <cell r="BE6">
            <v>40.649087326868219</v>
          </cell>
          <cell r="BF6">
            <v>39.979233933747224</v>
          </cell>
          <cell r="BG6">
            <v>37.847519806810801</v>
          </cell>
          <cell r="BH6">
            <v>38.040115795952907</v>
          </cell>
          <cell r="BI6">
            <v>37.145784087989668</v>
          </cell>
          <cell r="BJ6">
            <v>38.925731607604213</v>
          </cell>
          <cell r="BK6">
            <v>39.360662456216048</v>
          </cell>
          <cell r="BL6">
            <v>43.133370663425822</v>
          </cell>
          <cell r="BM6">
            <v>41.947580049229408</v>
          </cell>
          <cell r="BN6">
            <v>40.936421602089695</v>
          </cell>
          <cell r="BO6">
            <v>36.731934502047551</v>
          </cell>
          <cell r="BP6">
            <v>41.807842359671355</v>
          </cell>
          <cell r="BQ6">
            <v>39.103054118051524</v>
          </cell>
          <cell r="BR6">
            <v>43.706645073162498</v>
          </cell>
          <cell r="BS6">
            <v>36.143447537109701</v>
          </cell>
          <cell r="BT6">
            <v>39.862096683161873</v>
          </cell>
          <cell r="BU6">
            <v>36.557427912228889</v>
          </cell>
          <cell r="BV6">
            <v>43.299864277106401</v>
          </cell>
          <cell r="BW6">
            <v>44.108199343347437</v>
          </cell>
          <cell r="BX6">
            <v>43.738456302032453</v>
          </cell>
          <cell r="BY6">
            <v>40.377733788741445</v>
          </cell>
          <cell r="BZ6">
            <v>38.438573121872309</v>
          </cell>
          <cell r="CA6">
            <v>42.287351208394092</v>
          </cell>
          <cell r="CB6">
            <v>38.683130353105348</v>
          </cell>
          <cell r="CC6">
            <v>39.93316307029081</v>
          </cell>
          <cell r="CD6">
            <v>39.419390235854586</v>
          </cell>
          <cell r="CE6">
            <v>40.91734161868591</v>
          </cell>
          <cell r="CF6">
            <v>39.5473354477163</v>
          </cell>
          <cell r="CG6">
            <v>43.507615176899421</v>
          </cell>
          <cell r="CH6">
            <v>41.994662656203516</v>
          </cell>
          <cell r="CI6">
            <v>41.537362257323551</v>
          </cell>
          <cell r="CJ6">
            <v>41.815846525405682</v>
          </cell>
          <cell r="CK6">
            <v>40.294865792934949</v>
          </cell>
          <cell r="CL6">
            <v>40.081616708265095</v>
          </cell>
          <cell r="CM6">
            <v>43.411922089249032</v>
          </cell>
          <cell r="CN6">
            <v>46.402303202940566</v>
          </cell>
          <cell r="CO6">
            <v>45.413853465488273</v>
          </cell>
          <cell r="CP6">
            <v>46.967595066709606</v>
          </cell>
          <cell r="CQ6">
            <v>45.078729389031423</v>
          </cell>
          <cell r="CR6">
            <v>48.889941082813984</v>
          </cell>
          <cell r="CS6">
            <v>41.082307741212396</v>
          </cell>
          <cell r="CT6">
            <v>46.937990933063979</v>
          </cell>
          <cell r="CU6">
            <v>48.226642251105552</v>
          </cell>
          <cell r="CV6">
            <v>52.000708831899082</v>
          </cell>
          <cell r="CW6">
            <v>51.724011350792061</v>
          </cell>
          <cell r="CX6">
            <v>54.195455008618893</v>
          </cell>
          <cell r="CY6">
            <v>53.360059097577206</v>
          </cell>
          <cell r="CZ6">
            <v>52.411338716384037</v>
          </cell>
          <cell r="DA6">
            <v>56.501030783865389</v>
          </cell>
          <cell r="DB6">
            <v>57.822180094046608</v>
          </cell>
          <cell r="DC6">
            <v>52.170420248417813</v>
          </cell>
          <cell r="DD6">
            <v>51.937176659208689</v>
          </cell>
          <cell r="DE6">
            <v>59.351614629641077</v>
          </cell>
          <cell r="DF6">
            <v>59.433529155473707</v>
          </cell>
          <cell r="DG6">
            <v>57.087914349156804</v>
          </cell>
          <cell r="DH6">
            <v>62.299043409595306</v>
          </cell>
          <cell r="DI6">
            <v>53.670697923705831</v>
          </cell>
          <cell r="DJ6">
            <v>57.297310107535658</v>
          </cell>
          <cell r="DK6">
            <v>56.31019108829237</v>
          </cell>
          <cell r="DL6">
            <v>58.77516295879871</v>
          </cell>
          <cell r="DM6">
            <v>4.9818009436074533</v>
          </cell>
          <cell r="DN6">
            <v>9.8807065016208426</v>
          </cell>
          <cell r="DO6">
            <v>14.697183308465107</v>
          </cell>
          <cell r="DP6">
            <v>18.933105660665511</v>
          </cell>
          <cell r="DQ6">
            <v>25.419682624252552</v>
          </cell>
        </row>
        <row r="7">
          <cell r="A7" t="str">
            <v>SE Ireland</v>
          </cell>
          <cell r="B7">
            <v>3.1118651264991817</v>
          </cell>
          <cell r="C7">
            <v>2.8465169488338242</v>
          </cell>
          <cell r="D7">
            <v>2.153358983430806</v>
          </cell>
          <cell r="E7">
            <v>1.4600862930087126</v>
          </cell>
          <cell r="F7">
            <v>1.7054740488614861</v>
          </cell>
          <cell r="G7">
            <v>1.6519964416586208</v>
          </cell>
          <cell r="H7">
            <v>1.788557012889499</v>
          </cell>
          <cell r="I7">
            <v>1.6294863437539762</v>
          </cell>
          <cell r="J7">
            <v>1.8660114499949092</v>
          </cell>
          <cell r="K7">
            <v>1.2046963062520568</v>
          </cell>
          <cell r="L7">
            <v>1.6214660495484181</v>
          </cell>
          <cell r="M7">
            <v>1.2054094018114938</v>
          </cell>
          <cell r="N7">
            <v>1.8771783301797729</v>
          </cell>
          <cell r="O7">
            <v>1.3581090853082554</v>
          </cell>
          <cell r="P7">
            <v>2.1458614740012809</v>
          </cell>
          <cell r="Q7">
            <v>1.9579550319001806</v>
          </cell>
          <cell r="R7">
            <v>1.6657196093919115</v>
          </cell>
          <cell r="S7">
            <v>3.2092622804328217</v>
          </cell>
          <cell r="T7">
            <v>2.454607198946456</v>
          </cell>
          <cell r="U7">
            <v>1.9255305560932221</v>
          </cell>
          <cell r="V7">
            <v>2.7022261898230515</v>
          </cell>
          <cell r="W7">
            <v>1.5537859438908692</v>
          </cell>
          <cell r="X7">
            <v>1.6326903016272671</v>
          </cell>
          <cell r="Y7">
            <v>0.833471038482269</v>
          </cell>
          <cell r="Z7">
            <v>2.6740685840644023</v>
          </cell>
          <cell r="AA7">
            <v>1.6241415072192815</v>
          </cell>
          <cell r="AB7">
            <v>2.4192126571285715</v>
          </cell>
          <cell r="AC7">
            <v>1.4699134632216084</v>
          </cell>
          <cell r="AD7">
            <v>4.4746125751628476</v>
          </cell>
          <cell r="AE7">
            <v>2.1540014900022757</v>
          </cell>
          <cell r="AF7">
            <v>2.0731844880137622</v>
          </cell>
          <cell r="AG7">
            <v>2.4876566933033546</v>
          </cell>
          <cell r="AH7">
            <v>2.0631863663885062</v>
          </cell>
          <cell r="AI7">
            <v>2.2619280182748325</v>
          </cell>
          <cell r="AJ7">
            <v>2.660137118147115</v>
          </cell>
          <cell r="AK7">
            <v>0.50662877119870731</v>
          </cell>
          <cell r="AL7">
            <v>3.9176936767829855</v>
          </cell>
          <cell r="AM7">
            <v>1.9943912616022192</v>
          </cell>
          <cell r="AN7">
            <v>2.1998650525398062</v>
          </cell>
          <cell r="AO7">
            <v>2.9648841275649538</v>
          </cell>
          <cell r="AP7">
            <v>5.2194387960111461</v>
          </cell>
          <cell r="AQ7">
            <v>2.2045841935969226</v>
          </cell>
          <cell r="AR7">
            <v>4.0048429865707647</v>
          </cell>
          <cell r="AS7">
            <v>2.0451907296458156</v>
          </cell>
          <cell r="AT7">
            <v>3.7066899283244279</v>
          </cell>
          <cell r="AU7">
            <v>3.5043128634195693</v>
          </cell>
          <cell r="AV7">
            <v>2.2729671386824797</v>
          </cell>
          <cell r="AW7">
            <v>1.7878512946090994</v>
          </cell>
          <cell r="AX7">
            <v>3.6571607219532036</v>
          </cell>
          <cell r="AY7">
            <v>2.7210092397282741</v>
          </cell>
          <cell r="AZ7">
            <v>3.6016556492044933</v>
          </cell>
          <cell r="BA7">
            <v>2.4753011822563815</v>
          </cell>
          <cell r="BB7">
            <v>2.8733086029214778</v>
          </cell>
          <cell r="BC7">
            <v>2.38729334689498</v>
          </cell>
          <cell r="BD7">
            <v>2.6592564553807958</v>
          </cell>
          <cell r="BE7">
            <v>3.1216815653927177</v>
          </cell>
          <cell r="BF7">
            <v>1.9425996862497081</v>
          </cell>
          <cell r="BG7">
            <v>2.0259249789162879</v>
          </cell>
          <cell r="BH7">
            <v>2.1751069575941582</v>
          </cell>
          <cell r="BI7">
            <v>1.1873350177130619</v>
          </cell>
          <cell r="BJ7">
            <v>2.8252972319379781</v>
          </cell>
          <cell r="BK7">
            <v>2.0517953021675361</v>
          </cell>
          <cell r="BL7">
            <v>2.1451228581274764</v>
          </cell>
          <cell r="BM7">
            <v>2.6414069002721901</v>
          </cell>
          <cell r="BN7">
            <v>2.2927495862661194</v>
          </cell>
          <cell r="BO7">
            <v>2.2568509648987392</v>
          </cell>
          <cell r="BP7">
            <v>2.4690661092089394</v>
          </cell>
          <cell r="BQ7">
            <v>1.7716005075854089</v>
          </cell>
          <cell r="BR7">
            <v>2.1518200987573244</v>
          </cell>
          <cell r="BS7">
            <v>2.1393770315483258</v>
          </cell>
          <cell r="BT7">
            <v>2.2769550419037525</v>
          </cell>
          <cell r="BU7">
            <v>1.4652556789831828</v>
          </cell>
          <cell r="BV7">
            <v>2.8207417502028864</v>
          </cell>
          <cell r="BW7">
            <v>1.8098841194387414</v>
          </cell>
          <cell r="BX7">
            <v>2.61753069981568</v>
          </cell>
          <cell r="BY7">
            <v>2.1875389926085367</v>
          </cell>
          <cell r="BZ7">
            <v>2.2072389146856537</v>
          </cell>
          <cell r="CA7">
            <v>2.5778688539610894</v>
          </cell>
          <cell r="CB7">
            <v>2.6309687207651256</v>
          </cell>
          <cell r="CC7">
            <v>2.2547451992107947</v>
          </cell>
          <cell r="CD7">
            <v>2.2332131030568623</v>
          </cell>
          <cell r="CE7">
            <v>1.6724223722077445</v>
          </cell>
          <cell r="CF7">
            <v>1.8201049717196109</v>
          </cell>
          <cell r="CG7">
            <v>2.0396439310478316</v>
          </cell>
          <cell r="CH7">
            <v>2.1501946606351181</v>
          </cell>
          <cell r="CI7">
            <v>1.9847100389342152</v>
          </cell>
          <cell r="CJ7">
            <v>1.9583094971830624</v>
          </cell>
          <cell r="CK7">
            <v>1.8901923289375744</v>
          </cell>
          <cell r="CL7">
            <v>2.0965536249733727</v>
          </cell>
          <cell r="CM7">
            <v>2.0976242661908691</v>
          </cell>
          <cell r="CN7">
            <v>2.0040232885714166</v>
          </cell>
          <cell r="CO7">
            <v>2.3828839190098456</v>
          </cell>
          <cell r="CP7">
            <v>2.5687916922353979</v>
          </cell>
          <cell r="CQ7">
            <v>2.7577945476838055</v>
          </cell>
          <cell r="CR7">
            <v>2.9654576772723291</v>
          </cell>
          <cell r="CS7">
            <v>1.8702644583729984</v>
          </cell>
          <cell r="CT7">
            <v>2.3849456607438597</v>
          </cell>
          <cell r="CU7">
            <v>2.438214875458661</v>
          </cell>
          <cell r="CV7">
            <v>3.1118861015288002</v>
          </cell>
          <cell r="CW7">
            <v>2.4864504678177957</v>
          </cell>
          <cell r="CX7">
            <v>2.7448243400472689</v>
          </cell>
          <cell r="CY7">
            <v>2.4899430747167282</v>
          </cell>
          <cell r="CZ7">
            <v>2.8397700874387595</v>
          </cell>
          <cell r="DA7">
            <v>0.92777014118340073</v>
          </cell>
          <cell r="DB7">
            <v>3.1406193300049394</v>
          </cell>
          <cell r="DC7">
            <v>2.1924808962134574</v>
          </cell>
          <cell r="DD7">
            <v>1.7832567154551404</v>
          </cell>
          <cell r="DE7">
            <v>1.8456103559676553</v>
          </cell>
          <cell r="DF7">
            <v>2.478349487013388</v>
          </cell>
          <cell r="DG7">
            <v>2.595497144770468</v>
          </cell>
          <cell r="DH7">
            <v>2.4824085125468263</v>
          </cell>
          <cell r="DI7">
            <v>1.8937937013454651</v>
          </cell>
          <cell r="DJ7">
            <v>2.5334261347719544</v>
          </cell>
          <cell r="DK7">
            <v>2.1896070522995701</v>
          </cell>
          <cell r="DL7">
            <v>2.304344714508757</v>
          </cell>
          <cell r="DM7">
            <v>0.20889114335057268</v>
          </cell>
          <cell r="DN7">
            <v>0.40388402843321347</v>
          </cell>
          <cell r="DO7">
            <v>0.56317992528290839</v>
          </cell>
          <cell r="DP7">
            <v>0.72988437879967272</v>
          </cell>
          <cell r="DQ7">
            <v>0.95179236475451545</v>
          </cell>
        </row>
        <row r="8">
          <cell r="A8" t="str">
            <v>UK</v>
          </cell>
          <cell r="B8">
            <v>47.385974796558401</v>
          </cell>
          <cell r="C8">
            <v>44.156293178357878</v>
          </cell>
          <cell r="D8">
            <v>44.404651058238002</v>
          </cell>
          <cell r="E8">
            <v>51.499014668014965</v>
          </cell>
          <cell r="F8">
            <v>43.569388281806724</v>
          </cell>
          <cell r="G8">
            <v>41.991461780612994</v>
          </cell>
          <cell r="H8">
            <v>53.45225486312507</v>
          </cell>
          <cell r="I8">
            <v>38.894682587606958</v>
          </cell>
          <cell r="J8">
            <v>39.661566577838549</v>
          </cell>
          <cell r="K8">
            <v>44.514670074667798</v>
          </cell>
          <cell r="L8">
            <v>38.746432899583304</v>
          </cell>
          <cell r="M8">
            <v>40.556988711695425</v>
          </cell>
          <cell r="N8">
            <v>42.961659300068973</v>
          </cell>
          <cell r="O8">
            <v>40.579736976390336</v>
          </cell>
          <cell r="P8">
            <v>42.645233163748522</v>
          </cell>
          <cell r="Q8">
            <v>48.73105221244694</v>
          </cell>
          <cell r="R8">
            <v>38.025743553052322</v>
          </cell>
          <cell r="S8">
            <v>45.377611665728715</v>
          </cell>
          <cell r="T8">
            <v>55.687269375407631</v>
          </cell>
          <cell r="U8">
            <v>41.730937258957638</v>
          </cell>
          <cell r="V8">
            <v>41.135437223824525</v>
          </cell>
          <cell r="W8">
            <v>44.976962441445906</v>
          </cell>
          <cell r="X8">
            <v>40.794516559777492</v>
          </cell>
          <cell r="Y8">
            <v>42.519570539687422</v>
          </cell>
          <cell r="Z8">
            <v>38.618502043257237</v>
          </cell>
          <cell r="AA8">
            <v>38.52494311779094</v>
          </cell>
          <cell r="AB8">
            <v>46.553065677874642</v>
          </cell>
          <cell r="AC8">
            <v>34.814342988949576</v>
          </cell>
          <cell r="AD8">
            <v>40.206270601683066</v>
          </cell>
          <cell r="AE8">
            <v>48.372266932367353</v>
          </cell>
          <cell r="AF8">
            <v>42.341293647572208</v>
          </cell>
          <cell r="AG8">
            <v>39.217530831206659</v>
          </cell>
          <cell r="AH8">
            <v>46.154131223405294</v>
          </cell>
          <cell r="AI8">
            <v>39.052417174017691</v>
          </cell>
          <cell r="AJ8">
            <v>38.431871401474368</v>
          </cell>
          <cell r="AK8">
            <v>50.939824145910777</v>
          </cell>
          <cell r="AL8">
            <v>35.708199865653576</v>
          </cell>
          <cell r="AM8">
            <v>38.749810660452667</v>
          </cell>
          <cell r="AN8">
            <v>52.529877551852437</v>
          </cell>
          <cell r="AO8">
            <v>36.547015636190814</v>
          </cell>
          <cell r="AP8">
            <v>37.423781186854264</v>
          </cell>
          <cell r="AQ8">
            <v>45.655615264252496</v>
          </cell>
          <cell r="AR8">
            <v>39.447242995322611</v>
          </cell>
          <cell r="AS8">
            <v>39.809717523372392</v>
          </cell>
          <cell r="AT8">
            <v>47.142118610658464</v>
          </cell>
          <cell r="AU8">
            <v>39.902303367764219</v>
          </cell>
          <cell r="AV8">
            <v>39.087350450377059</v>
          </cell>
          <cell r="AW8">
            <v>39.32958744481509</v>
          </cell>
          <cell r="AX8">
            <v>41.146309197167362</v>
          </cell>
          <cell r="AY8">
            <v>40.715456035046778</v>
          </cell>
          <cell r="AZ8">
            <v>42.38629531713714</v>
          </cell>
          <cell r="BA8">
            <v>36.70413759639677</v>
          </cell>
          <cell r="BB8">
            <v>37.864081815957569</v>
          </cell>
          <cell r="BC8">
            <v>46.114929991562974</v>
          </cell>
          <cell r="BD8">
            <v>36.201985859858823</v>
          </cell>
          <cell r="BE8">
            <v>36.296377068057033</v>
          </cell>
          <cell r="BF8">
            <v>43.340762242412566</v>
          </cell>
          <cell r="BG8">
            <v>34.666255914708998</v>
          </cell>
          <cell r="BH8">
            <v>34.704466570983989</v>
          </cell>
          <cell r="BI8">
            <v>37.613568744611932</v>
          </cell>
          <cell r="BJ8">
            <v>30.959628151194412</v>
          </cell>
          <cell r="BK8">
            <v>35.781871506582128</v>
          </cell>
          <cell r="BL8">
            <v>48.389549927886648</v>
          </cell>
          <cell r="BM8">
            <v>35.007716333658045</v>
          </cell>
          <cell r="BN8">
            <v>35.709882685198203</v>
          </cell>
          <cell r="BO8">
            <v>38.919949614742244</v>
          </cell>
          <cell r="BP8">
            <v>37.738823240707973</v>
          </cell>
          <cell r="BQ8">
            <v>35.812137996996967</v>
          </cell>
          <cell r="BR8">
            <v>46.921803059653101</v>
          </cell>
          <cell r="BS8">
            <v>32.572989144609174</v>
          </cell>
          <cell r="BT8">
            <v>36.04319681963937</v>
          </cell>
          <cell r="BU8">
            <v>37.871368771473442</v>
          </cell>
          <cell r="BV8">
            <v>39.037838188471014</v>
          </cell>
          <cell r="BW8">
            <v>40.871292347513879</v>
          </cell>
          <cell r="BX8">
            <v>44.863839529150411</v>
          </cell>
          <cell r="BY8">
            <v>36.8990559456646</v>
          </cell>
          <cell r="BZ8">
            <v>33.837627484212575</v>
          </cell>
          <cell r="CA8">
            <v>41.423662784354612</v>
          </cell>
          <cell r="CB8">
            <v>37.691537408570191</v>
          </cell>
          <cell r="CC8">
            <v>37.858416766764933</v>
          </cell>
          <cell r="CD8">
            <v>38.872374640305537</v>
          </cell>
          <cell r="CE8">
            <v>39.380454129178375</v>
          </cell>
          <cell r="CF8">
            <v>39.382067699652332</v>
          </cell>
          <cell r="CG8">
            <v>37.268085391487546</v>
          </cell>
          <cell r="CH8">
            <v>38.52791784817601</v>
          </cell>
          <cell r="CI8">
            <v>38.253307553373446</v>
          </cell>
          <cell r="CJ8">
            <v>40.098927689489642</v>
          </cell>
          <cell r="CK8">
            <v>38.627799009630046</v>
          </cell>
          <cell r="CL8">
            <v>36.853033821424681</v>
          </cell>
          <cell r="CM8">
            <v>43.093520893196938</v>
          </cell>
          <cell r="CN8">
            <v>44.699710585761188</v>
          </cell>
          <cell r="CO8">
            <v>45.063720658888329</v>
          </cell>
          <cell r="CP8">
            <v>46.522376226462143</v>
          </cell>
          <cell r="CQ8">
            <v>42.400224256417658</v>
          </cell>
          <cell r="CR8">
            <v>48.03130673545995</v>
          </cell>
          <cell r="CS8">
            <v>34.072360699298038</v>
          </cell>
          <cell r="CT8">
            <v>44.66965902668327</v>
          </cell>
          <cell r="CU8">
            <v>44.194233137459065</v>
          </cell>
          <cell r="CV8">
            <v>52.97367654668048</v>
          </cell>
          <cell r="CW8">
            <v>44.28661211914163</v>
          </cell>
          <cell r="CX8">
            <v>51.745974192308829</v>
          </cell>
          <cell r="CY8">
            <v>52.859874465693629</v>
          </cell>
          <cell r="CZ8">
            <v>49.693887224228959</v>
          </cell>
          <cell r="DA8">
            <v>57.661071425393231</v>
          </cell>
          <cell r="DB8">
            <v>54.977950091265825</v>
          </cell>
          <cell r="DC8">
            <v>52.016594638159546</v>
          </cell>
          <cell r="DD8">
            <v>52.206711371945843</v>
          </cell>
          <cell r="DE8">
            <v>48.533768836937988</v>
          </cell>
          <cell r="DF8">
            <v>59.289457962547729</v>
          </cell>
          <cell r="DG8">
            <v>52.480001714886889</v>
          </cell>
          <cell r="DH8">
            <v>62.349492098789597</v>
          </cell>
          <cell r="DI8">
            <v>48.262613752623636</v>
          </cell>
          <cell r="DJ8">
            <v>55.098418453067701</v>
          </cell>
          <cell r="DK8">
            <v>54.075158965802068</v>
          </cell>
          <cell r="DL8">
            <v>58.932717702933559</v>
          </cell>
          <cell r="DM8">
            <v>4.7223715758233809</v>
          </cell>
          <cell r="DN8">
            <v>9.4739945772545084</v>
          </cell>
          <cell r="DO8">
            <v>14.339697426767081</v>
          </cell>
          <cell r="DP8">
            <v>18.620405297345734</v>
          </cell>
          <cell r="DQ8">
            <v>24.151139599068166</v>
          </cell>
        </row>
        <row r="9">
          <cell r="A9" t="str">
            <v>Italy</v>
          </cell>
          <cell r="B9">
            <v>42.268897347812604</v>
          </cell>
          <cell r="C9">
            <v>37.110277449302913</v>
          </cell>
          <cell r="D9">
            <v>38.665271079968882</v>
          </cell>
          <cell r="E9">
            <v>39.353567638221215</v>
          </cell>
          <cell r="F9">
            <v>35.338889172958055</v>
          </cell>
          <cell r="G9">
            <v>39.579338083660225</v>
          </cell>
          <cell r="H9">
            <v>42.362704264145385</v>
          </cell>
          <cell r="I9">
            <v>41.364589325786845</v>
          </cell>
          <cell r="J9">
            <v>39.6145107543568</v>
          </cell>
          <cell r="K9">
            <v>37.742434851546435</v>
          </cell>
          <cell r="L9">
            <v>39.576154136490061</v>
          </cell>
          <cell r="M9">
            <v>59.184801475049383</v>
          </cell>
          <cell r="N9">
            <v>44.331222409496775</v>
          </cell>
          <cell r="O9">
            <v>40.819758513662165</v>
          </cell>
          <cell r="P9">
            <v>46.954952221850043</v>
          </cell>
          <cell r="Q9">
            <v>36.900392152822633</v>
          </cell>
          <cell r="R9">
            <v>43.087774705241635</v>
          </cell>
          <cell r="S9">
            <v>37.184950011235706</v>
          </cell>
          <cell r="T9">
            <v>44.007022909566103</v>
          </cell>
          <cell r="U9">
            <v>51.837303776534846</v>
          </cell>
          <cell r="V9">
            <v>41.159773563795873</v>
          </cell>
          <cell r="W9">
            <v>48.242674191635999</v>
          </cell>
          <cell r="X9">
            <v>42.322132242920858</v>
          </cell>
          <cell r="Y9">
            <v>37.47045003649653</v>
          </cell>
          <cell r="Z9">
            <v>46.863713727161247</v>
          </cell>
          <cell r="AA9">
            <v>43.628210397269733</v>
          </cell>
          <cell r="AB9">
            <v>43.149104900993052</v>
          </cell>
          <cell r="AC9">
            <v>47.003447804813362</v>
          </cell>
          <cell r="AD9">
            <v>45.808145702659054</v>
          </cell>
          <cell r="AE9">
            <v>43.005758239119842</v>
          </cell>
          <cell r="AF9">
            <v>44.698212314204682</v>
          </cell>
          <cell r="AG9">
            <v>51.37763495311944</v>
          </cell>
          <cell r="AH9">
            <v>48.719965085994779</v>
          </cell>
          <cell r="AI9">
            <v>43.36576441589613</v>
          </cell>
          <cell r="AJ9">
            <v>46.759183635805094</v>
          </cell>
          <cell r="AK9">
            <v>44.957105133538633</v>
          </cell>
          <cell r="AL9">
            <v>47.929260748894315</v>
          </cell>
          <cell r="AM9">
            <v>50.195678395596147</v>
          </cell>
          <cell r="AN9">
            <v>47.294194939545442</v>
          </cell>
          <cell r="AO9">
            <v>48.733909876101343</v>
          </cell>
          <cell r="AP9">
            <v>49.034192848988788</v>
          </cell>
          <cell r="AQ9">
            <v>48.270483436438418</v>
          </cell>
          <cell r="AR9">
            <v>40.673584696630769</v>
          </cell>
          <cell r="AS9">
            <v>43.227379833837162</v>
          </cell>
          <cell r="AT9">
            <v>44.454433675001077</v>
          </cell>
          <cell r="AU9">
            <v>46.250654669109707</v>
          </cell>
          <cell r="AV9">
            <v>38.992746717003548</v>
          </cell>
          <cell r="AW9">
            <v>43.881989559227733</v>
          </cell>
          <cell r="AX9">
            <v>35.79021651242644</v>
          </cell>
          <cell r="AY9">
            <v>38.205613661173203</v>
          </cell>
          <cell r="AZ9">
            <v>38.957017692835016</v>
          </cell>
          <cell r="BA9">
            <v>41.058336945648804</v>
          </cell>
          <cell r="BB9">
            <v>41.670095271338354</v>
          </cell>
          <cell r="BC9">
            <v>41.149400428996444</v>
          </cell>
          <cell r="BD9">
            <v>35.852329982680594</v>
          </cell>
          <cell r="BE9">
            <v>48.050996916409773</v>
          </cell>
          <cell r="BF9">
            <v>42.667122871319179</v>
          </cell>
          <cell r="BG9">
            <v>37.517059596761307</v>
          </cell>
          <cell r="BH9">
            <v>46.00254671002714</v>
          </cell>
          <cell r="BI9">
            <v>41.050927561488756</v>
          </cell>
          <cell r="BJ9">
            <v>33.842833290140348</v>
          </cell>
          <cell r="BK9">
            <v>38.926880779009522</v>
          </cell>
          <cell r="BL9">
            <v>38.007770760310947</v>
          </cell>
          <cell r="BM9">
            <v>38.041159310378525</v>
          </cell>
          <cell r="BN9">
            <v>35.070960252226925</v>
          </cell>
          <cell r="BO9">
            <v>36.622736169922845</v>
          </cell>
          <cell r="BP9">
            <v>42.222929512364168</v>
          </cell>
          <cell r="BQ9">
            <v>49.436482157880448</v>
          </cell>
          <cell r="BR9">
            <v>37.808854937392468</v>
          </cell>
          <cell r="BS9">
            <v>38.178596674816696</v>
          </cell>
          <cell r="BT9">
            <v>37.866077795737304</v>
          </cell>
          <cell r="BU9">
            <v>40.797508426234515</v>
          </cell>
          <cell r="BV9">
            <v>46.708068526134895</v>
          </cell>
          <cell r="BW9">
            <v>42.295409505127054</v>
          </cell>
          <cell r="BX9">
            <v>43.562172984265224</v>
          </cell>
          <cell r="BY9">
            <v>40.5867856048257</v>
          </cell>
          <cell r="BZ9">
            <v>42.845449981486134</v>
          </cell>
          <cell r="CA9">
            <v>44.209044496658393</v>
          </cell>
          <cell r="CB9">
            <v>41.074381912563538</v>
          </cell>
          <cell r="CC9">
            <v>40.402590687132175</v>
          </cell>
          <cell r="CD9">
            <v>40.925581887032493</v>
          </cell>
          <cell r="CE9">
            <v>41.672536606900692</v>
          </cell>
          <cell r="CF9">
            <v>41.647947540106969</v>
          </cell>
          <cell r="CG9">
            <v>37.633534407321804</v>
          </cell>
          <cell r="CH9">
            <v>39.171591574918558</v>
          </cell>
          <cell r="CI9">
            <v>40.774739956136756</v>
          </cell>
          <cell r="CJ9">
            <v>44.284384171698804</v>
          </cell>
          <cell r="CK9">
            <v>39.793274736235752</v>
          </cell>
          <cell r="CL9">
            <v>39.00232916798948</v>
          </cell>
          <cell r="CM9">
            <v>43.231154053323948</v>
          </cell>
          <cell r="CN9">
            <v>43.124547937392563</v>
          </cell>
          <cell r="CO9">
            <v>44.252881973604339</v>
          </cell>
          <cell r="CP9">
            <v>43.73893228275314</v>
          </cell>
          <cell r="CQ9">
            <v>42.342887069049191</v>
          </cell>
          <cell r="CR9">
            <v>42.870852533990465</v>
          </cell>
          <cell r="CS9">
            <v>47.455773244309619</v>
          </cell>
          <cell r="CT9">
            <v>45.713175193834275</v>
          </cell>
          <cell r="CU9">
            <v>43.979139257205567</v>
          </cell>
          <cell r="CV9">
            <v>43.165915467296514</v>
          </cell>
          <cell r="CW9">
            <v>45.402156280856545</v>
          </cell>
          <cell r="CX9">
            <v>49.276052550938793</v>
          </cell>
          <cell r="CY9">
            <v>44.645065864564771</v>
          </cell>
          <cell r="CZ9">
            <v>45.523723546919122</v>
          </cell>
          <cell r="DA9">
            <v>53.396373971625181</v>
          </cell>
          <cell r="DB9">
            <v>50.931438737975462</v>
          </cell>
          <cell r="DC9">
            <v>44.074941094768512</v>
          </cell>
          <cell r="DD9">
            <v>46.091093470351211</v>
          </cell>
          <cell r="DE9">
            <v>54.114461373715415</v>
          </cell>
          <cell r="DF9">
            <v>49.013805933101139</v>
          </cell>
          <cell r="DG9">
            <v>49.165121437448391</v>
          </cell>
          <cell r="DH9">
            <v>47.311582019107554</v>
          </cell>
          <cell r="DI9">
            <v>48.664065703917004</v>
          </cell>
          <cell r="DJ9">
            <v>49.051045668448999</v>
          </cell>
          <cell r="DK9">
            <v>48.863542812083956</v>
          </cell>
          <cell r="DL9">
            <v>51.230043009760401</v>
          </cell>
          <cell r="DM9">
            <v>6.7421792722927165</v>
          </cell>
          <cell r="DN9">
            <v>11.37640815208897</v>
          </cell>
          <cell r="DO9">
            <v>15.363190752239092</v>
          </cell>
          <cell r="DP9">
            <v>19.639774097246132</v>
          </cell>
          <cell r="DQ9">
            <v>25.54880434762288</v>
          </cell>
        </row>
        <row r="10">
          <cell r="A10" t="str">
            <v>Belgium</v>
          </cell>
          <cell r="B10">
            <v>8.5437427214495241</v>
          </cell>
          <cell r="C10">
            <v>9.8800249994609608</v>
          </cell>
          <cell r="D10">
            <v>8.654305903708245</v>
          </cell>
          <cell r="E10">
            <v>8.5769204767188967</v>
          </cell>
          <cell r="F10">
            <v>8.0276500215834119</v>
          </cell>
          <cell r="G10">
            <v>8.2370975530133279</v>
          </cell>
          <cell r="H10">
            <v>6.9825719481624304</v>
          </cell>
          <cell r="I10">
            <v>10.186106190088854</v>
          </cell>
          <cell r="J10">
            <v>7.2015552295458418</v>
          </cell>
          <cell r="K10">
            <v>7.1635862438898714</v>
          </cell>
          <cell r="L10">
            <v>7.80066423176486</v>
          </cell>
          <cell r="M10">
            <v>9.5175201058247083</v>
          </cell>
          <cell r="N10">
            <v>8.3574808855175657</v>
          </cell>
          <cell r="O10">
            <v>8.4722214103779532</v>
          </cell>
          <cell r="P10">
            <v>9.5071995156183959</v>
          </cell>
          <cell r="Q10">
            <v>8.060570612539621</v>
          </cell>
          <cell r="R10">
            <v>7.6699957431667567</v>
          </cell>
          <cell r="S10">
            <v>8.2791367366695159</v>
          </cell>
          <cell r="T10">
            <v>9.270497317204299</v>
          </cell>
          <cell r="U10">
            <v>8.5598698498135288</v>
          </cell>
          <cell r="V10">
            <v>8.6642455034012382</v>
          </cell>
          <cell r="W10">
            <v>8.3728255840317978</v>
          </cell>
          <cell r="X10">
            <v>9.5120452525047074</v>
          </cell>
          <cell r="Y10">
            <v>10.251658254475579</v>
          </cell>
          <cell r="Z10">
            <v>8.6696031899425865</v>
          </cell>
          <cell r="AA10">
            <v>8.9945191834302385</v>
          </cell>
          <cell r="AB10">
            <v>10.309094370992108</v>
          </cell>
          <cell r="AC10">
            <v>9.3688024990848273</v>
          </cell>
          <cell r="AD10">
            <v>9.1466845289842791</v>
          </cell>
          <cell r="AE10">
            <v>9.8620357606728124</v>
          </cell>
          <cell r="AF10">
            <v>10.482834662100601</v>
          </cell>
          <cell r="AG10">
            <v>9.2923935364928418</v>
          </cell>
          <cell r="AH10">
            <v>9.423414672586949</v>
          </cell>
          <cell r="AI10">
            <v>9.5728209914287685</v>
          </cell>
          <cell r="AJ10">
            <v>9.4139411861624964</v>
          </cell>
          <cell r="AK10">
            <v>9.7279457543391903</v>
          </cell>
          <cell r="AL10">
            <v>11.753801619526646</v>
          </cell>
          <cell r="AM10">
            <v>9.7641196770298215</v>
          </cell>
          <cell r="AN10">
            <v>10.363571040368562</v>
          </cell>
          <cell r="AO10">
            <v>9.8227261909207844</v>
          </cell>
          <cell r="AP10">
            <v>10.441731342102017</v>
          </cell>
          <cell r="AQ10">
            <v>9.980649098543406</v>
          </cell>
          <cell r="AR10">
            <v>9.9501691199969819</v>
          </cell>
          <cell r="AS10">
            <v>9.1163048735213916</v>
          </cell>
          <cell r="AT10">
            <v>8.966564684111594</v>
          </cell>
          <cell r="AU10">
            <v>9.0940032898813534</v>
          </cell>
          <cell r="AV10">
            <v>9.0718551800431548</v>
          </cell>
          <cell r="AW10">
            <v>7.7814126459562329</v>
          </cell>
          <cell r="AX10">
            <v>9.4807785095155612</v>
          </cell>
          <cell r="AY10">
            <v>9.8959028953224522</v>
          </cell>
          <cell r="AZ10">
            <v>9.458311162119486</v>
          </cell>
          <cell r="BA10">
            <v>9.9473976513351623</v>
          </cell>
          <cell r="BB10">
            <v>9.2862525556949258</v>
          </cell>
          <cell r="BC10">
            <v>9.1510410879402784</v>
          </cell>
          <cell r="BD10">
            <v>9.2246506731876163</v>
          </cell>
          <cell r="BE10">
            <v>10.433352441309159</v>
          </cell>
          <cell r="BF10">
            <v>9.2109860611052792</v>
          </cell>
          <cell r="BG10">
            <v>8.8725858691313064</v>
          </cell>
          <cell r="BH10">
            <v>9.6210820274075459</v>
          </cell>
          <cell r="BI10">
            <v>8.9441121443299121</v>
          </cell>
          <cell r="BJ10">
            <v>8.6030121498741572</v>
          </cell>
          <cell r="BK10">
            <v>10.039281269705247</v>
          </cell>
          <cell r="BL10">
            <v>9.1574776667568774</v>
          </cell>
          <cell r="BM10">
            <v>9.0705717918238289</v>
          </cell>
          <cell r="BN10">
            <v>9.1215104523537534</v>
          </cell>
          <cell r="BO10">
            <v>8.5995426683987848</v>
          </cell>
          <cell r="BP10">
            <v>9.3047577049533121</v>
          </cell>
          <cell r="BQ10">
            <v>11.429852504022048</v>
          </cell>
          <cell r="BR10">
            <v>9.2599224211714404</v>
          </cell>
          <cell r="BS10">
            <v>8.4566552805853075</v>
          </cell>
          <cell r="BT10">
            <v>9.7055479894368126</v>
          </cell>
          <cell r="BU10">
            <v>10.539524926551907</v>
          </cell>
          <cell r="BV10">
            <v>9.4554969535184004</v>
          </cell>
          <cell r="BW10">
            <v>9.2632623663183882</v>
          </cell>
          <cell r="BX10">
            <v>8.4534510328816346</v>
          </cell>
          <cell r="BY10">
            <v>9.8143027245200738</v>
          </cell>
          <cell r="BZ10">
            <v>10.35961639796934</v>
          </cell>
          <cell r="CA10">
            <v>9.740708444500946</v>
          </cell>
          <cell r="CB10">
            <v>9.4357073201201693</v>
          </cell>
          <cell r="CC10">
            <v>9.1916878113405271</v>
          </cell>
          <cell r="CD10">
            <v>9.7396145934043314</v>
          </cell>
          <cell r="CE10">
            <v>10.276872881655558</v>
          </cell>
          <cell r="CF10">
            <v>10.261402570621664</v>
          </cell>
          <cell r="CG10">
            <v>9.9902392683623589</v>
          </cell>
          <cell r="CH10">
            <v>10.086885892067427</v>
          </cell>
          <cell r="CI10">
            <v>9.2971862362306563</v>
          </cell>
          <cell r="CJ10">
            <v>10.35725371092996</v>
          </cell>
          <cell r="CK10">
            <v>9.315165183746732</v>
          </cell>
          <cell r="CL10">
            <v>10.201804912591466</v>
          </cell>
          <cell r="CM10">
            <v>9.6852292436584477</v>
          </cell>
          <cell r="CN10">
            <v>10.121398343675212</v>
          </cell>
          <cell r="CO10">
            <v>10.638292903690521</v>
          </cell>
          <cell r="CP10">
            <v>10.220257803647673</v>
          </cell>
          <cell r="CQ10">
            <v>9.6749121603782609</v>
          </cell>
          <cell r="CR10">
            <v>9.5415615686863333</v>
          </cell>
          <cell r="CS10">
            <v>9.844052040697342</v>
          </cell>
          <cell r="CT10">
            <v>9.8814769170678538</v>
          </cell>
          <cell r="CU10">
            <v>10.622039064725501</v>
          </cell>
          <cell r="CV10">
            <v>10.058324939450822</v>
          </cell>
          <cell r="CW10">
            <v>10.837858136813422</v>
          </cell>
          <cell r="CX10">
            <v>9.9512656344360284</v>
          </cell>
          <cell r="CY10">
            <v>10.609500609086236</v>
          </cell>
          <cell r="CZ10">
            <v>8.7115456219900036</v>
          </cell>
          <cell r="DA10">
            <v>11.103201357302149</v>
          </cell>
          <cell r="DB10">
            <v>12.368550438022801</v>
          </cell>
          <cell r="DC10">
            <v>10.08527287620363</v>
          </cell>
          <cell r="DD10">
            <v>9.5758874224060566</v>
          </cell>
          <cell r="DE10">
            <v>10.434411754078976</v>
          </cell>
          <cell r="DF10">
            <v>12.069727868196281</v>
          </cell>
          <cell r="DG10">
            <v>10.481416729067416</v>
          </cell>
          <cell r="DH10">
            <v>11.18283117406904</v>
          </cell>
          <cell r="DI10">
            <v>10.902577878848685</v>
          </cell>
          <cell r="DJ10">
            <v>11.359713463353646</v>
          </cell>
          <cell r="DK10">
            <v>11.230210782552783</v>
          </cell>
          <cell r="DL10">
            <v>10.666753386046549</v>
          </cell>
          <cell r="DM10">
            <v>1.211934147806879</v>
          </cell>
          <cell r="DN10">
            <v>2.2541628792092503</v>
          </cell>
          <cell r="DO10">
            <v>3.1115322425466871</v>
          </cell>
          <cell r="DP10">
            <v>4.0257813412509407</v>
          </cell>
          <cell r="DQ10">
            <v>5.1825782342465336</v>
          </cell>
        </row>
        <row r="11">
          <cell r="A11" t="str">
            <v>Netherlands</v>
          </cell>
          <cell r="B11">
            <v>8.7697697718175931</v>
          </cell>
          <cell r="C11">
            <v>8.9283645806970693</v>
          </cell>
          <cell r="D11">
            <v>8.0101443835289174</v>
          </cell>
          <cell r="E11">
            <v>8.5156610538253403</v>
          </cell>
          <cell r="F11">
            <v>8.5878886010053073</v>
          </cell>
          <cell r="G11">
            <v>7.4737260449242138</v>
          </cell>
          <cell r="H11">
            <v>9.6123892212692255</v>
          </cell>
          <cell r="I11">
            <v>7.1122468713461826</v>
          </cell>
          <cell r="J11">
            <v>7.7508417113377073</v>
          </cell>
          <cell r="K11">
            <v>7.0457140699772891</v>
          </cell>
          <cell r="L11">
            <v>9.0558617444369567</v>
          </cell>
          <cell r="M11">
            <v>8.5552977711897924</v>
          </cell>
          <cell r="N11">
            <v>8.775475947279249</v>
          </cell>
          <cell r="O11">
            <v>9.8986642638237505</v>
          </cell>
          <cell r="P11">
            <v>8.8735207407531096</v>
          </cell>
          <cell r="Q11">
            <v>12.185385970668589</v>
          </cell>
          <cell r="R11">
            <v>8.0953841730455718</v>
          </cell>
          <cell r="S11">
            <v>6.7166291000349432</v>
          </cell>
          <cell r="T11">
            <v>8.2717922622254587</v>
          </cell>
          <cell r="U11">
            <v>8.3403878415732979</v>
          </cell>
          <cell r="V11">
            <v>8.6917340150215008</v>
          </cell>
          <cell r="W11">
            <v>7.2835542576915282</v>
          </cell>
          <cell r="X11">
            <v>10.172205867762784</v>
          </cell>
          <cell r="Y11">
            <v>8.4899246988431578</v>
          </cell>
          <cell r="Z11">
            <v>8.6802300400088424</v>
          </cell>
          <cell r="AA11">
            <v>9.2082541703668372</v>
          </cell>
          <cell r="AB11">
            <v>9.3290514983633539</v>
          </cell>
          <cell r="AC11">
            <v>8.5527084824245421</v>
          </cell>
          <cell r="AD11">
            <v>9.5009097557111986</v>
          </cell>
          <cell r="AE11">
            <v>9.3224202034528663</v>
          </cell>
          <cell r="AF11">
            <v>9.5394820842050976</v>
          </cell>
          <cell r="AG11">
            <v>12.889284849269183</v>
          </cell>
          <cell r="AH11">
            <v>9.5875271906372532</v>
          </cell>
          <cell r="AI11">
            <v>10.71277876482586</v>
          </cell>
          <cell r="AJ11">
            <v>10.708258927973755</v>
          </cell>
          <cell r="AK11">
            <v>7.8371996120888507</v>
          </cell>
          <cell r="AL11">
            <v>10.210624032228409</v>
          </cell>
          <cell r="AM11">
            <v>9.9049856887756977</v>
          </cell>
          <cell r="AN11">
            <v>10.222905911421149</v>
          </cell>
          <cell r="AO11">
            <v>9.3641630761103283</v>
          </cell>
          <cell r="AP11">
            <v>7.45281147134828</v>
          </cell>
          <cell r="AQ11">
            <v>8.3111820205921028</v>
          </cell>
          <cell r="AR11">
            <v>11.083523090787224</v>
          </cell>
          <cell r="AS11">
            <v>7.5895842505327833</v>
          </cell>
          <cell r="AT11">
            <v>8.5631000907465626</v>
          </cell>
          <cell r="AU11">
            <v>8.2178292448673833</v>
          </cell>
          <cell r="AV11">
            <v>7.4942339503148405</v>
          </cell>
          <cell r="AW11">
            <v>7.2036116992829093</v>
          </cell>
          <cell r="AX11">
            <v>8.1554018582136028</v>
          </cell>
          <cell r="AY11">
            <v>7.9914133380069714</v>
          </cell>
          <cell r="AZ11">
            <v>8.082688024607279</v>
          </cell>
          <cell r="BA11">
            <v>8.3324718725804363</v>
          </cell>
          <cell r="BB11">
            <v>8.650468425003691</v>
          </cell>
          <cell r="BC11">
            <v>8.5178497035182712</v>
          </cell>
          <cell r="BD11">
            <v>7.218045592522718</v>
          </cell>
          <cell r="BE11">
            <v>8.3822014262636309</v>
          </cell>
          <cell r="BF11">
            <v>7.0863363956663941</v>
          </cell>
          <cell r="BG11">
            <v>6.3918245184541123</v>
          </cell>
          <cell r="BH11">
            <v>8.1164634695048719</v>
          </cell>
          <cell r="BI11">
            <v>8.4807788823079964</v>
          </cell>
          <cell r="BJ11">
            <v>7.9327164841728566</v>
          </cell>
          <cell r="BK11">
            <v>7.9024004253091471</v>
          </cell>
          <cell r="BL11">
            <v>7.579056084428041</v>
          </cell>
          <cell r="BM11">
            <v>7.3669041805584659</v>
          </cell>
          <cell r="BN11">
            <v>8.0488552629409256</v>
          </cell>
          <cell r="BO11">
            <v>6.9128733168258574</v>
          </cell>
          <cell r="BP11">
            <v>6.4910356870920172</v>
          </cell>
          <cell r="BQ11">
            <v>6.4531457452598016</v>
          </cell>
          <cell r="BR11">
            <v>8.3609344860612556</v>
          </cell>
          <cell r="BS11">
            <v>7.2383050084469005</v>
          </cell>
          <cell r="BT11">
            <v>9.572223399513005</v>
          </cell>
          <cell r="BU11">
            <v>8.6612232637574778</v>
          </cell>
          <cell r="BV11">
            <v>8.359439328335883</v>
          </cell>
          <cell r="BW11">
            <v>7.763462928705124</v>
          </cell>
          <cell r="BX11">
            <v>8.06057571850382</v>
          </cell>
          <cell r="BY11">
            <v>7.055524239123427</v>
          </cell>
          <cell r="BZ11">
            <v>8.9565630934666256</v>
          </cell>
          <cell r="CA11">
            <v>8.1278045850824387</v>
          </cell>
          <cell r="CB11">
            <v>8.0702476802434173</v>
          </cell>
          <cell r="CC11">
            <v>8.681248231357948</v>
          </cell>
          <cell r="CD11">
            <v>7.5893741483847643</v>
          </cell>
          <cell r="CE11">
            <v>8.9177891944256977</v>
          </cell>
          <cell r="CF11">
            <v>8.0053817241209249</v>
          </cell>
          <cell r="CG11">
            <v>8.1634979294136674</v>
          </cell>
          <cell r="CH11">
            <v>8.6923405664986948</v>
          </cell>
          <cell r="CI11">
            <v>8.7105971259756174</v>
          </cell>
          <cell r="CJ11">
            <v>8.934172144872198</v>
          </cell>
          <cell r="CK11">
            <v>8.1034588548772017</v>
          </cell>
          <cell r="CL11">
            <v>8.5560676996484144</v>
          </cell>
          <cell r="CM11">
            <v>9.0895901791923066</v>
          </cell>
          <cell r="CN11">
            <v>8.926460367164351</v>
          </cell>
          <cell r="CO11">
            <v>8.3901595523071073</v>
          </cell>
          <cell r="CP11">
            <v>9.6136348450977476</v>
          </cell>
          <cell r="CQ11">
            <v>8.3012428449022018</v>
          </cell>
          <cell r="CR11">
            <v>9.4700203056466599</v>
          </cell>
          <cell r="CS11">
            <v>9.1447735139774959</v>
          </cell>
          <cell r="CT11">
            <v>8.9125501508030336</v>
          </cell>
          <cell r="CU11">
            <v>8.8656780258251864</v>
          </cell>
          <cell r="CV11">
            <v>8.9637443064257951</v>
          </cell>
          <cell r="CW11">
            <v>9.7949810535790647</v>
          </cell>
          <cell r="CX11">
            <v>9.4512470830580071</v>
          </cell>
          <cell r="CY11">
            <v>9.0891030078134687</v>
          </cell>
          <cell r="CZ11">
            <v>8.8723088008389936</v>
          </cell>
          <cell r="DA11">
            <v>9.2998199517162679</v>
          </cell>
          <cell r="DB11">
            <v>11.105162116938335</v>
          </cell>
          <cell r="DC11">
            <v>8.9556765222686785</v>
          </cell>
          <cell r="DD11">
            <v>9.7313769242576349</v>
          </cell>
          <cell r="DE11">
            <v>10.35310230230114</v>
          </cell>
          <cell r="DF11">
            <v>9.9724496710524395</v>
          </cell>
          <cell r="DG11">
            <v>9.2818577888748361</v>
          </cell>
          <cell r="DH11">
            <v>10.265551441370688</v>
          </cell>
          <cell r="DI11">
            <v>11.072706565855349</v>
          </cell>
          <cell r="DJ11">
            <v>11.256182192230284</v>
          </cell>
          <cell r="DK11">
            <v>11.711214976976104</v>
          </cell>
          <cell r="DL11">
            <v>10.010622291453348</v>
          </cell>
          <cell r="DM11">
            <v>1.1082768744743383</v>
          </cell>
          <cell r="DN11">
            <v>2.0025172410724235</v>
          </cell>
          <cell r="DO11">
            <v>2.7856274706264017</v>
          </cell>
          <cell r="DP11">
            <v>3.6552894948143626</v>
          </cell>
          <cell r="DQ11">
            <v>4.8220096899756184</v>
          </cell>
        </row>
        <row r="15">
          <cell r="A15" t="str">
            <v>Sweden FO</v>
          </cell>
          <cell r="B15">
            <v>5.8133621530198534</v>
          </cell>
          <cell r="C15">
            <v>6.351999396989207</v>
          </cell>
          <cell r="D15">
            <v>5.048721659269229</v>
          </cell>
          <cell r="E15">
            <v>6.1736043824045277</v>
          </cell>
          <cell r="F15">
            <v>5.54679763793854</v>
          </cell>
          <cell r="G15">
            <v>5.5947007624297802</v>
          </cell>
          <cell r="H15">
            <v>3.1907731290703705</v>
          </cell>
          <cell r="I15">
            <v>4.1372771464970537</v>
          </cell>
          <cell r="J15">
            <v>6.252512619963742</v>
          </cell>
          <cell r="K15">
            <v>4.9419596310629492</v>
          </cell>
          <cell r="L15">
            <v>4.7206534077498343</v>
          </cell>
          <cell r="M15">
            <v>6.0361998097786875</v>
          </cell>
          <cell r="N15">
            <v>6.1879651859432689</v>
          </cell>
          <cell r="O15">
            <v>6.5294022485345433</v>
          </cell>
          <cell r="P15">
            <v>6.8905348205287718</v>
          </cell>
          <cell r="Q15">
            <v>7.7866373932069797</v>
          </cell>
          <cell r="R15">
            <v>4.553619057494724</v>
          </cell>
          <cell r="S15">
            <v>6.4569636401776167</v>
          </cell>
          <cell r="T15">
            <v>3.8402040537655555</v>
          </cell>
          <cell r="U15">
            <v>4.1227022795777355</v>
          </cell>
          <cell r="V15">
            <v>5.5926469109446044</v>
          </cell>
          <cell r="W15">
            <v>3.7144723337664565</v>
          </cell>
          <cell r="X15">
            <v>4.8282013667893002</v>
          </cell>
          <cell r="Y15">
            <v>5.5413951117659677</v>
          </cell>
          <cell r="Z15">
            <v>5.4549166669297486</v>
          </cell>
          <cell r="AA15">
            <v>7.0546546388000388</v>
          </cell>
          <cell r="AB15">
            <v>6.225137313809511</v>
          </cell>
          <cell r="AC15">
            <v>5.7154235577070693</v>
          </cell>
          <cell r="AD15">
            <v>7.5473205469522684</v>
          </cell>
          <cell r="AE15">
            <v>5.0569881483429695</v>
          </cell>
          <cell r="AF15">
            <v>5.6624729046654325</v>
          </cell>
          <cell r="AG15">
            <v>2.880854480409865</v>
          </cell>
          <cell r="AH15">
            <v>4.7675410869114918</v>
          </cell>
          <cell r="AI15">
            <v>5.0805833807320493</v>
          </cell>
          <cell r="AJ15">
            <v>5.487653458384675</v>
          </cell>
          <cell r="AK15">
            <v>8.0095069099770484</v>
          </cell>
          <cell r="AL15">
            <v>5.6155279706506276</v>
          </cell>
          <cell r="AM15">
            <v>5.1216493360956923</v>
          </cell>
          <cell r="AN15">
            <v>6.2157963195025916</v>
          </cell>
          <cell r="AO15">
            <v>7.4491866930788708</v>
          </cell>
          <cell r="AP15">
            <v>6.9417918163431791</v>
          </cell>
          <cell r="AQ15">
            <v>8.6879718435422113</v>
          </cell>
          <cell r="AR15">
            <v>3.7464007001688633</v>
          </cell>
          <cell r="AS15">
            <v>4.6943611129177008</v>
          </cell>
          <cell r="AT15">
            <v>5.7712611449791424</v>
          </cell>
          <cell r="AU15">
            <v>4.9416822900849438</v>
          </cell>
          <cell r="AV15">
            <v>5.9722705462715346</v>
          </cell>
          <cell r="AW15">
            <v>5.8978432939102756</v>
          </cell>
          <cell r="AX15">
            <v>6.8711181507423378</v>
          </cell>
          <cell r="AY15">
            <v>5.5029461078935373</v>
          </cell>
          <cell r="AZ15">
            <v>7.1418349900215015</v>
          </cell>
          <cell r="BA15">
            <v>5.8875475191400941</v>
          </cell>
          <cell r="BB15">
            <v>5.828033086059647</v>
          </cell>
          <cell r="BC15">
            <v>6.8729126857344776</v>
          </cell>
          <cell r="BD15">
            <v>3.9346249872707411</v>
          </cell>
          <cell r="BE15">
            <v>6.3127912082658311</v>
          </cell>
          <cell r="BF15">
            <v>5.7336860733013033</v>
          </cell>
          <cell r="BG15">
            <v>5.1679543190069861</v>
          </cell>
          <cell r="BH15">
            <v>5.5279642895537551</v>
          </cell>
          <cell r="BI15">
            <v>5.794789318876342</v>
          </cell>
          <cell r="BJ15">
            <v>4.3297455041632649</v>
          </cell>
          <cell r="BK15">
            <v>7.7046754962634356</v>
          </cell>
          <cell r="BL15">
            <v>4.3964093267424698</v>
          </cell>
          <cell r="BM15">
            <v>7.9671765018293623</v>
          </cell>
          <cell r="BN15">
            <v>4.4390753265307765</v>
          </cell>
          <cell r="BO15">
            <v>5.8858587710527814</v>
          </cell>
          <cell r="BP15">
            <v>-7.3723266284049682E-2</v>
          </cell>
          <cell r="BQ15">
            <v>-7.3723266284049682E-2</v>
          </cell>
          <cell r="BR15">
            <v>-7.3723266284049682E-2</v>
          </cell>
          <cell r="BS15">
            <v>-7.3723266284049682E-2</v>
          </cell>
          <cell r="BT15">
            <v>-7.3723266284049682E-2</v>
          </cell>
          <cell r="BU15">
            <v>-7.3723266284049682E-2</v>
          </cell>
          <cell r="BV15">
            <v>14.754461188704619</v>
          </cell>
          <cell r="BW15">
            <v>13.840488595219657</v>
          </cell>
          <cell r="BX15">
            <v>11.729902792084422</v>
          </cell>
          <cell r="BY15">
            <v>12.626587243892128</v>
          </cell>
          <cell r="BZ15">
            <v>8.5625658111575937</v>
          </cell>
          <cell r="CA15">
            <v>12.16258742382607</v>
          </cell>
          <cell r="CB15">
            <v>11.105695753169428</v>
          </cell>
          <cell r="CC15">
            <v>11.970533682228519</v>
          </cell>
          <cell r="CD15">
            <v>11.710600070541995</v>
          </cell>
          <cell r="CE15">
            <v>11.796270477057561</v>
          </cell>
          <cell r="CF15">
            <v>12.271988183324112</v>
          </cell>
          <cell r="CG15">
            <v>11.881391976926384</v>
          </cell>
          <cell r="CH15">
            <v>11.669565108460587</v>
          </cell>
          <cell r="CI15">
            <v>11.369272212577229</v>
          </cell>
          <cell r="CJ15">
            <v>10.73877974237875</v>
          </cell>
          <cell r="CK15">
            <v>11.355725057006916</v>
          </cell>
          <cell r="CL15">
            <v>10.731167650970606</v>
          </cell>
          <cell r="CM15">
            <v>11.517602260113817</v>
          </cell>
          <cell r="CN15">
            <v>12.282909221507056</v>
          </cell>
          <cell r="CO15">
            <v>11.423092239111799</v>
          </cell>
          <cell r="CP15">
            <v>11.649149147330366</v>
          </cell>
          <cell r="CQ15">
            <v>11.535417143350836</v>
          </cell>
          <cell r="CR15">
            <v>11.432163361886131</v>
          </cell>
          <cell r="CS15">
            <v>12.100870897305915</v>
          </cell>
          <cell r="CT15">
            <v>12.398231534828398</v>
          </cell>
          <cell r="CU15">
            <v>12.694994586743704</v>
          </cell>
          <cell r="CV15">
            <v>13.914432115907122</v>
          </cell>
          <cell r="CW15">
            <v>13.02266993982589</v>
          </cell>
          <cell r="CX15">
            <v>13.860283574726148</v>
          </cell>
          <cell r="CY15">
            <v>13.256791391161707</v>
          </cell>
          <cell r="CZ15">
            <v>15.059579198583954</v>
          </cell>
          <cell r="DA15">
            <v>10.985001021404509</v>
          </cell>
          <cell r="DB15">
            <v>16.976313050343528</v>
          </cell>
          <cell r="DC15">
            <v>12.122550290250153</v>
          </cell>
          <cell r="DD15">
            <v>13.212888716141425</v>
          </cell>
          <cell r="DE15">
            <v>12.491590289183888</v>
          </cell>
          <cell r="DF15">
            <v>14.372053763814455</v>
          </cell>
          <cell r="DG15">
            <v>18.516212345701398</v>
          </cell>
          <cell r="DH15">
            <v>15.362380358058394</v>
          </cell>
          <cell r="DI15">
            <v>14.914849027708573</v>
          </cell>
          <cell r="DJ15">
            <v>12.507141056280393</v>
          </cell>
          <cell r="DK15">
            <v>13.58725972992249</v>
          </cell>
          <cell r="DL15">
            <v>14.58073307849825</v>
          </cell>
          <cell r="DM15">
            <v>1.0479697294715944</v>
          </cell>
          <cell r="DN15">
            <v>2.2519745049540809</v>
          </cell>
          <cell r="DO15">
            <v>3.5023260281161548</v>
          </cell>
          <cell r="DP15">
            <v>4.5456913452765431</v>
          </cell>
          <cell r="DQ15">
            <v>5.7739753415510293</v>
          </cell>
        </row>
        <row r="16">
          <cell r="A16" t="str">
            <v>Norway FO</v>
          </cell>
          <cell r="B16">
            <v>3.7551765659816221</v>
          </cell>
          <cell r="C16">
            <v>3.5399057456205738</v>
          </cell>
          <cell r="D16">
            <v>3.2905466409810931</v>
          </cell>
          <cell r="E16">
            <v>4.1460753825464725</v>
          </cell>
          <cell r="F16">
            <v>3.2580569519303215</v>
          </cell>
          <cell r="G16">
            <v>3.8797968487943337</v>
          </cell>
          <cell r="H16">
            <v>2.8992408848864066</v>
          </cell>
          <cell r="I16">
            <v>3.3701436305677945</v>
          </cell>
          <cell r="J16">
            <v>4.0272806123309532</v>
          </cell>
          <cell r="K16">
            <v>2.8592362170500438</v>
          </cell>
          <cell r="L16">
            <v>3.029851900157273</v>
          </cell>
          <cell r="M16">
            <v>3.3279127321374444</v>
          </cell>
          <cell r="N16">
            <v>3.3517431951346097</v>
          </cell>
          <cell r="O16">
            <v>3.9685645097036066</v>
          </cell>
          <cell r="P16">
            <v>3.2251344566395526</v>
          </cell>
          <cell r="Q16">
            <v>3.4936616377036698</v>
          </cell>
          <cell r="R16">
            <v>3.2941807380152928</v>
          </cell>
          <cell r="S16">
            <v>3.6440018150529951</v>
          </cell>
          <cell r="T16">
            <v>2.8490495106174718</v>
          </cell>
          <cell r="U16">
            <v>2.7579932337836262</v>
          </cell>
          <cell r="V16">
            <v>4.395707211520266</v>
          </cell>
          <cell r="W16">
            <v>2.8437778393134505</v>
          </cell>
          <cell r="X16">
            <v>3.2905787894879648</v>
          </cell>
          <cell r="Y16">
            <v>3.3521109499340223</v>
          </cell>
          <cell r="Z16">
            <v>3.1090463863506388</v>
          </cell>
          <cell r="AA16">
            <v>3.3526702525760705</v>
          </cell>
          <cell r="AB16">
            <v>3.3675126428740065</v>
          </cell>
          <cell r="AC16">
            <v>3.6537505554477874</v>
          </cell>
          <cell r="AD16">
            <v>3.649219422212103</v>
          </cell>
          <cell r="AE16">
            <v>3.5431985739761704</v>
          </cell>
          <cell r="AF16">
            <v>3.0614462321928584</v>
          </cell>
          <cell r="AG16">
            <v>3.7993512765803166</v>
          </cell>
          <cell r="AH16">
            <v>3.5402470330574056</v>
          </cell>
          <cell r="AI16">
            <v>3.776813197442209</v>
          </cell>
          <cell r="AJ16">
            <v>3.6314710551949085</v>
          </cell>
          <cell r="AK16">
            <v>3.7754484461324735</v>
          </cell>
          <cell r="AL16">
            <v>4.5684501097264558</v>
          </cell>
          <cell r="AM16">
            <v>4.5415451382901262</v>
          </cell>
          <cell r="AN16">
            <v>4.2407724531230242</v>
          </cell>
          <cell r="AO16">
            <v>4.6897268074164327</v>
          </cell>
          <cell r="AP16">
            <v>4.3684189468540477</v>
          </cell>
          <cell r="AQ16">
            <v>4.4046201890466365</v>
          </cell>
          <cell r="AR16">
            <v>3.82108919057079</v>
          </cell>
          <cell r="AS16">
            <v>3.4723114953555365</v>
          </cell>
          <cell r="AT16">
            <v>4.2061374465707173</v>
          </cell>
          <cell r="AU16">
            <v>3.8914565565829911</v>
          </cell>
          <cell r="AV16">
            <v>3.5941138381577269</v>
          </cell>
          <cell r="AW16">
            <v>3.6990235225175452</v>
          </cell>
          <cell r="AX16">
            <v>3.668909342682154</v>
          </cell>
          <cell r="AY16">
            <v>4.1604902292699428</v>
          </cell>
          <cell r="AZ16">
            <v>3.9515455633090171</v>
          </cell>
          <cell r="BA16">
            <v>4.4175429014704486</v>
          </cell>
          <cell r="BB16">
            <v>3.7310288887498095</v>
          </cell>
          <cell r="BC16">
            <v>4.9659102298186166</v>
          </cell>
          <cell r="BD16">
            <v>3.7434362931453951</v>
          </cell>
          <cell r="BE16">
            <v>3.7058106166036007</v>
          </cell>
          <cell r="BF16">
            <v>4.6925526583056101</v>
          </cell>
          <cell r="BG16">
            <v>3.6528947898908761</v>
          </cell>
          <cell r="BH16">
            <v>3.6825056150031377</v>
          </cell>
          <cell r="BI16">
            <v>3.2066918040812471</v>
          </cell>
          <cell r="BJ16">
            <v>3.7707543329247226</v>
          </cell>
          <cell r="BK16">
            <v>3.9410292210351052</v>
          </cell>
          <cell r="BL16">
            <v>3.9700789310513116</v>
          </cell>
          <cell r="BM16">
            <v>4.2166056584086755</v>
          </cell>
          <cell r="BN16">
            <v>3.79672678154731</v>
          </cell>
          <cell r="BO16">
            <v>3.432085194025972</v>
          </cell>
          <cell r="BP16">
            <v>-2.5911829709954093E-2</v>
          </cell>
          <cell r="BQ16">
            <v>-2.5911829709954093E-2</v>
          </cell>
          <cell r="BR16">
            <v>-2.5911829709954093E-2</v>
          </cell>
          <cell r="BS16">
            <v>-2.5911829709954093E-2</v>
          </cell>
          <cell r="BT16">
            <v>-2.5911829709954093E-2</v>
          </cell>
          <cell r="BU16">
            <v>-2.5911829709954093E-2</v>
          </cell>
          <cell r="BV16">
            <v>5.8483341524289676</v>
          </cell>
          <cell r="BW16">
            <v>6.1079924208756218</v>
          </cell>
          <cell r="BX16">
            <v>5.4644072843739071</v>
          </cell>
          <cell r="BY16">
            <v>5.5424835744553276</v>
          </cell>
          <cell r="BZ16">
            <v>5.4289234337824368</v>
          </cell>
          <cell r="CA16">
            <v>5.6284135611839021</v>
          </cell>
          <cell r="CB16">
            <v>7.0653612209878913</v>
          </cell>
          <cell r="CC16">
            <v>6.2739094801529749</v>
          </cell>
          <cell r="CD16">
            <v>5.6856587450771494</v>
          </cell>
          <cell r="CE16">
            <v>6.8501861341627315</v>
          </cell>
          <cell r="CF16">
            <v>6.7762377891450054</v>
          </cell>
          <cell r="CG16">
            <v>6.6186907665027652</v>
          </cell>
          <cell r="CH16">
            <v>7.5631448250629161</v>
          </cell>
          <cell r="CI16">
            <v>6.8132422942757067</v>
          </cell>
          <cell r="CJ16">
            <v>6.3527318429841273</v>
          </cell>
          <cell r="CK16">
            <v>7.5842053250459092</v>
          </cell>
          <cell r="CL16">
            <v>7.2448914843942767</v>
          </cell>
          <cell r="CM16">
            <v>6.9252181074905055</v>
          </cell>
          <cell r="CN16">
            <v>6.0499238369347008</v>
          </cell>
          <cell r="CO16">
            <v>7.5967979402425172</v>
          </cell>
          <cell r="CP16">
            <v>8.5068454743912252</v>
          </cell>
          <cell r="CQ16">
            <v>7.3241716011152613</v>
          </cell>
          <cell r="CR16">
            <v>7.7338563598588301</v>
          </cell>
          <cell r="CS16">
            <v>7.8196880312647954</v>
          </cell>
          <cell r="CT16">
            <v>7.0952013809260599</v>
          </cell>
          <cell r="CU16">
            <v>7.9169375648354796</v>
          </cell>
          <cell r="CV16">
            <v>8.9812830391506555</v>
          </cell>
          <cell r="CW16">
            <v>7.5181891815954822</v>
          </cell>
          <cell r="CX16">
            <v>8.0462200038651162</v>
          </cell>
          <cell r="CY16">
            <v>8.6699875860420121</v>
          </cell>
          <cell r="CZ16">
            <v>7.1482554361798858</v>
          </cell>
          <cell r="DA16">
            <v>8.2737069843121631</v>
          </cell>
          <cell r="DB16">
            <v>9.3068839221240616</v>
          </cell>
          <cell r="DC16">
            <v>7.4820484950107202</v>
          </cell>
          <cell r="DD16">
            <v>7.99906603959551</v>
          </cell>
          <cell r="DE16">
            <v>8.876586666118973</v>
          </cell>
          <cell r="DF16">
            <v>8.2991975589458562</v>
          </cell>
          <cell r="DG16">
            <v>8.9999876527539193</v>
          </cell>
          <cell r="DH16">
            <v>8.4210732205434091</v>
          </cell>
          <cell r="DI16">
            <v>9.1058120333167647</v>
          </cell>
          <cell r="DJ16">
            <v>9.6143699317770146</v>
          </cell>
          <cell r="DK16">
            <v>9.6050612874324166</v>
          </cell>
          <cell r="DL16">
            <v>7.7193244094249911</v>
          </cell>
          <cell r="DM16">
            <v>0.87487719403072717</v>
          </cell>
          <cell r="DN16">
            <v>1.4159512436788129</v>
          </cell>
          <cell r="DO16">
            <v>2.073825542117226</v>
          </cell>
          <cell r="DP16">
            <v>2.6914571181568254</v>
          </cell>
          <cell r="DQ16">
            <v>3.6523848662865097</v>
          </cell>
        </row>
        <row r="17">
          <cell r="A17" t="str">
            <v>Denmark FO</v>
          </cell>
          <cell r="B17">
            <v>3.4688466844376804</v>
          </cell>
          <cell r="C17">
            <v>4.8395923407851971</v>
          </cell>
          <cell r="D17">
            <v>3.3214363595892036</v>
          </cell>
          <cell r="E17">
            <v>2.6870503046001586</v>
          </cell>
          <cell r="F17">
            <v>2.4279823547392572</v>
          </cell>
          <cell r="G17">
            <v>3.1546345398089848</v>
          </cell>
          <cell r="H17">
            <v>2.6659242672500918</v>
          </cell>
          <cell r="I17">
            <v>3.1398071573319823</v>
          </cell>
          <cell r="J17">
            <v>2.669965127161364</v>
          </cell>
          <cell r="K17">
            <v>2.4548215515333447</v>
          </cell>
          <cell r="L17">
            <v>3.1113259692320807</v>
          </cell>
          <cell r="M17">
            <v>2.5161736341258836</v>
          </cell>
          <cell r="N17">
            <v>3.5428864808795888</v>
          </cell>
          <cell r="O17">
            <v>3.6411940960090425</v>
          </cell>
          <cell r="P17">
            <v>3.5599443711033447</v>
          </cell>
          <cell r="Q17">
            <v>3.2004532204531597</v>
          </cell>
          <cell r="R17">
            <v>3.0314932333678843</v>
          </cell>
          <cell r="S17">
            <v>3.355186440166289</v>
          </cell>
          <cell r="T17">
            <v>2.8763831495866481</v>
          </cell>
          <cell r="U17">
            <v>3.0743881451573025</v>
          </cell>
          <cell r="V17">
            <v>3.1402193720079699</v>
          </cell>
          <cell r="W17">
            <v>2.3406674595383752</v>
          </cell>
          <cell r="X17">
            <v>3.2892093953748418</v>
          </cell>
          <cell r="Y17">
            <v>2.0760377303069499</v>
          </cell>
          <cell r="Z17">
            <v>4.2498915431009312</v>
          </cell>
          <cell r="AA17">
            <v>3.0671582699491404</v>
          </cell>
          <cell r="AB17">
            <v>3.2067437443658888</v>
          </cell>
          <cell r="AC17">
            <v>4.0881088517619775</v>
          </cell>
          <cell r="AD17">
            <v>3.2825134925480746</v>
          </cell>
          <cell r="AE17">
            <v>4.0929341916102748</v>
          </cell>
          <cell r="AF17">
            <v>2.5639554645698528</v>
          </cell>
          <cell r="AG17">
            <v>3.0376060912954568</v>
          </cell>
          <cell r="AH17">
            <v>2.6053584249956425</v>
          </cell>
          <cell r="AI17">
            <v>2.9841027912068756</v>
          </cell>
          <cell r="AJ17">
            <v>2.9615551108602753</v>
          </cell>
          <cell r="AK17">
            <v>2.7603716302542867</v>
          </cell>
          <cell r="AL17">
            <v>3.070728440220392</v>
          </cell>
          <cell r="AM17">
            <v>2.985018385761006</v>
          </cell>
          <cell r="AN17">
            <v>2.5941529661550864</v>
          </cell>
          <cell r="AO17">
            <v>2.7933274615593149</v>
          </cell>
          <cell r="AP17">
            <v>3.4031706994581881</v>
          </cell>
          <cell r="AQ17">
            <v>4.0902882673052812</v>
          </cell>
          <cell r="AR17">
            <v>3.6411811293012977</v>
          </cell>
          <cell r="AS17">
            <v>2.8143395711569537</v>
          </cell>
          <cell r="AT17">
            <v>2.5935142644182982</v>
          </cell>
          <cell r="AU17">
            <v>2.3449343948258776</v>
          </cell>
          <cell r="AV17">
            <v>2.1626534606491998</v>
          </cell>
          <cell r="AW17">
            <v>2.7723841156675912</v>
          </cell>
          <cell r="AX17">
            <v>4.4700869635907123</v>
          </cell>
          <cell r="AY17">
            <v>3.3675518288411799</v>
          </cell>
          <cell r="AZ17">
            <v>2.6478006114119577</v>
          </cell>
          <cell r="BA17">
            <v>3.4966180014309809</v>
          </cell>
          <cell r="BB17">
            <v>3.1699585777766108</v>
          </cell>
          <cell r="BC17">
            <v>3.0945452207485808</v>
          </cell>
          <cell r="BD17">
            <v>2.5995878357191895</v>
          </cell>
          <cell r="BE17">
            <v>3.0396791822903619</v>
          </cell>
          <cell r="BF17">
            <v>2.2846867512353404</v>
          </cell>
          <cell r="BG17">
            <v>2.7280469493484283</v>
          </cell>
          <cell r="BH17">
            <v>2.7338726764675907</v>
          </cell>
          <cell r="BI17">
            <v>3.1223664361344636</v>
          </cell>
          <cell r="BJ17">
            <v>2.8579274993734454</v>
          </cell>
          <cell r="BK17">
            <v>2.6046673939554537</v>
          </cell>
          <cell r="BL17">
            <v>2.3974091895432244</v>
          </cell>
          <cell r="BM17">
            <v>2.4200155780615091</v>
          </cell>
          <cell r="BN17">
            <v>2.8850562472690005</v>
          </cell>
          <cell r="BO17">
            <v>2.8669279379570574</v>
          </cell>
          <cell r="BP17">
            <v>-2.7467233224647725E-2</v>
          </cell>
          <cell r="BQ17">
            <v>-2.7467233224647725E-2</v>
          </cell>
          <cell r="BR17">
            <v>-2.7467233224647725E-2</v>
          </cell>
          <cell r="BS17">
            <v>-2.7467233224647725E-2</v>
          </cell>
          <cell r="BT17">
            <v>-2.7467233224647725E-2</v>
          </cell>
          <cell r="BU17">
            <v>-2.7467233224647725E-2</v>
          </cell>
          <cell r="BV17">
            <v>3.0334135002811013</v>
          </cell>
          <cell r="BW17">
            <v>3.2606337858176238</v>
          </cell>
          <cell r="BX17">
            <v>3.7212086222362908</v>
          </cell>
          <cell r="BY17">
            <v>2.9688691098846478</v>
          </cell>
          <cell r="BZ17">
            <v>3.4542412358434476</v>
          </cell>
          <cell r="CA17">
            <v>4.0495590923899147</v>
          </cell>
          <cell r="CB17">
            <v>3.5758309466567026</v>
          </cell>
          <cell r="CC17">
            <v>4.0516195602316376</v>
          </cell>
          <cell r="CD17">
            <v>3.7942991836854709</v>
          </cell>
          <cell r="CE17">
            <v>3.4113603716719973</v>
          </cell>
          <cell r="CF17">
            <v>3.5608538414066335</v>
          </cell>
          <cell r="CG17">
            <v>4.0635488592150981</v>
          </cell>
          <cell r="CH17">
            <v>3.9513440012541299</v>
          </cell>
          <cell r="CI17">
            <v>3.6531866569403433</v>
          </cell>
          <cell r="CJ17">
            <v>3.7010684679824593</v>
          </cell>
          <cell r="CK17">
            <v>4.2039013975292017</v>
          </cell>
          <cell r="CL17">
            <v>3.5271243572524864</v>
          </cell>
          <cell r="CM17">
            <v>3.8978432389821287</v>
          </cell>
          <cell r="CN17">
            <v>3.7567799532491457</v>
          </cell>
          <cell r="CO17">
            <v>3.3601259112061532</v>
          </cell>
          <cell r="CP17">
            <v>3.6404153225086273</v>
          </cell>
          <cell r="CQ17">
            <v>4.0204643777770936</v>
          </cell>
          <cell r="CR17">
            <v>3.9599293791711885</v>
          </cell>
          <cell r="CS17">
            <v>3.4991299081470255</v>
          </cell>
          <cell r="CT17">
            <v>3.6389704922352686</v>
          </cell>
          <cell r="CU17">
            <v>3.9221277036283602</v>
          </cell>
          <cell r="CV17">
            <v>4.0117902773387852</v>
          </cell>
          <cell r="CW17">
            <v>3.4202689695002308</v>
          </cell>
          <cell r="CX17">
            <v>4.3328483308484209</v>
          </cell>
          <cell r="CY17">
            <v>4.0338924270311631</v>
          </cell>
          <cell r="CZ17">
            <v>4.2419408588489826</v>
          </cell>
          <cell r="DA17">
            <v>4.5602792798946741</v>
          </cell>
          <cell r="DB17">
            <v>4.2057369739285591</v>
          </cell>
          <cell r="DC17">
            <v>5.0758273488822478</v>
          </cell>
          <cell r="DD17">
            <v>4.8416209184842156</v>
          </cell>
          <cell r="DE17">
            <v>4.6313066849337083</v>
          </cell>
          <cell r="DF17">
            <v>4.0447848980454451</v>
          </cell>
          <cell r="DG17">
            <v>4.5574709180083266</v>
          </cell>
          <cell r="DH17">
            <v>4.4226966460271901</v>
          </cell>
          <cell r="DI17">
            <v>4.3366343518897761</v>
          </cell>
          <cell r="DJ17">
            <v>4.3354922054716516</v>
          </cell>
          <cell r="DK17">
            <v>5.2001035619606562</v>
          </cell>
          <cell r="DL17">
            <v>4.7761363439770701</v>
          </cell>
          <cell r="DM17">
            <v>0.42058074650104693</v>
          </cell>
          <cell r="DN17">
            <v>0.78302252766351677</v>
          </cell>
          <cell r="DO17">
            <v>1.1697644195718926</v>
          </cell>
          <cell r="DP17">
            <v>1.5221157311925082</v>
          </cell>
          <cell r="DQ17">
            <v>2.0060848138775107</v>
          </cell>
        </row>
        <row r="18">
          <cell r="A18" t="str">
            <v>Finland FO</v>
          </cell>
          <cell r="B18">
            <v>2.1007796532617311</v>
          </cell>
          <cell r="C18">
            <v>2.7641242628017468</v>
          </cell>
          <cell r="D18">
            <v>2.2336108027064121</v>
          </cell>
          <cell r="E18">
            <v>2.6423162666209303</v>
          </cell>
          <cell r="F18">
            <v>2.3263154463799598</v>
          </cell>
          <cell r="G18">
            <v>3.0160510304854622</v>
          </cell>
          <cell r="H18">
            <v>2.155346893710179</v>
          </cell>
          <cell r="I18">
            <v>2.1349344417397349</v>
          </cell>
          <cell r="J18">
            <v>2.4889646985595819</v>
          </cell>
          <cell r="K18">
            <v>2.0881473319497839</v>
          </cell>
          <cell r="L18">
            <v>1.8979403443906184</v>
          </cell>
          <cell r="M18">
            <v>2.942315504855908</v>
          </cell>
          <cell r="N18">
            <v>2.1713186004146219</v>
          </cell>
          <cell r="O18">
            <v>2.0541255471214992</v>
          </cell>
          <cell r="P18">
            <v>2.1763288663402705</v>
          </cell>
          <cell r="Q18">
            <v>2.7770385760898564</v>
          </cell>
          <cell r="R18">
            <v>2.1231592150590957</v>
          </cell>
          <cell r="S18">
            <v>2.7082193858672774</v>
          </cell>
          <cell r="T18">
            <v>1.959398445771793</v>
          </cell>
          <cell r="U18">
            <v>1.9306125003200609</v>
          </cell>
          <cell r="V18">
            <v>2.1805731005041689</v>
          </cell>
          <cell r="W18">
            <v>1.7583567144705554</v>
          </cell>
          <cell r="X18">
            <v>2.0718518319157142</v>
          </cell>
          <cell r="Y18">
            <v>3.076450372007431</v>
          </cell>
          <cell r="Z18">
            <v>2.3686290371279952</v>
          </cell>
          <cell r="AA18">
            <v>2.6937090378032931</v>
          </cell>
          <cell r="AB18">
            <v>3.0221328668333611</v>
          </cell>
          <cell r="AC18">
            <v>2.5835307858422629</v>
          </cell>
          <cell r="AD18">
            <v>3.4047086286448254</v>
          </cell>
          <cell r="AE18">
            <v>2.6311958960972399</v>
          </cell>
          <cell r="AF18">
            <v>2.522684239576487</v>
          </cell>
          <cell r="AG18">
            <v>2.7271920144332293</v>
          </cell>
          <cell r="AH18">
            <v>2.2498681425373297</v>
          </cell>
          <cell r="AI18">
            <v>2.3336128994888039</v>
          </cell>
          <cell r="AJ18">
            <v>2.1160697779026663</v>
          </cell>
          <cell r="AK18">
            <v>2.9933666737124232</v>
          </cell>
          <cell r="AL18">
            <v>3.5406098588619432</v>
          </cell>
          <cell r="AM18">
            <v>3.3849137680774426</v>
          </cell>
          <cell r="AN18">
            <v>3.0191663111219684</v>
          </cell>
          <cell r="AO18">
            <v>2.9851644813172644</v>
          </cell>
          <cell r="AP18">
            <v>2.6587652386243006</v>
          </cell>
          <cell r="AQ18">
            <v>2.5571773598062251</v>
          </cell>
          <cell r="AR18">
            <v>2.7255700996067573</v>
          </cell>
          <cell r="AS18">
            <v>2.0869056059194335</v>
          </cell>
          <cell r="AT18">
            <v>2.2183136474764447</v>
          </cell>
          <cell r="AU18">
            <v>2.426884846124763</v>
          </cell>
          <cell r="AV18">
            <v>1.9345898959897667</v>
          </cell>
          <cell r="AW18">
            <v>1.8429388870735979</v>
          </cell>
          <cell r="AX18">
            <v>2.8253177264334006</v>
          </cell>
          <cell r="AY18">
            <v>2.8493258792085068</v>
          </cell>
          <cell r="AZ18">
            <v>3.1870526620322166</v>
          </cell>
          <cell r="BA18">
            <v>2.7040572539843599</v>
          </cell>
          <cell r="BB18">
            <v>2.7173692597788333</v>
          </cell>
          <cell r="BC18">
            <v>2.2974478649035572</v>
          </cell>
          <cell r="BD18">
            <v>2.2543018285993459</v>
          </cell>
          <cell r="BE18">
            <v>2.2795392328214739</v>
          </cell>
          <cell r="BF18">
            <v>2.678322578930902</v>
          </cell>
          <cell r="BG18">
            <v>1.7701335097220434</v>
          </cell>
          <cell r="BH18">
            <v>1.8983836304193913</v>
          </cell>
          <cell r="BI18">
            <v>1.9127485731658851</v>
          </cell>
          <cell r="BJ18">
            <v>2.2464591663457529</v>
          </cell>
          <cell r="BK18">
            <v>2.0747498123154573</v>
          </cell>
          <cell r="BL18">
            <v>2.2039364435829194</v>
          </cell>
          <cell r="BM18">
            <v>2.340780095801879</v>
          </cell>
          <cell r="BN18">
            <v>1.9028649098242019</v>
          </cell>
          <cell r="BO18">
            <v>2.0912412562450786</v>
          </cell>
          <cell r="BP18">
            <v>-1.7671947352557504E-2</v>
          </cell>
          <cell r="BQ18">
            <v>-1.7671947352557504E-2</v>
          </cell>
          <cell r="BR18">
            <v>-1.7671947352557504E-2</v>
          </cell>
          <cell r="BS18">
            <v>-1.7671947352557504E-2</v>
          </cell>
          <cell r="BT18">
            <v>-1.7671947352557504E-2</v>
          </cell>
          <cell r="BU18">
            <v>-1.7671947352557504E-2</v>
          </cell>
          <cell r="BV18">
            <v>4.6118066221394347</v>
          </cell>
          <cell r="BW18">
            <v>5.184307236048002</v>
          </cell>
          <cell r="BX18">
            <v>5.5964149522737792</v>
          </cell>
          <cell r="BY18">
            <v>5.6930002601029814</v>
          </cell>
          <cell r="BZ18">
            <v>5.0485270713420558</v>
          </cell>
          <cell r="CA18">
            <v>6.190687790124902</v>
          </cell>
          <cell r="CB18">
            <v>5.790549844501534</v>
          </cell>
          <cell r="CC18">
            <v>6.304182333944917</v>
          </cell>
          <cell r="CD18">
            <v>5.2569097170848291</v>
          </cell>
          <cell r="CE18">
            <v>4.445290236750238</v>
          </cell>
          <cell r="CF18">
            <v>6.1386736960963653</v>
          </cell>
          <cell r="CG18">
            <v>5.4626502395909684</v>
          </cell>
          <cell r="CH18">
            <v>6.0174557635542358</v>
          </cell>
          <cell r="CI18">
            <v>5.3580022549897208</v>
          </cell>
          <cell r="CJ18">
            <v>5.6506857518561375</v>
          </cell>
          <cell r="CK18">
            <v>5.3444780021720923</v>
          </cell>
          <cell r="CL18">
            <v>5.9736920147615384</v>
          </cell>
          <cell r="CM18">
            <v>4.9278758548929096</v>
          </cell>
          <cell r="CN18">
            <v>5.3542792307541713</v>
          </cell>
          <cell r="CO18">
            <v>4.957616496561414</v>
          </cell>
          <cell r="CP18">
            <v>6.0089497553437763</v>
          </cell>
          <cell r="CQ18">
            <v>6.7926073809431449</v>
          </cell>
          <cell r="CR18">
            <v>5.1789579741912384</v>
          </cell>
          <cell r="CS18">
            <v>5.8163995199796217</v>
          </cell>
          <cell r="CT18">
            <v>5.2225130129920494</v>
          </cell>
          <cell r="CU18">
            <v>5.8603655948831896</v>
          </cell>
          <cell r="CV18">
            <v>5.7028235089093338</v>
          </cell>
          <cell r="CW18">
            <v>5.9965277209384444</v>
          </cell>
          <cell r="CX18">
            <v>5.4676233966420815</v>
          </cell>
          <cell r="CY18">
            <v>6.5599619704110754</v>
          </cell>
          <cell r="CZ18">
            <v>6.1837284620514197</v>
          </cell>
          <cell r="DA18">
            <v>5.2830122008955742</v>
          </cell>
          <cell r="DB18">
            <v>6.4200208983966744</v>
          </cell>
          <cell r="DC18">
            <v>5.8817861990027644</v>
          </cell>
          <cell r="DD18">
            <v>6.1527369794270195</v>
          </cell>
          <cell r="DE18">
            <v>5.2958690832386015</v>
          </cell>
          <cell r="DF18">
            <v>6.0803464133365361</v>
          </cell>
          <cell r="DG18">
            <v>7.4448535079097704</v>
          </cell>
          <cell r="DH18">
            <v>5.7684028000235319</v>
          </cell>
          <cell r="DI18">
            <v>6.0589592943533024</v>
          </cell>
          <cell r="DJ18">
            <v>6.7106004366962564</v>
          </cell>
          <cell r="DK18">
            <v>6.3717827519218035</v>
          </cell>
          <cell r="DL18">
            <v>8.3550415859136606</v>
          </cell>
          <cell r="DM18">
            <v>0.4982685652656933</v>
          </cell>
          <cell r="DN18">
            <v>1.0261426249117518</v>
          </cell>
          <cell r="DO18">
            <v>1.5139259703041521</v>
          </cell>
          <cell r="DP18">
            <v>1.9773802996950405</v>
          </cell>
          <cell r="DQ18">
            <v>2.6304759265763611</v>
          </cell>
        </row>
        <row r="19">
          <cell r="A19" t="str">
            <v>Baltic Zone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1.4232304992897604</v>
          </cell>
          <cell r="BW19">
            <v>1.8452374939275875</v>
          </cell>
          <cell r="BX19">
            <v>1.8281352007759784</v>
          </cell>
          <cell r="BY19">
            <v>1.2848228710937279</v>
          </cell>
          <cell r="BZ19">
            <v>1.5025892534469225</v>
          </cell>
          <cell r="CA19">
            <v>1.4643548089559746</v>
          </cell>
          <cell r="CB19">
            <v>1.6349657087796896</v>
          </cell>
          <cell r="CC19">
            <v>1.5384556848510875</v>
          </cell>
          <cell r="CD19">
            <v>1.7149146831039219</v>
          </cell>
          <cell r="CE19">
            <v>1.6965383039355142</v>
          </cell>
          <cell r="CF19">
            <v>1.6875901205702255</v>
          </cell>
          <cell r="CG19">
            <v>1.6753028061460813</v>
          </cell>
          <cell r="CH19">
            <v>1.6010323288682804</v>
          </cell>
          <cell r="CI19">
            <v>1.8008600987630985</v>
          </cell>
          <cell r="CJ19">
            <v>1.557642278823592</v>
          </cell>
          <cell r="CK19">
            <v>1.3592718669267418</v>
          </cell>
          <cell r="CL19">
            <v>1.5372519710388757</v>
          </cell>
          <cell r="CM19">
            <v>1.7846815829345182</v>
          </cell>
          <cell r="CN19">
            <v>1.7208591802553401</v>
          </cell>
          <cell r="CO19">
            <v>1.873050003738066</v>
          </cell>
          <cell r="CP19">
            <v>1.6955570960989703</v>
          </cell>
          <cell r="CQ19">
            <v>1.7738740511523186</v>
          </cell>
          <cell r="CR19">
            <v>1.8908637017015921</v>
          </cell>
          <cell r="CS19">
            <v>1.9916911506985977</v>
          </cell>
          <cell r="CT19">
            <v>2.159442996162567</v>
          </cell>
          <cell r="CU19">
            <v>1.9382232009776443</v>
          </cell>
          <cell r="CV19">
            <v>2.3853952775815541</v>
          </cell>
          <cell r="CW19">
            <v>2.6501357863918491</v>
          </cell>
          <cell r="CX19">
            <v>2.5384458393986096</v>
          </cell>
          <cell r="CY19">
            <v>2.2374662337833344</v>
          </cell>
          <cell r="CZ19">
            <v>2.4101383166317789</v>
          </cell>
          <cell r="DA19">
            <v>2.6047252881076113</v>
          </cell>
          <cell r="DB19">
            <v>2.0960078645937052</v>
          </cell>
          <cell r="DC19">
            <v>2.6666520677570928</v>
          </cell>
          <cell r="DD19">
            <v>2.7100903372781135</v>
          </cell>
          <cell r="DE19">
            <v>1.6724686744930533</v>
          </cell>
          <cell r="DF19">
            <v>2.6514129686321137</v>
          </cell>
          <cell r="DG19">
            <v>3.216599866289783</v>
          </cell>
          <cell r="DH19">
            <v>3.4551898683217295</v>
          </cell>
          <cell r="DI19">
            <v>2.4261573670846897</v>
          </cell>
          <cell r="DJ19">
            <v>2.7857086032426359</v>
          </cell>
          <cell r="DK19">
            <v>2.495722308715925</v>
          </cell>
          <cell r="DL19">
            <v>2.3857646723141617</v>
          </cell>
          <cell r="DM19">
            <v>0.17980858670579947</v>
          </cell>
          <cell r="DN19">
            <v>0.36207563442057156</v>
          </cell>
          <cell r="DO19">
            <v>0.55875479950123341</v>
          </cell>
          <cell r="DP19">
            <v>0.75095127391848937</v>
          </cell>
          <cell r="DQ19">
            <v>1.0068976101623661</v>
          </cell>
        </row>
        <row r="21">
          <cell r="A21" t="str">
            <v>LK Group</v>
          </cell>
          <cell r="B21" t="e">
            <v>#DIV/0!</v>
          </cell>
          <cell r="C21" t="e">
            <v>#DIV/0!</v>
          </cell>
          <cell r="D21" t="e">
            <v>#DIV/0!</v>
          </cell>
          <cell r="E21" t="e">
            <v>#DIV/0!</v>
          </cell>
          <cell r="F21" t="e">
            <v>#DIV/0!</v>
          </cell>
          <cell r="G21" t="e">
            <v>#DIV/0!</v>
          </cell>
          <cell r="H21" t="e">
            <v>#DIV/0!</v>
          </cell>
          <cell r="I21" t="e">
            <v>#DIV/0!</v>
          </cell>
          <cell r="J21" t="e">
            <v>#DIV/0!</v>
          </cell>
          <cell r="K21" t="e">
            <v>#DIV/0!</v>
          </cell>
          <cell r="L21" t="e">
            <v>#DIV/0!</v>
          </cell>
          <cell r="M21" t="e">
            <v>#DIV/0!</v>
          </cell>
          <cell r="N21" t="e">
            <v>#DIV/0!</v>
          </cell>
          <cell r="O21" t="e">
            <v>#DIV/0!</v>
          </cell>
          <cell r="P21" t="e">
            <v>#DIV/0!</v>
          </cell>
          <cell r="Q21" t="e">
            <v>#DIV/0!</v>
          </cell>
          <cell r="R21" t="e">
            <v>#DIV/0!</v>
          </cell>
          <cell r="S21" t="e">
            <v>#DIV/0!</v>
          </cell>
          <cell r="T21" t="e">
            <v>#DIV/0!</v>
          </cell>
          <cell r="U21" t="e">
            <v>#DIV/0!</v>
          </cell>
          <cell r="V21" t="e">
            <v>#DIV/0!</v>
          </cell>
          <cell r="W21" t="e">
            <v>#DIV/0!</v>
          </cell>
          <cell r="X21" t="e">
            <v>#DIV/0!</v>
          </cell>
          <cell r="Y21" t="e">
            <v>#DIV/0!</v>
          </cell>
          <cell r="Z21" t="e">
            <v>#DIV/0!</v>
          </cell>
          <cell r="AA21" t="e">
            <v>#DIV/0!</v>
          </cell>
          <cell r="AB21" t="e">
            <v>#DIV/0!</v>
          </cell>
          <cell r="AC21" t="e">
            <v>#DIV/0!</v>
          </cell>
          <cell r="AD21" t="e">
            <v>#DIV/0!</v>
          </cell>
          <cell r="AE21" t="e">
            <v>#DIV/0!</v>
          </cell>
          <cell r="AF21" t="e">
            <v>#DIV/0!</v>
          </cell>
          <cell r="AG21" t="e">
            <v>#DIV/0!</v>
          </cell>
          <cell r="AH21" t="e">
            <v>#DIV/0!</v>
          </cell>
          <cell r="AI21" t="e">
            <v>#DIV/0!</v>
          </cell>
          <cell r="AJ21" t="e">
            <v>#DIV/0!</v>
          </cell>
          <cell r="AK21" t="e">
            <v>#DIV/0!</v>
          </cell>
          <cell r="AL21" t="e">
            <v>#DIV/0!</v>
          </cell>
          <cell r="AM21" t="e">
            <v>#DIV/0!</v>
          </cell>
          <cell r="AN21" t="e">
            <v>#DIV/0!</v>
          </cell>
          <cell r="AO21" t="e">
            <v>#DIV/0!</v>
          </cell>
          <cell r="AP21" t="e">
            <v>#DIV/0!</v>
          </cell>
          <cell r="AQ21" t="e">
            <v>#DIV/0!</v>
          </cell>
          <cell r="AR21" t="e">
            <v>#DIV/0!</v>
          </cell>
          <cell r="AS21" t="e">
            <v>#DIV/0!</v>
          </cell>
          <cell r="AT21" t="e">
            <v>#DIV/0!</v>
          </cell>
          <cell r="AU21" t="e">
            <v>#DIV/0!</v>
          </cell>
          <cell r="AV21" t="e">
            <v>#DIV/0!</v>
          </cell>
          <cell r="AW21" t="e">
            <v>#DIV/0!</v>
          </cell>
          <cell r="AX21" t="e">
            <v>#DIV/0!</v>
          </cell>
          <cell r="AY21" t="e">
            <v>#DIV/0!</v>
          </cell>
          <cell r="AZ21" t="e">
            <v>#DIV/0!</v>
          </cell>
          <cell r="BA21" t="e">
            <v>#DIV/0!</v>
          </cell>
          <cell r="BB21" t="e">
            <v>#DIV/0!</v>
          </cell>
          <cell r="BC21" t="e">
            <v>#DIV/0!</v>
          </cell>
          <cell r="BD21" t="e">
            <v>#DIV/0!</v>
          </cell>
          <cell r="BE21" t="e">
            <v>#DIV/0!</v>
          </cell>
          <cell r="BF21" t="e">
            <v>#DIV/0!</v>
          </cell>
          <cell r="BG21" t="e">
            <v>#DIV/0!</v>
          </cell>
          <cell r="BH21" t="e">
            <v>#DIV/0!</v>
          </cell>
          <cell r="BI21" t="e">
            <v>#DIV/0!</v>
          </cell>
          <cell r="BJ21" t="e">
            <v>#DIV/0!</v>
          </cell>
          <cell r="BK21" t="e">
            <v>#DIV/0!</v>
          </cell>
          <cell r="BL21" t="e">
            <v>#DIV/0!</v>
          </cell>
          <cell r="BM21" t="e">
            <v>#DIV/0!</v>
          </cell>
          <cell r="BN21" t="e">
            <v>#DIV/0!</v>
          </cell>
          <cell r="BO21" t="e">
            <v>#DIV/0!</v>
          </cell>
          <cell r="BP21" t="e">
            <v>#DIV/0!</v>
          </cell>
          <cell r="BQ21" t="e">
            <v>#DIV/0!</v>
          </cell>
          <cell r="BR21" t="e">
            <v>#DIV/0!</v>
          </cell>
          <cell r="BS21" t="e">
            <v>#DIV/0!</v>
          </cell>
          <cell r="BT21" t="e">
            <v>#DIV/0!</v>
          </cell>
          <cell r="BU21" t="e">
            <v>#DIV/0!</v>
          </cell>
          <cell r="BV21">
            <v>7.3926276099422434</v>
          </cell>
          <cell r="BW21">
            <v>9.1815984434851075</v>
          </cell>
          <cell r="BX21">
            <v>7.495927653539928</v>
          </cell>
          <cell r="BY21">
            <v>6.5470924903964027</v>
          </cell>
          <cell r="BZ21">
            <v>6.4034475183728645</v>
          </cell>
          <cell r="CA21">
            <v>7.237272244165573</v>
          </cell>
          <cell r="CB21">
            <v>6.6412381288138391</v>
          </cell>
          <cell r="CC21">
            <v>7.0648070105093295</v>
          </cell>
          <cell r="CD21">
            <v>7.0508560010966699</v>
          </cell>
          <cell r="CE21">
            <v>7.4077500515592503</v>
          </cell>
          <cell r="CF21">
            <v>7.3631790488440556</v>
          </cell>
          <cell r="CG21">
            <v>7.4148369791909792</v>
          </cell>
          <cell r="CH21">
            <v>7.9890578085736346</v>
          </cell>
          <cell r="CI21">
            <v>6.3372661351545778</v>
          </cell>
          <cell r="CJ21">
            <v>7.8578532321020615</v>
          </cell>
          <cell r="CK21">
            <v>7.3245506613314726</v>
          </cell>
          <cell r="CL21">
            <v>8.480835831871234</v>
          </cell>
          <cell r="CM21">
            <v>7.3418586942281774</v>
          </cell>
          <cell r="CN21">
            <v>8.4776611604940904</v>
          </cell>
          <cell r="CO21">
            <v>8.1351913736152266</v>
          </cell>
          <cell r="CP21">
            <v>8.1512264339598595</v>
          </cell>
          <cell r="CQ21">
            <v>7.8181208349881066</v>
          </cell>
          <cell r="CR21">
            <v>8.1393839833192843</v>
          </cell>
          <cell r="CS21">
            <v>8.2549773983622678</v>
          </cell>
          <cell r="CT21">
            <v>7.8578665920981354</v>
          </cell>
          <cell r="CU21">
            <v>9.7177332753883956</v>
          </cell>
          <cell r="CV21">
            <v>8.3976398662754317</v>
          </cell>
          <cell r="CW21">
            <v>8.8431311426788355</v>
          </cell>
          <cell r="CX21">
            <v>7.8650702603122484</v>
          </cell>
          <cell r="CY21">
            <v>9.3750985672933478</v>
          </cell>
          <cell r="CZ21">
            <v>9.2300559380018186</v>
          </cell>
          <cell r="DA21">
            <v>9.6733968173760392</v>
          </cell>
          <cell r="DB21">
            <v>8.7394901921592325</v>
          </cell>
          <cell r="DC21">
            <v>9.1667304183559306</v>
          </cell>
          <cell r="DD21">
            <v>9.2964192371764227</v>
          </cell>
          <cell r="DE21">
            <v>8.3247774984874283</v>
          </cell>
          <cell r="DF21">
            <v>10.180759421503263</v>
          </cell>
          <cell r="DG21">
            <v>12.056997504698314</v>
          </cell>
          <cell r="DH21">
            <v>7.7802614064175888</v>
          </cell>
          <cell r="DI21">
            <v>9.5715371198948525</v>
          </cell>
          <cell r="DJ21">
            <v>7.8018344956512342</v>
          </cell>
          <cell r="DK21">
            <v>9.5733981335715388</v>
          </cell>
          <cell r="DL21">
            <v>9.2007413777232152</v>
          </cell>
          <cell r="DM21">
            <v>0.81030148020648163</v>
          </cell>
          <cell r="DN21">
            <v>1.5875134273462326</v>
          </cell>
          <cell r="DO21">
            <v>2.3050699068592158</v>
          </cell>
          <cell r="DP21">
            <v>2.8721996379618924</v>
          </cell>
          <cell r="DQ21">
            <v>3.8092504369818689</v>
          </cell>
        </row>
        <row r="22">
          <cell r="A22" t="str">
            <v>Elko Group</v>
          </cell>
          <cell r="B22" t="e">
            <v>#DIV/0!</v>
          </cell>
          <cell r="C22" t="e">
            <v>#DIV/0!</v>
          </cell>
          <cell r="D22" t="e">
            <v>#DIV/0!</v>
          </cell>
          <cell r="E22" t="e">
            <v>#DIV/0!</v>
          </cell>
          <cell r="F22" t="e">
            <v>#DIV/0!</v>
          </cell>
          <cell r="G22" t="e">
            <v>#DIV/0!</v>
          </cell>
          <cell r="H22" t="e">
            <v>#DIV/0!</v>
          </cell>
          <cell r="I22" t="e">
            <v>#DIV/0!</v>
          </cell>
          <cell r="J22" t="e">
            <v>#DIV/0!</v>
          </cell>
          <cell r="K22" t="e">
            <v>#DIV/0!</v>
          </cell>
          <cell r="L22" t="e">
            <v>#DIV/0!</v>
          </cell>
          <cell r="M22" t="e">
            <v>#DIV/0!</v>
          </cell>
          <cell r="N22" t="e">
            <v>#DIV/0!</v>
          </cell>
          <cell r="O22" t="e">
            <v>#DIV/0!</v>
          </cell>
          <cell r="P22" t="e">
            <v>#DIV/0!</v>
          </cell>
          <cell r="Q22" t="e">
            <v>#DIV/0!</v>
          </cell>
          <cell r="R22" t="e">
            <v>#DIV/0!</v>
          </cell>
          <cell r="S22" t="e">
            <v>#DIV/0!</v>
          </cell>
          <cell r="T22" t="e">
            <v>#DIV/0!</v>
          </cell>
          <cell r="U22" t="e">
            <v>#DIV/0!</v>
          </cell>
          <cell r="V22" t="e">
            <v>#DIV/0!</v>
          </cell>
          <cell r="W22" t="e">
            <v>#DIV/0!</v>
          </cell>
          <cell r="X22" t="e">
            <v>#DIV/0!</v>
          </cell>
          <cell r="Y22" t="e">
            <v>#DIV/0!</v>
          </cell>
          <cell r="Z22" t="e">
            <v>#DIV/0!</v>
          </cell>
          <cell r="AA22" t="e">
            <v>#DIV/0!</v>
          </cell>
          <cell r="AB22" t="e">
            <v>#DIV/0!</v>
          </cell>
          <cell r="AC22" t="e">
            <v>#DIV/0!</v>
          </cell>
          <cell r="AD22" t="e">
            <v>#DIV/0!</v>
          </cell>
          <cell r="AE22" t="e">
            <v>#DIV/0!</v>
          </cell>
          <cell r="AF22" t="e">
            <v>#DIV/0!</v>
          </cell>
          <cell r="AG22" t="e">
            <v>#DIV/0!</v>
          </cell>
          <cell r="AH22" t="e">
            <v>#DIV/0!</v>
          </cell>
          <cell r="AI22" t="e">
            <v>#DIV/0!</v>
          </cell>
          <cell r="AJ22" t="e">
            <v>#DIV/0!</v>
          </cell>
          <cell r="AK22" t="e">
            <v>#DIV/0!</v>
          </cell>
          <cell r="AL22" t="e">
            <v>#DIV/0!</v>
          </cell>
          <cell r="AM22" t="e">
            <v>#DIV/0!</v>
          </cell>
          <cell r="AN22" t="e">
            <v>#DIV/0!</v>
          </cell>
          <cell r="AO22" t="e">
            <v>#DIV/0!</v>
          </cell>
          <cell r="AP22" t="e">
            <v>#DIV/0!</v>
          </cell>
          <cell r="AQ22" t="e">
            <v>#DIV/0!</v>
          </cell>
          <cell r="AR22" t="e">
            <v>#DIV/0!</v>
          </cell>
          <cell r="AS22" t="e">
            <v>#DIV/0!</v>
          </cell>
          <cell r="AT22" t="e">
            <v>#DIV/0!</v>
          </cell>
          <cell r="AU22" t="e">
            <v>#DIV/0!</v>
          </cell>
          <cell r="AV22" t="e">
            <v>#DIV/0!</v>
          </cell>
          <cell r="AW22" t="e">
            <v>#DIV/0!</v>
          </cell>
          <cell r="AX22" t="e">
            <v>#DIV/0!</v>
          </cell>
          <cell r="AY22" t="e">
            <v>#DIV/0!</v>
          </cell>
          <cell r="AZ22" t="e">
            <v>#DIV/0!</v>
          </cell>
          <cell r="BA22" t="e">
            <v>#DIV/0!</v>
          </cell>
          <cell r="BB22" t="e">
            <v>#DIV/0!</v>
          </cell>
          <cell r="BC22" t="e">
            <v>#DIV/0!</v>
          </cell>
          <cell r="BD22" t="e">
            <v>#DIV/0!</v>
          </cell>
          <cell r="BE22" t="e">
            <v>#DIV/0!</v>
          </cell>
          <cell r="BF22" t="e">
            <v>#DIV/0!</v>
          </cell>
          <cell r="BG22" t="e">
            <v>#DIV/0!</v>
          </cell>
          <cell r="BH22" t="e">
            <v>#DIV/0!</v>
          </cell>
          <cell r="BI22" t="e">
            <v>#DIV/0!</v>
          </cell>
          <cell r="BJ22" t="e">
            <v>#DIV/0!</v>
          </cell>
          <cell r="BK22" t="e">
            <v>#DIV/0!</v>
          </cell>
          <cell r="BL22" t="e">
            <v>#DIV/0!</v>
          </cell>
          <cell r="BM22" t="e">
            <v>#DIV/0!</v>
          </cell>
          <cell r="BN22" t="e">
            <v>#DIV/0!</v>
          </cell>
          <cell r="BO22" t="e">
            <v>#DIV/0!</v>
          </cell>
          <cell r="BP22" t="e">
            <v>#DIV/0!</v>
          </cell>
          <cell r="BQ22" t="e">
            <v>#DIV/0!</v>
          </cell>
          <cell r="BR22" t="e">
            <v>#DIV/0!</v>
          </cell>
          <cell r="BS22" t="e">
            <v>#DIV/0!</v>
          </cell>
          <cell r="BT22" t="e">
            <v>#DIV/0!</v>
          </cell>
          <cell r="BU22" t="e">
            <v>#DIV/0!</v>
          </cell>
          <cell r="BV22">
            <v>5.2023608916832238</v>
          </cell>
          <cell r="BW22">
            <v>5.6471867712558463</v>
          </cell>
          <cell r="BX22">
            <v>4.4534171856236453</v>
          </cell>
          <cell r="BY22">
            <v>5.4469574624135815</v>
          </cell>
          <cell r="BZ22">
            <v>4.8217485062239254</v>
          </cell>
          <cell r="CA22">
            <v>4.9930219233359381</v>
          </cell>
          <cell r="CB22">
            <v>5.4463770337456827</v>
          </cell>
          <cell r="CC22">
            <v>5.4780428303106747</v>
          </cell>
          <cell r="CD22">
            <v>5.632270250841569</v>
          </cell>
          <cell r="CE22">
            <v>5.1637948850351432</v>
          </cell>
          <cell r="CF22">
            <v>5.2197932125506492</v>
          </cell>
          <cell r="CG22">
            <v>5.3283663893204718</v>
          </cell>
          <cell r="CH22">
            <v>5.9037563160239062</v>
          </cell>
          <cell r="CI22">
            <v>5.9088337714001558</v>
          </cell>
          <cell r="CJ22">
            <v>5.4850080417010734</v>
          </cell>
          <cell r="CK22">
            <v>6.2438246295912778</v>
          </cell>
          <cell r="CL22">
            <v>5.6113115180471009</v>
          </cell>
          <cell r="CM22">
            <v>6.1813419547536794</v>
          </cell>
          <cell r="CN22">
            <v>5.6997440767473835</v>
          </cell>
          <cell r="CO22">
            <v>5.9715731882517247</v>
          </cell>
          <cell r="CP22">
            <v>5.8765486269417497</v>
          </cell>
          <cell r="CQ22">
            <v>6.4570799490892492</v>
          </cell>
          <cell r="CR22">
            <v>6.5562072501756106</v>
          </cell>
          <cell r="CS22">
            <v>6.3685822512770764</v>
          </cell>
          <cell r="CT22">
            <v>5.9077941735301343</v>
          </cell>
          <cell r="CU22">
            <v>5.8696795154145409</v>
          </cell>
          <cell r="CV22">
            <v>6.590014894628176</v>
          </cell>
          <cell r="CW22">
            <v>5.6812746607145534</v>
          </cell>
          <cell r="CX22">
            <v>6.5538900857279732</v>
          </cell>
          <cell r="CY22">
            <v>6.1672495381406964</v>
          </cell>
          <cell r="CZ22">
            <v>5.3364623043580437</v>
          </cell>
          <cell r="DA22">
            <v>6.8608866505878998</v>
          </cell>
          <cell r="DB22">
            <v>6.2609640983710726</v>
          </cell>
          <cell r="DC22">
            <v>6.8168458793122051</v>
          </cell>
          <cell r="DD22">
            <v>6.5502701298017101</v>
          </cell>
          <cell r="DE22">
            <v>6.7056719789552286</v>
          </cell>
          <cell r="DF22">
            <v>5.5163588030517481</v>
          </cell>
          <cell r="DG22">
            <v>6.5313728964890556</v>
          </cell>
          <cell r="DH22">
            <v>6.4247360978196975</v>
          </cell>
          <cell r="DI22">
            <v>7.5411575002639992</v>
          </cell>
          <cell r="DJ22">
            <v>7.0302646752773033</v>
          </cell>
          <cell r="DK22">
            <v>6.4367274556095921</v>
          </cell>
          <cell r="DL22">
            <v>6.2839552297156498</v>
          </cell>
          <cell r="DM22">
            <v>0.68669816228613012</v>
          </cell>
          <cell r="DN22">
            <v>1.1865058246622349</v>
          </cell>
          <cell r="DO22">
            <v>1.6068011354343117</v>
          </cell>
          <cell r="DP22">
            <v>2.0028846836054841</v>
          </cell>
          <cell r="DQ22">
            <v>2.3831086662820917</v>
          </cell>
        </row>
        <row r="23">
          <cell r="A23" t="str">
            <v>Jo-El Group</v>
          </cell>
          <cell r="B23" t="e">
            <v>#DIV/0!</v>
          </cell>
          <cell r="C23" t="e">
            <v>#DIV/0!</v>
          </cell>
          <cell r="D23" t="e">
            <v>#DIV/0!</v>
          </cell>
          <cell r="E23" t="e">
            <v>#DIV/0!</v>
          </cell>
          <cell r="F23" t="e">
            <v>#DIV/0!</v>
          </cell>
          <cell r="G23" t="e">
            <v>#DIV/0!</v>
          </cell>
          <cell r="H23" t="e">
            <v>#DIV/0!</v>
          </cell>
          <cell r="I23" t="e">
            <v>#DIV/0!</v>
          </cell>
          <cell r="J23" t="e">
            <v>#DIV/0!</v>
          </cell>
          <cell r="K23" t="e">
            <v>#DIV/0!</v>
          </cell>
          <cell r="L23" t="e">
            <v>#DIV/0!</v>
          </cell>
          <cell r="M23" t="e">
            <v>#DIV/0!</v>
          </cell>
          <cell r="N23" t="e">
            <v>#DIV/0!</v>
          </cell>
          <cell r="O23" t="e">
            <v>#DIV/0!</v>
          </cell>
          <cell r="P23" t="e">
            <v>#DIV/0!</v>
          </cell>
          <cell r="Q23" t="e">
            <v>#DIV/0!</v>
          </cell>
          <cell r="R23" t="e">
            <v>#DIV/0!</v>
          </cell>
          <cell r="S23" t="e">
            <v>#DIV/0!</v>
          </cell>
          <cell r="T23" t="e">
            <v>#DIV/0!</v>
          </cell>
          <cell r="U23" t="e">
            <v>#DIV/0!</v>
          </cell>
          <cell r="V23" t="e">
            <v>#DIV/0!</v>
          </cell>
          <cell r="W23" t="e">
            <v>#DIV/0!</v>
          </cell>
          <cell r="X23" t="e">
            <v>#DIV/0!</v>
          </cell>
          <cell r="Y23" t="e">
            <v>#DIV/0!</v>
          </cell>
          <cell r="Z23" t="e">
            <v>#DIV/0!</v>
          </cell>
          <cell r="AA23" t="e">
            <v>#DIV/0!</v>
          </cell>
          <cell r="AB23" t="e">
            <v>#DIV/0!</v>
          </cell>
          <cell r="AC23" t="e">
            <v>#DIV/0!</v>
          </cell>
          <cell r="AD23" t="e">
            <v>#DIV/0!</v>
          </cell>
          <cell r="AE23" t="e">
            <v>#DIV/0!</v>
          </cell>
          <cell r="AF23" t="e">
            <v>#DIV/0!</v>
          </cell>
          <cell r="AG23" t="e">
            <v>#DIV/0!</v>
          </cell>
          <cell r="AH23" t="e">
            <v>#DIV/0!</v>
          </cell>
          <cell r="AI23" t="e">
            <v>#DIV/0!</v>
          </cell>
          <cell r="AJ23" t="e">
            <v>#DIV/0!</v>
          </cell>
          <cell r="AK23" t="e">
            <v>#DIV/0!</v>
          </cell>
          <cell r="AL23" t="e">
            <v>#DIV/0!</v>
          </cell>
          <cell r="AM23" t="e">
            <v>#DIV/0!</v>
          </cell>
          <cell r="AN23" t="e">
            <v>#DIV/0!</v>
          </cell>
          <cell r="AO23" t="e">
            <v>#DIV/0!</v>
          </cell>
          <cell r="AP23" t="e">
            <v>#DIV/0!</v>
          </cell>
          <cell r="AQ23" t="e">
            <v>#DIV/0!</v>
          </cell>
          <cell r="AR23" t="e">
            <v>#DIV/0!</v>
          </cell>
          <cell r="AS23" t="e">
            <v>#DIV/0!</v>
          </cell>
          <cell r="AT23" t="e">
            <v>#DIV/0!</v>
          </cell>
          <cell r="AU23" t="e">
            <v>#DIV/0!</v>
          </cell>
          <cell r="AV23" t="e">
            <v>#DIV/0!</v>
          </cell>
          <cell r="AW23" t="e">
            <v>#DIV/0!</v>
          </cell>
          <cell r="AX23" t="e">
            <v>#DIV/0!</v>
          </cell>
          <cell r="AY23" t="e">
            <v>#DIV/0!</v>
          </cell>
          <cell r="AZ23" t="e">
            <v>#DIV/0!</v>
          </cell>
          <cell r="BA23" t="e">
            <v>#DIV/0!</v>
          </cell>
          <cell r="BB23" t="e">
            <v>#DIV/0!</v>
          </cell>
          <cell r="BC23" t="e">
            <v>#DIV/0!</v>
          </cell>
          <cell r="BD23" t="e">
            <v>#DIV/0!</v>
          </cell>
          <cell r="BE23" t="e">
            <v>#DIV/0!</v>
          </cell>
          <cell r="BF23" t="e">
            <v>#DIV/0!</v>
          </cell>
          <cell r="BG23" t="e">
            <v>#DIV/0!</v>
          </cell>
          <cell r="BH23" t="e">
            <v>#DIV/0!</v>
          </cell>
          <cell r="BI23" t="e">
            <v>#DIV/0!</v>
          </cell>
          <cell r="BJ23" t="e">
            <v>#DIV/0!</v>
          </cell>
          <cell r="BK23" t="e">
            <v>#DIV/0!</v>
          </cell>
          <cell r="BL23" t="e">
            <v>#DIV/0!</v>
          </cell>
          <cell r="BM23" t="e">
            <v>#DIV/0!</v>
          </cell>
          <cell r="BN23" t="e">
            <v>#DIV/0!</v>
          </cell>
          <cell r="BO23" t="e">
            <v>#DIV/0!</v>
          </cell>
          <cell r="BP23" t="e">
            <v>#DIV/0!</v>
          </cell>
          <cell r="BQ23" t="e">
            <v>#DIV/0!</v>
          </cell>
          <cell r="BR23" t="e">
            <v>#DIV/0!</v>
          </cell>
          <cell r="BS23" t="e">
            <v>#DIV/0!</v>
          </cell>
          <cell r="BT23" t="e">
            <v>#DIV/0!</v>
          </cell>
          <cell r="BU23" t="e">
            <v>#DIV/0!</v>
          </cell>
          <cell r="BV23">
            <v>2.8717247845196927</v>
          </cell>
          <cell r="BW23">
            <v>2.8664853808981721</v>
          </cell>
          <cell r="BX23">
            <v>2.7743912281424592</v>
          </cell>
          <cell r="BY23">
            <v>3.574670946719277</v>
          </cell>
          <cell r="BZ23">
            <v>2.4491482111916203</v>
          </cell>
          <cell r="CA23">
            <v>2.9266078469280119</v>
          </cell>
          <cell r="CB23">
            <v>2.8525062578117395</v>
          </cell>
          <cell r="CC23">
            <v>2.3869164407490029</v>
          </cell>
          <cell r="CD23">
            <v>2.383035612273638</v>
          </cell>
          <cell r="CE23">
            <v>2.2260796171480934</v>
          </cell>
          <cell r="CF23">
            <v>2.192190285632007</v>
          </cell>
          <cell r="CG23">
            <v>2.0864120315321011</v>
          </cell>
          <cell r="CH23">
            <v>2.4217632069339561</v>
          </cell>
          <cell r="CI23">
            <v>2.2705462218417121</v>
          </cell>
          <cell r="CJ23">
            <v>2.35164002883872</v>
          </cell>
          <cell r="CK23">
            <v>2.3451311901911622</v>
          </cell>
          <cell r="CL23">
            <v>2.2322388453864579</v>
          </cell>
          <cell r="CM23">
            <v>2.3618274733947722</v>
          </cell>
          <cell r="CN23">
            <v>2.0845931902754797</v>
          </cell>
          <cell r="CO23">
            <v>2.4813509796431621</v>
          </cell>
          <cell r="CP23">
            <v>2.4474127760041671</v>
          </cell>
          <cell r="CQ23">
            <v>2.5181613357835286</v>
          </cell>
          <cell r="CR23">
            <v>2.5355381806958572</v>
          </cell>
          <cell r="CS23">
            <v>2.5783935380110292</v>
          </cell>
          <cell r="CT23">
            <v>2.307620925822877</v>
          </cell>
          <cell r="CU23">
            <v>2.4389934918881324</v>
          </cell>
          <cell r="CV23">
            <v>2.4187159005371983</v>
          </cell>
          <cell r="CW23">
            <v>2.3648560458154488</v>
          </cell>
          <cell r="CX23">
            <v>2.5475526555374488</v>
          </cell>
          <cell r="CY23">
            <v>2.4564680918932695</v>
          </cell>
          <cell r="CZ23">
            <v>2.4846129157505978</v>
          </cell>
          <cell r="DA23">
            <v>2.7068154137032514</v>
          </cell>
          <cell r="DB23">
            <v>2.2997496785027027</v>
          </cell>
          <cell r="DC23">
            <v>2.7279003510957498</v>
          </cell>
          <cell r="DD23">
            <v>2.4574796416121565</v>
          </cell>
          <cell r="DE23">
            <v>2.3745128495314756</v>
          </cell>
          <cell r="DF23">
            <v>3.0526415965280211</v>
          </cell>
          <cell r="DG23">
            <v>2.4800879057442158</v>
          </cell>
          <cell r="DH23">
            <v>2.0946954974183161</v>
          </cell>
          <cell r="DI23">
            <v>2.6179256194977487</v>
          </cell>
          <cell r="DJ23">
            <v>1.9736575877338205</v>
          </cell>
          <cell r="DK23">
            <v>2.2806834515907903</v>
          </cell>
          <cell r="DL23">
            <v>2.378189420194047</v>
          </cell>
          <cell r="DM23">
            <v>0.23330883623503107</v>
          </cell>
          <cell r="DN23">
            <v>0.40727378718663187</v>
          </cell>
          <cell r="DO23">
            <v>0.50212536791900941</v>
          </cell>
          <cell r="DP23">
            <v>0.58092763766821398</v>
          </cell>
          <cell r="DQ23">
            <v>0.74114220045255519</v>
          </cell>
        </row>
        <row r="24">
          <cell r="A24" t="str">
            <v>Wibe Group</v>
          </cell>
          <cell r="B24" t="e">
            <v>#DIV/0!</v>
          </cell>
          <cell r="C24" t="e">
            <v>#DIV/0!</v>
          </cell>
          <cell r="D24" t="e">
            <v>#DIV/0!</v>
          </cell>
          <cell r="E24" t="e">
            <v>#DIV/0!</v>
          </cell>
          <cell r="F24" t="e">
            <v>#DIV/0!</v>
          </cell>
          <cell r="G24" t="e">
            <v>#DIV/0!</v>
          </cell>
          <cell r="H24" t="e">
            <v>#DIV/0!</v>
          </cell>
          <cell r="I24" t="e">
            <v>#DIV/0!</v>
          </cell>
          <cell r="J24" t="e">
            <v>#DIV/0!</v>
          </cell>
          <cell r="K24" t="e">
            <v>#DIV/0!</v>
          </cell>
          <cell r="L24" t="e">
            <v>#DIV/0!</v>
          </cell>
          <cell r="M24" t="e">
            <v>#DIV/0!</v>
          </cell>
          <cell r="N24" t="e">
            <v>#DIV/0!</v>
          </cell>
          <cell r="O24" t="e">
            <v>#DIV/0!</v>
          </cell>
          <cell r="P24" t="e">
            <v>#DIV/0!</v>
          </cell>
          <cell r="Q24" t="e">
            <v>#DIV/0!</v>
          </cell>
          <cell r="R24" t="e">
            <v>#DIV/0!</v>
          </cell>
          <cell r="S24" t="e">
            <v>#DIV/0!</v>
          </cell>
          <cell r="T24" t="e">
            <v>#DIV/0!</v>
          </cell>
          <cell r="U24" t="e">
            <v>#DIV/0!</v>
          </cell>
          <cell r="V24" t="e">
            <v>#DIV/0!</v>
          </cell>
          <cell r="W24" t="e">
            <v>#DIV/0!</v>
          </cell>
          <cell r="X24" t="e">
            <v>#DIV/0!</v>
          </cell>
          <cell r="Y24" t="e">
            <v>#DIV/0!</v>
          </cell>
          <cell r="Z24" t="e">
            <v>#DIV/0!</v>
          </cell>
          <cell r="AA24" t="e">
            <v>#DIV/0!</v>
          </cell>
          <cell r="AB24" t="e">
            <v>#DIV/0!</v>
          </cell>
          <cell r="AC24" t="e">
            <v>#DIV/0!</v>
          </cell>
          <cell r="AD24" t="e">
            <v>#DIV/0!</v>
          </cell>
          <cell r="AE24" t="e">
            <v>#DIV/0!</v>
          </cell>
          <cell r="AF24" t="e">
            <v>#DIV/0!</v>
          </cell>
          <cell r="AG24" t="e">
            <v>#DIV/0!</v>
          </cell>
          <cell r="AH24" t="e">
            <v>#DIV/0!</v>
          </cell>
          <cell r="AI24" t="e">
            <v>#DIV/0!</v>
          </cell>
          <cell r="AJ24" t="e">
            <v>#DIV/0!</v>
          </cell>
          <cell r="AK24" t="e">
            <v>#DIV/0!</v>
          </cell>
          <cell r="AL24" t="e">
            <v>#DIV/0!</v>
          </cell>
          <cell r="AM24" t="e">
            <v>#DIV/0!</v>
          </cell>
          <cell r="AN24" t="e">
            <v>#DIV/0!</v>
          </cell>
          <cell r="AO24" t="e">
            <v>#DIV/0!</v>
          </cell>
          <cell r="AP24" t="e">
            <v>#DIV/0!</v>
          </cell>
          <cell r="AQ24" t="e">
            <v>#DIV/0!</v>
          </cell>
          <cell r="AR24" t="e">
            <v>#DIV/0!</v>
          </cell>
          <cell r="AS24" t="e">
            <v>#DIV/0!</v>
          </cell>
          <cell r="AT24" t="e">
            <v>#DIV/0!</v>
          </cell>
          <cell r="AU24" t="e">
            <v>#DIV/0!</v>
          </cell>
          <cell r="AV24" t="e">
            <v>#DIV/0!</v>
          </cell>
          <cell r="AW24" t="e">
            <v>#DIV/0!</v>
          </cell>
          <cell r="AX24" t="e">
            <v>#DIV/0!</v>
          </cell>
          <cell r="AY24" t="e">
            <v>#DIV/0!</v>
          </cell>
          <cell r="AZ24" t="e">
            <v>#DIV/0!</v>
          </cell>
          <cell r="BA24" t="e">
            <v>#DIV/0!</v>
          </cell>
          <cell r="BB24" t="e">
            <v>#DIV/0!</v>
          </cell>
          <cell r="BC24" t="e">
            <v>#DIV/0!</v>
          </cell>
          <cell r="BD24" t="e">
            <v>#DIV/0!</v>
          </cell>
          <cell r="BE24" t="e">
            <v>#DIV/0!</v>
          </cell>
          <cell r="BF24" t="e">
            <v>#DIV/0!</v>
          </cell>
          <cell r="BG24" t="e">
            <v>#DIV/0!</v>
          </cell>
          <cell r="BH24" t="e">
            <v>#DIV/0!</v>
          </cell>
          <cell r="BI24" t="e">
            <v>#DIV/0!</v>
          </cell>
          <cell r="BJ24" t="e">
            <v>#DIV/0!</v>
          </cell>
          <cell r="BK24" t="e">
            <v>#DIV/0!</v>
          </cell>
          <cell r="BL24" t="e">
            <v>#DIV/0!</v>
          </cell>
          <cell r="BM24" t="e">
            <v>#DIV/0!</v>
          </cell>
          <cell r="BN24" t="e">
            <v>#DIV/0!</v>
          </cell>
          <cell r="BO24" t="e">
            <v>#DIV/0!</v>
          </cell>
          <cell r="BP24" t="e">
            <v>#DIV/0!</v>
          </cell>
          <cell r="BQ24" t="e">
            <v>#DIV/0!</v>
          </cell>
          <cell r="BR24" t="e">
            <v>#DIV/0!</v>
          </cell>
          <cell r="BS24" t="e">
            <v>#DIV/0!</v>
          </cell>
          <cell r="BT24" t="e">
            <v>#DIV/0!</v>
          </cell>
          <cell r="BU24" t="e">
            <v>#DIV/0!</v>
          </cell>
          <cell r="BV24">
            <v>3.020582582675313</v>
          </cell>
          <cell r="BW24">
            <v>2.9436296761379368</v>
          </cell>
          <cell r="BX24">
            <v>3.4696391742930826</v>
          </cell>
          <cell r="BY24">
            <v>3.9279293766190357</v>
          </cell>
          <cell r="BZ24">
            <v>3.9239653787866033</v>
          </cell>
          <cell r="CA24">
            <v>4.4239804350253005</v>
          </cell>
          <cell r="CB24">
            <v>3.2755177121154939</v>
          </cell>
          <cell r="CC24">
            <v>4.1511536790805197</v>
          </cell>
          <cell r="CD24">
            <v>3.7915015786684352</v>
          </cell>
          <cell r="CE24">
            <v>4.1770933183078913</v>
          </cell>
          <cell r="CF24">
            <v>4.4379729221392381</v>
          </cell>
          <cell r="CG24">
            <v>4.5676572888676725</v>
          </cell>
          <cell r="CH24">
            <v>4.6257207475360964</v>
          </cell>
          <cell r="CI24">
            <v>3.4079551559909267</v>
          </cell>
          <cell r="CJ24">
            <v>4.0557002874882286</v>
          </cell>
          <cell r="CK24">
            <v>4.9233059788403457</v>
          </cell>
          <cell r="CL24">
            <v>4.431575481388756</v>
          </cell>
          <cell r="CM24">
            <v>4.5287610332736854</v>
          </cell>
          <cell r="CN24">
            <v>5.2760496262172465</v>
          </cell>
          <cell r="CO24">
            <v>4.5144479957915715</v>
          </cell>
          <cell r="CP24">
            <v>5.153447946280977</v>
          </cell>
          <cell r="CQ24">
            <v>4.7564628975977019</v>
          </cell>
          <cell r="CR24">
            <v>4.5657402914940723</v>
          </cell>
          <cell r="CS24">
            <v>4.4616025251003588</v>
          </cell>
          <cell r="CT24">
            <v>4.3822327018398566</v>
          </cell>
          <cell r="CU24">
            <v>5.8689669337985952</v>
          </cell>
          <cell r="CV24">
            <v>5.3993485416642892</v>
          </cell>
          <cell r="CW24">
            <v>4.379644486322503</v>
          </cell>
          <cell r="CX24">
            <v>4.9535872210718406</v>
          </cell>
          <cell r="CY24">
            <v>4.9277517769748602</v>
          </cell>
          <cell r="CZ24">
            <v>5.3791903396971339</v>
          </cell>
          <cell r="DA24">
            <v>5.0821529524112901</v>
          </cell>
          <cell r="DB24">
            <v>5.5194613357518776</v>
          </cell>
          <cell r="DC24">
            <v>4.1486656322472202</v>
          </cell>
          <cell r="DD24">
            <v>4.950606279742555</v>
          </cell>
          <cell r="DE24">
            <v>4.253184183003226</v>
          </cell>
          <cell r="DF24">
            <v>5.7073657215678315</v>
          </cell>
          <cell r="DG24">
            <v>4.3622040047730213</v>
          </cell>
          <cell r="DH24">
            <v>3.8007240228121058</v>
          </cell>
          <cell r="DI24">
            <v>8.6124534496804799</v>
          </cell>
          <cell r="DJ24">
            <v>5.7861899482891284</v>
          </cell>
          <cell r="DK24">
            <v>5.0156415060337585</v>
          </cell>
          <cell r="DL24">
            <v>6.2692929898230148</v>
          </cell>
          <cell r="DM24">
            <v>0.32155724735151736</v>
          </cell>
          <cell r="DN24">
            <v>0.72658228872084418</v>
          </cell>
          <cell r="DO24">
            <v>1.1244663848086347</v>
          </cell>
          <cell r="DP24">
            <v>1.4687183229801217</v>
          </cell>
          <cell r="DQ24">
            <v>1.9021677545300397</v>
          </cell>
        </row>
        <row r="25">
          <cell r="A25" t="str">
            <v>SNB</v>
          </cell>
          <cell r="B25">
            <v>46.072735296168496</v>
          </cell>
          <cell r="C25">
            <v>49.640107094321586</v>
          </cell>
          <cell r="D25">
            <v>46.321884679220069</v>
          </cell>
          <cell r="E25">
            <v>53.035215242670091</v>
          </cell>
          <cell r="F25">
            <v>46.603059819615702</v>
          </cell>
          <cell r="G25">
            <v>52.383756272166565</v>
          </cell>
          <cell r="H25">
            <v>42.24351157669745</v>
          </cell>
          <cell r="I25">
            <v>47.497009470956257</v>
          </cell>
          <cell r="J25">
            <v>46.864584198915807</v>
          </cell>
          <cell r="K25">
            <v>41.378193156084826</v>
          </cell>
          <cell r="L25">
            <v>46.876826735644315</v>
          </cell>
          <cell r="M25">
            <v>49.801466850871932</v>
          </cell>
          <cell r="N25">
            <v>47.948212274682383</v>
          </cell>
          <cell r="O25">
            <v>48.270891262501195</v>
          </cell>
          <cell r="P25">
            <v>46.79315490238583</v>
          </cell>
          <cell r="Q25">
            <v>54.295323056267947</v>
          </cell>
          <cell r="R25">
            <v>47.615920274953858</v>
          </cell>
          <cell r="S25">
            <v>49.182521084147858</v>
          </cell>
          <cell r="T25">
            <v>48.185746417539185</v>
          </cell>
          <cell r="U25">
            <v>46.229752188854221</v>
          </cell>
          <cell r="V25">
            <v>47.371628083002435</v>
          </cell>
          <cell r="W25">
            <v>44.792314499177223</v>
          </cell>
          <cell r="X25">
            <v>49.432543008874362</v>
          </cell>
          <cell r="Y25">
            <v>51.18379850032774</v>
          </cell>
          <cell r="Z25">
            <v>48.805144441498044</v>
          </cell>
          <cell r="AA25">
            <v>50.886843425898611</v>
          </cell>
          <cell r="AB25">
            <v>48.31929873065458</v>
          </cell>
          <cell r="AC25">
            <v>55.638036405316981</v>
          </cell>
          <cell r="AD25">
            <v>51.724825294896441</v>
          </cell>
          <cell r="AE25">
            <v>52.555763880911265</v>
          </cell>
          <cell r="AF25">
            <v>52.122504409267869</v>
          </cell>
          <cell r="AG25">
            <v>49.520808854042386</v>
          </cell>
          <cell r="AH25">
            <v>49.722740130502856</v>
          </cell>
          <cell r="AI25">
            <v>52.162329642763218</v>
          </cell>
          <cell r="AJ25">
            <v>50.823444964239762</v>
          </cell>
          <cell r="AK25">
            <v>59.621438674618034</v>
          </cell>
          <cell r="AL25">
            <v>52.386180872598345</v>
          </cell>
          <cell r="AM25">
            <v>51.551832831375599</v>
          </cell>
          <cell r="AN25">
            <v>52.297926074212143</v>
          </cell>
          <cell r="AO25">
            <v>54.682176734259492</v>
          </cell>
          <cell r="AP25">
            <v>53.99358824038984</v>
          </cell>
          <cell r="AQ25">
            <v>57.619394618244542</v>
          </cell>
          <cell r="AR25">
            <v>50.121157729224457</v>
          </cell>
          <cell r="AS25">
            <v>46.314524453139697</v>
          </cell>
          <cell r="AT25">
            <v>48.660561030783406</v>
          </cell>
          <cell r="AU25">
            <v>44.775397717647685</v>
          </cell>
          <cell r="AV25">
            <v>45.998354067984117</v>
          </cell>
          <cell r="AW25">
            <v>54.197026408625277</v>
          </cell>
          <cell r="AX25">
            <v>50.002221262885882</v>
          </cell>
          <cell r="AY25">
            <v>51.700286852546725</v>
          </cell>
          <cell r="AZ25">
            <v>50.92507410564626</v>
          </cell>
          <cell r="BA25">
            <v>54.243679697389517</v>
          </cell>
          <cell r="BB25">
            <v>49.42324427295901</v>
          </cell>
          <cell r="BC25">
            <v>51.414447801845569</v>
          </cell>
          <cell r="BD25">
            <v>45.399089671381795</v>
          </cell>
          <cell r="BE25">
            <v>45.74960208851418</v>
          </cell>
          <cell r="BF25">
            <v>49.616356395204306</v>
          </cell>
          <cell r="BG25">
            <v>45.712190794745453</v>
          </cell>
          <cell r="BH25">
            <v>49.318521161456424</v>
          </cell>
          <cell r="BI25">
            <v>53.253071569029771</v>
          </cell>
          <cell r="BJ25">
            <v>44.377312088525819</v>
          </cell>
          <cell r="BK25">
            <v>48.348419335935482</v>
          </cell>
          <cell r="BL25">
            <v>45.465325866855267</v>
          </cell>
          <cell r="BM25">
            <v>51.342063906853724</v>
          </cell>
          <cell r="BN25">
            <v>46.102376175935596</v>
          </cell>
          <cell r="BO25">
            <v>47.240648198587976</v>
          </cell>
          <cell r="BP25">
            <v>43.787639597263421</v>
          </cell>
          <cell r="BQ25">
            <v>43.300071091605666</v>
          </cell>
          <cell r="BR25">
            <v>46.128224054855444</v>
          </cell>
          <cell r="BS25">
            <v>44.368935828740142</v>
          </cell>
          <cell r="BT25">
            <v>47.392235639703593</v>
          </cell>
          <cell r="BU25">
            <v>49.543845769601546</v>
          </cell>
          <cell r="BV25">
            <v>48.158541831664351</v>
          </cell>
          <cell r="BW25">
            <v>50.877559803665555</v>
          </cell>
          <cell r="BX25">
            <v>46.533444093343491</v>
          </cell>
          <cell r="BY25">
            <v>47.612413335577109</v>
          </cell>
          <cell r="BZ25">
            <v>41.595156420147475</v>
          </cell>
          <cell r="CA25">
            <v>49.076485125935591</v>
          </cell>
          <cell r="CB25">
            <v>47.388042606582005</v>
          </cell>
          <cell r="CC25">
            <v>49.219620702058663</v>
          </cell>
          <cell r="CD25">
            <v>47.020045842373676</v>
          </cell>
          <cell r="CE25">
            <v>47.174363395628419</v>
          </cell>
          <cell r="CF25">
            <v>49.64847909970829</v>
          </cell>
          <cell r="CG25">
            <v>49.098857337292522</v>
          </cell>
          <cell r="CH25">
            <v>51.742840106267749</v>
          </cell>
          <cell r="CI25">
            <v>46.919164801933469</v>
          </cell>
          <cell r="CJ25">
            <v>47.751109674155153</v>
          </cell>
          <cell r="CK25">
            <v>50.684394108635118</v>
          </cell>
          <cell r="CL25">
            <v>49.770089155111336</v>
          </cell>
          <cell r="CM25">
            <v>49.467010200064188</v>
          </cell>
          <cell r="CN25">
            <v>50.702799476434613</v>
          </cell>
          <cell r="CO25">
            <v>50.313246128161637</v>
          </cell>
          <cell r="CP25">
            <v>53.129552578859723</v>
          </cell>
          <cell r="CQ25">
            <v>52.996359571797242</v>
          </cell>
          <cell r="CR25">
            <v>51.992640482493798</v>
          </cell>
          <cell r="CS25">
            <v>52.891335220146686</v>
          </cell>
          <cell r="CT25">
            <v>50.969873810435345</v>
          </cell>
          <cell r="CU25">
            <v>56.228021867558034</v>
          </cell>
          <cell r="CV25">
            <v>57.801443421992538</v>
          </cell>
          <cell r="CW25">
            <v>53.876697933783241</v>
          </cell>
          <cell r="CX25">
            <v>56.16552136812988</v>
          </cell>
          <cell r="CY25">
            <v>57.684667582731471</v>
          </cell>
          <cell r="CZ25">
            <v>57.473963770103609</v>
          </cell>
          <cell r="DA25">
            <v>56.029976608693012</v>
          </cell>
          <cell r="DB25">
            <v>61.824628014171402</v>
          </cell>
          <cell r="DC25">
            <v>56.089006681914086</v>
          </cell>
          <cell r="DD25">
            <v>58.171178279259138</v>
          </cell>
          <cell r="DE25">
            <v>54.625967907945586</v>
          </cell>
          <cell r="DF25">
            <v>59.904921145425263</v>
          </cell>
          <cell r="DG25">
            <v>68.165786602367803</v>
          </cell>
          <cell r="DH25">
            <v>57.530159917441971</v>
          </cell>
          <cell r="DI25">
            <v>65.185485763690195</v>
          </cell>
          <cell r="DJ25">
            <v>58.545258940419437</v>
          </cell>
          <cell r="DK25">
            <v>60.566380186758977</v>
          </cell>
          <cell r="DL25">
            <v>61.949179107584058</v>
          </cell>
          <cell r="DM25">
            <v>5.0733705480540205</v>
          </cell>
          <cell r="DN25">
            <v>9.7470418635446769</v>
          </cell>
          <cell r="DO25">
            <v>14.357059554631832</v>
          </cell>
          <cell r="DP25">
            <v>18.412326050455114</v>
          </cell>
          <cell r="DQ25">
            <v>23.905487616700331</v>
          </cell>
        </row>
        <row r="36">
          <cell r="A36" t="str">
            <v>GF Iberia</v>
          </cell>
          <cell r="B36" t="e">
            <v>#DIV/0!</v>
          </cell>
          <cell r="C36" t="e">
            <v>#DIV/0!</v>
          </cell>
          <cell r="D36" t="e">
            <v>#DIV/0!</v>
          </cell>
          <cell r="E36" t="e">
            <v>#DIV/0!</v>
          </cell>
          <cell r="F36" t="e">
            <v>#DIV/0!</v>
          </cell>
          <cell r="G36" t="e">
            <v>#DIV/0!</v>
          </cell>
          <cell r="H36" t="e">
            <v>#DIV/0!</v>
          </cell>
          <cell r="I36" t="e">
            <v>#DIV/0!</v>
          </cell>
          <cell r="J36" t="e">
            <v>#DIV/0!</v>
          </cell>
          <cell r="K36" t="e">
            <v>#DIV/0!</v>
          </cell>
          <cell r="L36" t="e">
            <v>#DIV/0!</v>
          </cell>
          <cell r="M36" t="e">
            <v>#DIV/0!</v>
          </cell>
          <cell r="N36" t="e">
            <v>#DIV/0!</v>
          </cell>
          <cell r="O36" t="e">
            <v>#DIV/0!</v>
          </cell>
          <cell r="P36" t="e">
            <v>#DIV/0!</v>
          </cell>
          <cell r="Q36" t="e">
            <v>#DIV/0!</v>
          </cell>
          <cell r="R36" t="e">
            <v>#DIV/0!</v>
          </cell>
          <cell r="S36" t="e">
            <v>#DIV/0!</v>
          </cell>
          <cell r="T36" t="e">
            <v>#DIV/0!</v>
          </cell>
          <cell r="U36" t="e">
            <v>#DIV/0!</v>
          </cell>
          <cell r="V36" t="e">
            <v>#DIV/0!</v>
          </cell>
          <cell r="W36" t="e">
            <v>#DIV/0!</v>
          </cell>
          <cell r="X36" t="e">
            <v>#DIV/0!</v>
          </cell>
          <cell r="Y36" t="e">
            <v>#DIV/0!</v>
          </cell>
          <cell r="Z36" t="e">
            <v>#DIV/0!</v>
          </cell>
          <cell r="AA36" t="e">
            <v>#DIV/0!</v>
          </cell>
          <cell r="AB36" t="e">
            <v>#DIV/0!</v>
          </cell>
          <cell r="AC36" t="e">
            <v>#DIV/0!</v>
          </cell>
          <cell r="AD36" t="e">
            <v>#DIV/0!</v>
          </cell>
          <cell r="AE36" t="e">
            <v>#DIV/0!</v>
          </cell>
          <cell r="AF36" t="e">
            <v>#DIV/0!</v>
          </cell>
          <cell r="AG36" t="e">
            <v>#DIV/0!</v>
          </cell>
          <cell r="AH36" t="e">
            <v>#DIV/0!</v>
          </cell>
          <cell r="AI36" t="e">
            <v>#DIV/0!</v>
          </cell>
          <cell r="AJ36" t="e">
            <v>#DIV/0!</v>
          </cell>
          <cell r="AK36" t="e">
            <v>#DIV/0!</v>
          </cell>
          <cell r="AL36" t="e">
            <v>#DIV/0!</v>
          </cell>
          <cell r="AM36" t="e">
            <v>#DIV/0!</v>
          </cell>
          <cell r="AN36" t="e">
            <v>#DIV/0!</v>
          </cell>
          <cell r="AO36" t="e">
            <v>#DIV/0!</v>
          </cell>
          <cell r="AP36" t="e">
            <v>#DIV/0!</v>
          </cell>
          <cell r="AQ36" t="e">
            <v>#DIV/0!</v>
          </cell>
          <cell r="AR36" t="e">
            <v>#DIV/0!</v>
          </cell>
          <cell r="AS36" t="e">
            <v>#DIV/0!</v>
          </cell>
          <cell r="AT36" t="e">
            <v>#DIV/0!</v>
          </cell>
          <cell r="AU36" t="e">
            <v>#DIV/0!</v>
          </cell>
          <cell r="AV36" t="e">
            <v>#DIV/0!</v>
          </cell>
          <cell r="AW36" t="e">
            <v>#DIV/0!</v>
          </cell>
          <cell r="AX36" t="e">
            <v>#DIV/0!</v>
          </cell>
          <cell r="AY36" t="e">
            <v>#DIV/0!</v>
          </cell>
          <cell r="AZ36" t="e">
            <v>#DIV/0!</v>
          </cell>
          <cell r="BA36" t="e">
            <v>#DIV/0!</v>
          </cell>
          <cell r="BB36" t="e">
            <v>#DIV/0!</v>
          </cell>
          <cell r="BC36" t="e">
            <v>#DIV/0!</v>
          </cell>
          <cell r="BD36" t="e">
            <v>#DIV/0!</v>
          </cell>
          <cell r="BE36" t="e">
            <v>#DIV/0!</v>
          </cell>
          <cell r="BF36" t="e">
            <v>#DIV/0!</v>
          </cell>
          <cell r="BG36" t="e">
            <v>#DIV/0!</v>
          </cell>
          <cell r="BH36" t="e">
            <v>#DIV/0!</v>
          </cell>
          <cell r="BI36" t="e">
            <v>#DIV/0!</v>
          </cell>
          <cell r="BJ36" t="e">
            <v>#DIV/0!</v>
          </cell>
          <cell r="BK36" t="e">
            <v>#DIV/0!</v>
          </cell>
          <cell r="BL36" t="e">
            <v>#DIV/0!</v>
          </cell>
          <cell r="BM36" t="e">
            <v>#DIV/0!</v>
          </cell>
          <cell r="BN36" t="e">
            <v>#DIV/0!</v>
          </cell>
          <cell r="BO36" t="e">
            <v>#DIV/0!</v>
          </cell>
          <cell r="BP36" t="e">
            <v>#DIV/0!</v>
          </cell>
          <cell r="BQ36" t="e">
            <v>#DIV/0!</v>
          </cell>
          <cell r="BR36" t="e">
            <v>#DIV/0!</v>
          </cell>
          <cell r="BS36" t="e">
            <v>#DIV/0!</v>
          </cell>
          <cell r="BT36" t="e">
            <v>#DIV/0!</v>
          </cell>
          <cell r="BU36" t="e">
            <v>#DIV/0!</v>
          </cell>
          <cell r="BV36" t="e">
            <v>#DIV/0!</v>
          </cell>
          <cell r="BW36" t="e">
            <v>#DIV/0!</v>
          </cell>
          <cell r="BX36" t="e">
            <v>#DIV/0!</v>
          </cell>
          <cell r="BY36" t="e">
            <v>#DIV/0!</v>
          </cell>
          <cell r="BZ36" t="e">
            <v>#DIV/0!</v>
          </cell>
          <cell r="CA36" t="e">
            <v>#DIV/0!</v>
          </cell>
          <cell r="CB36" t="e">
            <v>#DIV/0!</v>
          </cell>
          <cell r="CC36" t="e">
            <v>#DIV/0!</v>
          </cell>
          <cell r="CD36" t="e">
            <v>#DIV/0!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  <cell r="CX36" t="e">
            <v>#DIV/0!</v>
          </cell>
          <cell r="CY36" t="e">
            <v>#DIV/0!</v>
          </cell>
          <cell r="CZ36" t="e">
            <v>#DIV/0!</v>
          </cell>
          <cell r="DA36" t="e">
            <v>#DIV/0!</v>
          </cell>
          <cell r="DB36" t="e">
            <v>#DIV/0!</v>
          </cell>
          <cell r="DC36" t="e">
            <v>#DIV/0!</v>
          </cell>
          <cell r="DD36" t="e">
            <v>#DIV/0!</v>
          </cell>
          <cell r="DE36" t="e">
            <v>#DIV/0!</v>
          </cell>
          <cell r="DF36">
            <v>0.19870583157635957</v>
          </cell>
          <cell r="DG36">
            <v>0.21236516423977658</v>
          </cell>
          <cell r="DH36">
            <v>0.21847414053539344</v>
          </cell>
          <cell r="DI36">
            <v>0.32112849681258504</v>
          </cell>
          <cell r="DJ36">
            <v>0.29543484116938246</v>
          </cell>
          <cell r="DK36">
            <v>0.13377226741728149</v>
          </cell>
          <cell r="DL36">
            <v>6.174525524544866E-2</v>
          </cell>
          <cell r="DM36">
            <v>6.0869600003410143E-2</v>
          </cell>
          <cell r="DN36">
            <v>6.0869600003410143E-2</v>
          </cell>
          <cell r="DO36">
            <v>6.0869600003410143E-2</v>
          </cell>
          <cell r="DP36">
            <v>6.0869600003410143E-2</v>
          </cell>
          <cell r="DQ36">
            <v>6.0869600003410143E-2</v>
          </cell>
        </row>
        <row r="37">
          <cell r="A37" t="str">
            <v>Spain</v>
          </cell>
          <cell r="B37">
            <v>27.493878773978167</v>
          </cell>
          <cell r="C37">
            <v>29.170457891633397</v>
          </cell>
          <cell r="D37">
            <v>28.367575384839064</v>
          </cell>
          <cell r="E37">
            <v>29.485241617223704</v>
          </cell>
          <cell r="F37">
            <v>29.808542506357892</v>
          </cell>
          <cell r="G37">
            <v>29.893830369581611</v>
          </cell>
          <cell r="H37">
            <v>29.498167984295897</v>
          </cell>
          <cell r="I37">
            <v>29.732606760174317</v>
          </cell>
          <cell r="J37">
            <v>32.155326038922773</v>
          </cell>
          <cell r="K37">
            <v>32.044776210425781</v>
          </cell>
          <cell r="L37">
            <v>32.077038716279013</v>
          </cell>
          <cell r="M37">
            <v>35.100680212481436</v>
          </cell>
          <cell r="N37">
            <v>34.055542754075205</v>
          </cell>
          <cell r="O37">
            <v>31.989298052414384</v>
          </cell>
          <cell r="P37">
            <v>31.962442082691958</v>
          </cell>
          <cell r="Q37">
            <v>32.910211349926563</v>
          </cell>
          <cell r="R37">
            <v>34.69680420192482</v>
          </cell>
          <cell r="S37">
            <v>33.997821025626209</v>
          </cell>
          <cell r="T37">
            <v>34.704178444572506</v>
          </cell>
          <cell r="U37">
            <v>37.230144590443096</v>
          </cell>
          <cell r="V37">
            <v>36.49981976545881</v>
          </cell>
          <cell r="W37">
            <v>37.372224648281723</v>
          </cell>
          <cell r="X37">
            <v>37.072014398279713</v>
          </cell>
          <cell r="Y37">
            <v>36.287090190397983</v>
          </cell>
          <cell r="Z37">
            <v>36.526039747305369</v>
          </cell>
          <cell r="AA37">
            <v>38.519068046293697</v>
          </cell>
          <cell r="AB37">
            <v>40.273200177003211</v>
          </cell>
          <cell r="AC37">
            <v>40.055508395536371</v>
          </cell>
          <cell r="AD37">
            <v>39.403315501091321</v>
          </cell>
          <cell r="AE37">
            <v>41.995750833525378</v>
          </cell>
          <cell r="AF37">
            <v>41.553682244063985</v>
          </cell>
          <cell r="AG37">
            <v>40.162841425605286</v>
          </cell>
          <cell r="AH37">
            <v>39.593339247456463</v>
          </cell>
          <cell r="AI37">
            <v>40.367313357859985</v>
          </cell>
          <cell r="AJ37">
            <v>42.135728179980816</v>
          </cell>
          <cell r="AK37">
            <v>40.468456560696495</v>
          </cell>
          <cell r="AL37">
            <v>43.901652338451925</v>
          </cell>
          <cell r="AM37">
            <v>45.724195978577512</v>
          </cell>
          <cell r="AN37">
            <v>44.7096540498246</v>
          </cell>
          <cell r="AO37">
            <v>44.833175059389205</v>
          </cell>
          <cell r="AP37">
            <v>44.552814624990155</v>
          </cell>
          <cell r="AQ37">
            <v>43.18309115298004</v>
          </cell>
          <cell r="AR37">
            <v>46.745619768325284</v>
          </cell>
          <cell r="AS37">
            <v>45.80026460573584</v>
          </cell>
          <cell r="AT37">
            <v>42.117067573217895</v>
          </cell>
          <cell r="AU37">
            <v>47.694992851010092</v>
          </cell>
          <cell r="AV37">
            <v>47.203405700017186</v>
          </cell>
          <cell r="AW37">
            <v>34.75763034583337</v>
          </cell>
          <cell r="AX37">
            <v>42.149800818905767</v>
          </cell>
          <cell r="AY37">
            <v>46.219473505709246</v>
          </cell>
          <cell r="AZ37">
            <v>46.406127193825384</v>
          </cell>
          <cell r="BA37">
            <v>46.696000127300778</v>
          </cell>
          <cell r="BB37">
            <v>46.631005075368407</v>
          </cell>
          <cell r="BC37">
            <v>44.836843214711344</v>
          </cell>
          <cell r="BD37">
            <v>47.033056288854731</v>
          </cell>
          <cell r="BE37">
            <v>47.838116299000809</v>
          </cell>
          <cell r="BF37">
            <v>48.64978679213084</v>
          </cell>
          <cell r="BG37">
            <v>48.191053868506764</v>
          </cell>
          <cell r="BH37">
            <v>47.553996520279327</v>
          </cell>
          <cell r="BI37">
            <v>44.498110988718551</v>
          </cell>
          <cell r="BJ37">
            <v>48.666406472803736</v>
          </cell>
          <cell r="BK37">
            <v>48.629158661688884</v>
          </cell>
          <cell r="BL37">
            <v>48.872365224215372</v>
          </cell>
          <cell r="BM37">
            <v>48.000534487244551</v>
          </cell>
          <cell r="BN37">
            <v>47.925957776481177</v>
          </cell>
          <cell r="BO37">
            <v>46.687772554959302</v>
          </cell>
          <cell r="BP37">
            <v>48.131644346168869</v>
          </cell>
          <cell r="BQ37">
            <v>46.310491022171881</v>
          </cell>
          <cell r="BR37">
            <v>49.016150133488196</v>
          </cell>
          <cell r="BS37">
            <v>49.357110241155596</v>
          </cell>
          <cell r="BT37">
            <v>51.109681346817794</v>
          </cell>
          <cell r="BU37">
            <v>52.941503232804557</v>
          </cell>
          <cell r="BV37">
            <v>50.862306401819318</v>
          </cell>
          <cell r="BW37">
            <v>50.447326324797245</v>
          </cell>
          <cell r="BX37">
            <v>52.11007904579067</v>
          </cell>
          <cell r="BY37">
            <v>50.467468162624243</v>
          </cell>
          <cell r="BZ37">
            <v>50.874043960792953</v>
          </cell>
          <cell r="CA37">
            <v>51.489447379629418</v>
          </cell>
          <cell r="CB37">
            <v>52.071921574880598</v>
          </cell>
          <cell r="CC37">
            <v>54.337720330869701</v>
          </cell>
          <cell r="CD37">
            <v>51.377253865092328</v>
          </cell>
          <cell r="CE37">
            <v>52.386245261272634</v>
          </cell>
          <cell r="CF37">
            <v>52.260854901444539</v>
          </cell>
          <cell r="CG37">
            <v>55.033267090986278</v>
          </cell>
          <cell r="CH37">
            <v>52.989997209346342</v>
          </cell>
          <cell r="CI37">
            <v>54.412507747111235</v>
          </cell>
          <cell r="CJ37">
            <v>53.140053487255301</v>
          </cell>
          <cell r="CK37">
            <v>56.835349233142303</v>
          </cell>
          <cell r="CL37">
            <v>57.405438246864946</v>
          </cell>
          <cell r="CM37">
            <v>59.222379373094206</v>
          </cell>
          <cell r="CN37">
            <v>57.207160550661641</v>
          </cell>
          <cell r="CO37">
            <v>62.226147532239061</v>
          </cell>
          <cell r="CP37">
            <v>59.072606290679182</v>
          </cell>
          <cell r="CQ37">
            <v>57.435395569262475</v>
          </cell>
          <cell r="CR37">
            <v>58.860327820727115</v>
          </cell>
          <cell r="CS37">
            <v>69.419401939615966</v>
          </cell>
          <cell r="CT37">
            <v>59.343397020449778</v>
          </cell>
          <cell r="CU37">
            <v>60.883358187867138</v>
          </cell>
          <cell r="CV37">
            <v>62.301026741618529</v>
          </cell>
          <cell r="CW37">
            <v>61.096954585008262</v>
          </cell>
          <cell r="CX37">
            <v>65.29618065180253</v>
          </cell>
          <cell r="CY37">
            <v>66.652775832196369</v>
          </cell>
          <cell r="CZ37">
            <v>63.010162713558294</v>
          </cell>
          <cell r="DA37">
            <v>72.556544215797658</v>
          </cell>
          <cell r="DB37">
            <v>67.556747075473851</v>
          </cell>
          <cell r="DC37">
            <v>66.920784334354508</v>
          </cell>
          <cell r="DD37">
            <v>68.352876607878443</v>
          </cell>
          <cell r="DE37">
            <v>89.301401356638081</v>
          </cell>
          <cell r="DF37">
            <v>65.795935558874191</v>
          </cell>
          <cell r="DG37">
            <v>69.373763375507352</v>
          </cell>
          <cell r="DH37">
            <v>74.221503859075469</v>
          </cell>
          <cell r="DI37">
            <v>73.246849911780714</v>
          </cell>
          <cell r="DJ37">
            <v>75.90306128161744</v>
          </cell>
          <cell r="DK37">
            <v>75.297209061708145</v>
          </cell>
          <cell r="DL37">
            <v>73.607620428619271</v>
          </cell>
          <cell r="DM37">
            <v>7.9005195670904698</v>
          </cell>
          <cell r="DN37">
            <v>14.742422886453618</v>
          </cell>
          <cell r="DO37">
            <v>21.687737040037078</v>
          </cell>
          <cell r="DP37">
            <v>29.151359397411923</v>
          </cell>
          <cell r="DQ37">
            <v>42.250504725756429</v>
          </cell>
        </row>
        <row r="38">
          <cell r="A38" t="str">
            <v>SE Portugal</v>
          </cell>
          <cell r="B38">
            <v>6.3671053722133619</v>
          </cell>
          <cell r="C38">
            <v>7.1934392393248618</v>
          </cell>
          <cell r="D38">
            <v>5.7091111630777931</v>
          </cell>
          <cell r="E38">
            <v>6.4487149293327581</v>
          </cell>
          <cell r="F38">
            <v>6.6218131055617517</v>
          </cell>
          <cell r="G38">
            <v>5.5947861118267204</v>
          </cell>
          <cell r="H38">
            <v>5.60567704839257</v>
          </cell>
          <cell r="I38">
            <v>5.6502794046418954</v>
          </cell>
          <cell r="J38">
            <v>5.8853914470442188</v>
          </cell>
          <cell r="K38">
            <v>5.6841446152615616</v>
          </cell>
          <cell r="L38">
            <v>5.4353299551852423</v>
          </cell>
          <cell r="M38">
            <v>5.2645468193689746</v>
          </cell>
          <cell r="N38">
            <v>5.4224651446997649</v>
          </cell>
          <cell r="O38">
            <v>4.9715763598474698</v>
          </cell>
          <cell r="P38">
            <v>5.0889725767812841</v>
          </cell>
          <cell r="Q38">
            <v>4.917612155405136</v>
          </cell>
          <cell r="R38">
            <v>5.0175511911801456</v>
          </cell>
          <cell r="S38">
            <v>5.4227880924779504</v>
          </cell>
          <cell r="T38">
            <v>5.500997762162231</v>
          </cell>
          <cell r="U38">
            <v>5.2413789329353566</v>
          </cell>
          <cell r="V38">
            <v>5.4012111335841819</v>
          </cell>
          <cell r="W38">
            <v>5.5401851851441517</v>
          </cell>
          <cell r="X38">
            <v>5.8598569080311096</v>
          </cell>
          <cell r="Y38">
            <v>5.5966289396102678</v>
          </cell>
          <cell r="Z38">
            <v>6.9607507393958059</v>
          </cell>
          <cell r="AA38">
            <v>7.3325333851322396</v>
          </cell>
          <cell r="AB38">
            <v>7.3591110326856786</v>
          </cell>
          <cell r="AC38">
            <v>7.2856078916166496</v>
          </cell>
          <cell r="AD38">
            <v>7.4562343156096231</v>
          </cell>
          <cell r="AE38">
            <v>7.0438620999180452</v>
          </cell>
          <cell r="AF38">
            <v>7.3152506175670311</v>
          </cell>
          <cell r="AG38">
            <v>7.5604597727904865</v>
          </cell>
          <cell r="AH38">
            <v>7.0510652762324835</v>
          </cell>
          <cell r="AI38">
            <v>7.1500212251177189</v>
          </cell>
          <cell r="AJ38">
            <v>7.0584807097458642</v>
          </cell>
          <cell r="AK38">
            <v>7.537317343573779</v>
          </cell>
          <cell r="AL38">
            <v>5.9382075617372125</v>
          </cell>
          <cell r="AM38">
            <v>6.2109759517523768</v>
          </cell>
          <cell r="AN38">
            <v>6.0947527704594791</v>
          </cell>
          <cell r="AO38">
            <v>6.4114617270257206</v>
          </cell>
          <cell r="AP38">
            <v>6.1939656435795811</v>
          </cell>
          <cell r="AQ38">
            <v>6.1497983499232669</v>
          </cell>
          <cell r="AR38">
            <v>6.5219883144611082</v>
          </cell>
          <cell r="AS38">
            <v>6.4138350573971215</v>
          </cell>
          <cell r="AT38">
            <v>6.2703900673685098</v>
          </cell>
          <cell r="AU38">
            <v>6.1666238141532794</v>
          </cell>
          <cell r="AV38">
            <v>6.3277239289697222</v>
          </cell>
          <cell r="AW38">
            <v>6.5493001685029988</v>
          </cell>
          <cell r="AX38">
            <v>6.4926318101948217</v>
          </cell>
          <cell r="AY38">
            <v>5.82022710620382</v>
          </cell>
          <cell r="AZ38">
            <v>5.6066950801718134</v>
          </cell>
          <cell r="BA38">
            <v>5.9150818526213831</v>
          </cell>
          <cell r="BB38">
            <v>5.9949325367175854</v>
          </cell>
          <cell r="BC38">
            <v>6.7615621613620593</v>
          </cell>
          <cell r="BD38">
            <v>6.2187175691826155</v>
          </cell>
          <cell r="BE38">
            <v>6.282880327923503</v>
          </cell>
          <cell r="BF38">
            <v>6.031704691761008</v>
          </cell>
          <cell r="BG38">
            <v>6.1744892517325232</v>
          </cell>
          <cell r="BH38">
            <v>5.7758871521454189</v>
          </cell>
          <cell r="BI38">
            <v>5.6911904599834555</v>
          </cell>
          <cell r="BJ38">
            <v>5.3980524451033887</v>
          </cell>
          <cell r="BK38">
            <v>5.586299310706174</v>
          </cell>
          <cell r="BL38">
            <v>5.4474725469995979</v>
          </cell>
          <cell r="BM38">
            <v>5.4362555971590929</v>
          </cell>
          <cell r="BN38">
            <v>5.7209469349572508</v>
          </cell>
          <cell r="BO38">
            <v>5.012979958594336</v>
          </cell>
          <cell r="BP38">
            <v>5.311895803762761</v>
          </cell>
          <cell r="BQ38">
            <v>5.4123142644002051</v>
          </cell>
          <cell r="BR38">
            <v>5.2045485086400394</v>
          </cell>
          <cell r="BS38">
            <v>5.3855954401487729</v>
          </cell>
          <cell r="BT38">
            <v>5.6307434714297919</v>
          </cell>
          <cell r="BU38">
            <v>5.8058957180985882</v>
          </cell>
          <cell r="BV38">
            <v>5.8174904647259043</v>
          </cell>
          <cell r="BW38">
            <v>5.8089192610351761</v>
          </cell>
          <cell r="BX38">
            <v>5.9815957466563212</v>
          </cell>
          <cell r="BY38">
            <v>5.819732110742585</v>
          </cell>
          <cell r="BZ38">
            <v>5.8545857789620888</v>
          </cell>
          <cell r="CA38">
            <v>6.1357462699072611</v>
          </cell>
          <cell r="CB38">
            <v>5.9576917550124469</v>
          </cell>
          <cell r="CC38">
            <v>5.7938484455994947</v>
          </cell>
          <cell r="CD38">
            <v>6.324828060984089</v>
          </cell>
          <cell r="CE38">
            <v>6.0306953134525756</v>
          </cell>
          <cell r="CF38">
            <v>6.2054630254322198</v>
          </cell>
          <cell r="CG38">
            <v>6.1094037674898356</v>
          </cell>
          <cell r="CH38">
            <v>6.3913057442660257</v>
          </cell>
          <cell r="CI38">
            <v>6.1968316609978702</v>
          </cell>
          <cell r="CJ38">
            <v>6.1898599709118569</v>
          </cell>
          <cell r="CK38">
            <v>6.4165416722183384</v>
          </cell>
          <cell r="CL38">
            <v>6.1005139836441442</v>
          </cell>
          <cell r="CM38">
            <v>6.7066328479187556</v>
          </cell>
          <cell r="CN38">
            <v>6.1212175484773121</v>
          </cell>
          <cell r="CO38">
            <v>6.4754228699077645</v>
          </cell>
          <cell r="CP38">
            <v>6.4056173604714735</v>
          </cell>
          <cell r="CQ38">
            <v>6.7208266911100356</v>
          </cell>
          <cell r="CR38">
            <v>6.5666826050155027</v>
          </cell>
          <cell r="CS38">
            <v>7.0085470450609106</v>
          </cell>
          <cell r="CT38">
            <v>7.0645365070376478</v>
          </cell>
          <cell r="CU38">
            <v>6.9410327280500148</v>
          </cell>
          <cell r="CV38">
            <v>6.8109170607681371</v>
          </cell>
          <cell r="CW38">
            <v>6.6473301120875306</v>
          </cell>
          <cell r="CX38">
            <v>6.8139187419723442</v>
          </cell>
          <cell r="CY38">
            <v>7.481336238190277</v>
          </cell>
          <cell r="CZ38">
            <v>6.824868799185321</v>
          </cell>
          <cell r="DA38">
            <v>7.039669735050329</v>
          </cell>
          <cell r="DB38">
            <v>6.5184826586389883</v>
          </cell>
          <cell r="DC38">
            <v>7.0249089999262475</v>
          </cell>
          <cell r="DD38">
            <v>7.2038199904819873</v>
          </cell>
          <cell r="DE38">
            <v>7.2087411144204712</v>
          </cell>
          <cell r="DF38">
            <v>7.3893697468615978</v>
          </cell>
          <cell r="DG38">
            <v>7.3625345310907475</v>
          </cell>
          <cell r="DH38">
            <v>7.3980734771788885</v>
          </cell>
          <cell r="DI38">
            <v>7.485904127440091</v>
          </cell>
          <cell r="DJ38">
            <v>7.1094360421310849</v>
          </cell>
          <cell r="DK38">
            <v>8.1221244597749234</v>
          </cell>
          <cell r="DL38">
            <v>7.6615124810146966</v>
          </cell>
          <cell r="DM38">
            <v>0.69102766280343086</v>
          </cell>
          <cell r="DN38">
            <v>1.2759232351692189</v>
          </cell>
          <cell r="DO38">
            <v>1.8928137485913412</v>
          </cell>
          <cell r="DP38">
            <v>2.5540144401243747</v>
          </cell>
          <cell r="DQ38">
            <v>3.4759451385040503</v>
          </cell>
        </row>
        <row r="39">
          <cell r="A39" t="str">
            <v>Iberian</v>
          </cell>
          <cell r="B39">
            <v>33.860984146191527</v>
          </cell>
          <cell r="C39">
            <v>36.363897130958257</v>
          </cell>
          <cell r="D39">
            <v>34.076686547916857</v>
          </cell>
          <cell r="E39">
            <v>35.933956546556459</v>
          </cell>
          <cell r="F39">
            <v>36.430355611919644</v>
          </cell>
          <cell r="G39">
            <v>35.488616481408329</v>
          </cell>
          <cell r="H39">
            <v>35.103845032688469</v>
          </cell>
          <cell r="I39">
            <v>35.382886164816213</v>
          </cell>
          <cell r="J39">
            <v>38.040717485966994</v>
          </cell>
          <cell r="K39">
            <v>37.728920825687339</v>
          </cell>
          <cell r="L39">
            <v>37.512368671464259</v>
          </cell>
          <cell r="M39">
            <v>40.365227031850409</v>
          </cell>
          <cell r="N39">
            <v>39.478007898774969</v>
          </cell>
          <cell r="O39">
            <v>36.960874412261852</v>
          </cell>
          <cell r="P39">
            <v>37.051414659473238</v>
          </cell>
          <cell r="Q39">
            <v>37.8278235053317</v>
          </cell>
          <cell r="R39">
            <v>39.714355393104967</v>
          </cell>
          <cell r="S39">
            <v>39.42060911810416</v>
          </cell>
          <cell r="T39">
            <v>40.205176206734734</v>
          </cell>
          <cell r="U39">
            <v>42.471523523378451</v>
          </cell>
          <cell r="V39">
            <v>41.901030899042993</v>
          </cell>
          <cell r="W39">
            <v>42.912409833425876</v>
          </cell>
          <cell r="X39">
            <v>42.931871306310825</v>
          </cell>
          <cell r="Y39">
            <v>41.883719130008252</v>
          </cell>
          <cell r="Z39">
            <v>43.486790486701175</v>
          </cell>
          <cell r="AA39">
            <v>45.851601431425934</v>
          </cell>
          <cell r="AB39">
            <v>47.632311209688893</v>
          </cell>
          <cell r="AC39">
            <v>47.341116287153021</v>
          </cell>
          <cell r="AD39">
            <v>46.859549816700941</v>
          </cell>
          <cell r="AE39">
            <v>49.039612933443422</v>
          </cell>
          <cell r="AF39">
            <v>48.868932861631016</v>
          </cell>
          <cell r="AG39">
            <v>47.723301198395774</v>
          </cell>
          <cell r="AH39">
            <v>46.644404523688948</v>
          </cell>
          <cell r="AI39">
            <v>47.517334582977703</v>
          </cell>
          <cell r="AJ39">
            <v>49.194208889726681</v>
          </cell>
          <cell r="AK39">
            <v>48.005773904270271</v>
          </cell>
          <cell r="AL39">
            <v>49.83985990018914</v>
          </cell>
          <cell r="AM39">
            <v>51.935171930329886</v>
          </cell>
          <cell r="AN39">
            <v>50.804406820284079</v>
          </cell>
          <cell r="AO39">
            <v>51.244636786414929</v>
          </cell>
          <cell r="AP39">
            <v>50.746780268569736</v>
          </cell>
          <cell r="AQ39">
            <v>49.332889502903306</v>
          </cell>
          <cell r="AR39">
            <v>53.267608082786396</v>
          </cell>
          <cell r="AS39">
            <v>52.214099663132963</v>
          </cell>
          <cell r="AT39">
            <v>48.387457640586405</v>
          </cell>
          <cell r="AU39">
            <v>53.861616665163368</v>
          </cell>
          <cell r="AV39">
            <v>53.531129628986911</v>
          </cell>
          <cell r="AW39">
            <v>41.306930514336372</v>
          </cell>
          <cell r="AX39">
            <v>48.64243262910059</v>
          </cell>
          <cell r="AY39">
            <v>52.039700611913062</v>
          </cell>
          <cell r="AZ39">
            <v>52.012822273997195</v>
          </cell>
          <cell r="BA39">
            <v>52.611081979922162</v>
          </cell>
          <cell r="BB39">
            <v>52.625937612085991</v>
          </cell>
          <cell r="BC39">
            <v>51.598405376073401</v>
          </cell>
          <cell r="BD39">
            <v>53.251773858037346</v>
          </cell>
          <cell r="BE39">
            <v>54.12099662692431</v>
          </cell>
          <cell r="BF39">
            <v>54.681491483891847</v>
          </cell>
          <cell r="BG39">
            <v>54.365543120239288</v>
          </cell>
          <cell r="BH39">
            <v>53.329883672424742</v>
          </cell>
          <cell r="BI39">
            <v>50.189301448702004</v>
          </cell>
          <cell r="BJ39">
            <v>54.064458917907125</v>
          </cell>
          <cell r="BK39">
            <v>54.215457972395058</v>
          </cell>
          <cell r="BL39">
            <v>54.319837771214971</v>
          </cell>
          <cell r="BM39">
            <v>53.43679008440364</v>
          </cell>
          <cell r="BN39">
            <v>53.646904711438424</v>
          </cell>
          <cell r="BO39">
            <v>51.700752513553638</v>
          </cell>
          <cell r="BP39">
            <v>53.443540149931628</v>
          </cell>
          <cell r="BQ39">
            <v>51.722805286572083</v>
          </cell>
          <cell r="BR39">
            <v>54.220698642128234</v>
          </cell>
          <cell r="BS39">
            <v>54.742705681304372</v>
          </cell>
          <cell r="BT39">
            <v>56.74042481824759</v>
          </cell>
          <cell r="BU39">
            <v>58.747398950903147</v>
          </cell>
          <cell r="BV39">
            <v>56.679796866545225</v>
          </cell>
          <cell r="BW39">
            <v>56.256245585832424</v>
          </cell>
          <cell r="BX39">
            <v>58.091674792446995</v>
          </cell>
          <cell r="BY39">
            <v>56.287200273366828</v>
          </cell>
          <cell r="BZ39">
            <v>56.728629739755043</v>
          </cell>
          <cell r="CA39">
            <v>57.625193649536676</v>
          </cell>
          <cell r="CB39">
            <v>58.029613329893046</v>
          </cell>
          <cell r="CC39">
            <v>60.131568776469194</v>
          </cell>
          <cell r="CD39">
            <v>57.702081926076417</v>
          </cell>
          <cell r="CE39">
            <v>58.41694057472521</v>
          </cell>
          <cell r="CF39">
            <v>58.466317926876755</v>
          </cell>
          <cell r="CG39">
            <v>61.142670858476116</v>
          </cell>
          <cell r="CH39">
            <v>59.381302953612369</v>
          </cell>
          <cell r="CI39">
            <v>60.609339408109108</v>
          </cell>
          <cell r="CJ39">
            <v>59.329913458167155</v>
          </cell>
          <cell r="CK39">
            <v>63.251890905360639</v>
          </cell>
          <cell r="CL39">
            <v>63.505952230509088</v>
          </cell>
          <cell r="CM39">
            <v>65.929012221012968</v>
          </cell>
          <cell r="CN39">
            <v>63.328378099138952</v>
          </cell>
          <cell r="CO39">
            <v>68.701570402146828</v>
          </cell>
          <cell r="CP39">
            <v>65.478223651150657</v>
          </cell>
          <cell r="CQ39">
            <v>64.156222260372516</v>
          </cell>
          <cell r="CR39">
            <v>65.427010425742623</v>
          </cell>
          <cell r="CS39">
            <v>76.427948984676874</v>
          </cell>
          <cell r="CT39">
            <v>66.40793352748743</v>
          </cell>
          <cell r="CU39">
            <v>67.824390915917149</v>
          </cell>
          <cell r="CV39">
            <v>69.111943802386662</v>
          </cell>
          <cell r="CW39">
            <v>67.744284697095793</v>
          </cell>
          <cell r="CX39">
            <v>72.110099393774874</v>
          </cell>
          <cell r="CY39">
            <v>74.134112070386649</v>
          </cell>
          <cell r="CZ39">
            <v>69.835031512743612</v>
          </cell>
          <cell r="DA39">
            <v>79.596213950847982</v>
          </cell>
          <cell r="DB39">
            <v>74.075229734112838</v>
          </cell>
          <cell r="DC39">
            <v>73.945693334280762</v>
          </cell>
          <cell r="DD39">
            <v>75.556696598360432</v>
          </cell>
          <cell r="DE39">
            <v>96.510142471058558</v>
          </cell>
          <cell r="DF39">
            <v>73.384011137312157</v>
          </cell>
          <cell r="DG39">
            <v>76.948663070837867</v>
          </cell>
          <cell r="DH39">
            <v>81.838051476789744</v>
          </cell>
          <cell r="DI39">
            <v>81.053882536033399</v>
          </cell>
          <cell r="DJ39">
            <v>83.307932164917901</v>
          </cell>
          <cell r="DK39">
            <v>83.553105788900353</v>
          </cell>
          <cell r="DL39">
            <v>81.330878164879422</v>
          </cell>
          <cell r="DM39">
            <v>8.6524168298973123</v>
          </cell>
          <cell r="DN39">
            <v>16.079215721626248</v>
          </cell>
          <cell r="DO39">
            <v>23.641420388631829</v>
          </cell>
          <cell r="DP39">
            <v>31.76624343753971</v>
          </cell>
          <cell r="DQ39">
            <v>45.787319464263888</v>
          </cell>
        </row>
        <row r="45">
          <cell r="A45" t="str">
            <v>IOE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8.9277872026049998</v>
          </cell>
          <cell r="BK45">
            <v>6.530026971448283</v>
          </cell>
          <cell r="BL45">
            <v>7.4012070956810332</v>
          </cell>
          <cell r="BM45">
            <v>7.3723938005076981</v>
          </cell>
          <cell r="BN45">
            <v>4.6187637914710455</v>
          </cell>
          <cell r="BO45">
            <v>6.1776662763126584</v>
          </cell>
          <cell r="BP45">
            <v>4.4013519594865853</v>
          </cell>
          <cell r="BQ45">
            <v>6.9748349781587313</v>
          </cell>
          <cell r="BR45">
            <v>6.4951255847523903</v>
          </cell>
          <cell r="BS45">
            <v>4.7040598124808897</v>
          </cell>
          <cell r="BT45">
            <v>4.2385136779748231</v>
          </cell>
          <cell r="BU45">
            <v>3.771651102617068</v>
          </cell>
          <cell r="BV45">
            <v>2.1061209746461955</v>
          </cell>
          <cell r="BW45">
            <v>2.8359517033023378</v>
          </cell>
          <cell r="BX45">
            <v>5.9289139948695606</v>
          </cell>
          <cell r="BY45">
            <v>3.7890006894307842</v>
          </cell>
          <cell r="BZ45">
            <v>2.8140021365418457</v>
          </cell>
          <cell r="CA45">
            <v>3.2445422831644297</v>
          </cell>
          <cell r="CB45">
            <v>3.9760617629194912</v>
          </cell>
          <cell r="CC45">
            <v>3.2154432793160845</v>
          </cell>
          <cell r="CD45">
            <v>3.8312141518643705</v>
          </cell>
          <cell r="CE45">
            <v>4.2800927377108113</v>
          </cell>
          <cell r="CF45">
            <v>3.5154635339065199</v>
          </cell>
          <cell r="CG45">
            <v>4.3654723930274546</v>
          </cell>
          <cell r="CH45">
            <v>3.7629997499542469</v>
          </cell>
          <cell r="CI45">
            <v>3.959251588619586</v>
          </cell>
          <cell r="CJ45">
            <v>4.4225441607701956</v>
          </cell>
          <cell r="CK45">
            <v>3.8212055153829794</v>
          </cell>
          <cell r="CL45">
            <v>3.5151298515384375</v>
          </cell>
          <cell r="CM45">
            <v>4.0869359816436059</v>
          </cell>
          <cell r="CN45">
            <v>3.5895224149386751</v>
          </cell>
          <cell r="CO45">
            <v>5.1134434526408699</v>
          </cell>
          <cell r="CP45">
            <v>4.4596628295587442</v>
          </cell>
          <cell r="CQ45">
            <v>3.5358227316176718</v>
          </cell>
          <cell r="CR45">
            <v>4.3502815959954244</v>
          </cell>
          <cell r="CS45">
            <v>3.978519277143663</v>
          </cell>
          <cell r="CT45">
            <v>4.8370547375138031</v>
          </cell>
          <cell r="CU45">
            <v>4.2158162511618107</v>
          </cell>
          <cell r="CV45">
            <v>4.9900094400753296</v>
          </cell>
          <cell r="CW45">
            <v>4.6178552047858936</v>
          </cell>
          <cell r="CX45">
            <v>5.3821203230921881</v>
          </cell>
          <cell r="CY45">
            <v>5.3947626879689041</v>
          </cell>
          <cell r="CZ45">
            <v>5.3394021642745733</v>
          </cell>
          <cell r="DA45">
            <v>6.615262647882262</v>
          </cell>
          <cell r="DB45">
            <v>5.9821319361482903</v>
          </cell>
          <cell r="DC45">
            <v>5.2392712563077071</v>
          </cell>
          <cell r="DD45">
            <v>5.8228254868931204</v>
          </cell>
          <cell r="DE45">
            <v>4.0422389965082344</v>
          </cell>
          <cell r="DF45">
            <v>4.9890999530502116</v>
          </cell>
          <cell r="DG45">
            <v>5.1727856898683644</v>
          </cell>
          <cell r="DH45">
            <v>5.3549570581711237</v>
          </cell>
          <cell r="DI45">
            <v>4.5083194947807614</v>
          </cell>
          <cell r="DJ45">
            <v>4.6714558153742214</v>
          </cell>
          <cell r="DK45">
            <v>5.4494547783050393</v>
          </cell>
          <cell r="DL45">
            <v>4.3930367770587351</v>
          </cell>
          <cell r="DM45">
            <v>0.50436494389865238</v>
          </cell>
          <cell r="DN45">
            <v>1.0602773112942883</v>
          </cell>
          <cell r="DO45">
            <v>1.4841319671627939</v>
          </cell>
          <cell r="DP45">
            <v>1.9906555924423972</v>
          </cell>
          <cell r="DQ45">
            <v>2.5694882411512165</v>
          </cell>
        </row>
        <row r="46">
          <cell r="A46" t="str">
            <v>BU ISC</v>
          </cell>
          <cell r="B46">
            <v>11.962487929018161</v>
          </cell>
          <cell r="C46">
            <v>13.000250454813626</v>
          </cell>
          <cell r="D46">
            <v>14.872467841055261</v>
          </cell>
          <cell r="E46">
            <v>16.699796391462367</v>
          </cell>
          <cell r="F46">
            <v>12.766022740057808</v>
          </cell>
          <cell r="G46">
            <v>13.722895567609013</v>
          </cell>
          <cell r="H46">
            <v>17.248812106619514</v>
          </cell>
          <cell r="I46">
            <v>15.789811770768852</v>
          </cell>
          <cell r="J46">
            <v>13.297294086996994</v>
          </cell>
          <cell r="K46">
            <v>15.855954194726941</v>
          </cell>
          <cell r="L46">
            <v>14.518910685435062</v>
          </cell>
          <cell r="M46">
            <v>10.899938818658327</v>
          </cell>
          <cell r="N46">
            <v>13.671737425814454</v>
          </cell>
          <cell r="O46">
            <v>14.504998715928412</v>
          </cell>
          <cell r="P46">
            <v>15.696993979561748</v>
          </cell>
          <cell r="Q46">
            <v>16.529663882861172</v>
          </cell>
          <cell r="R46">
            <v>14.269746572237716</v>
          </cell>
          <cell r="S46">
            <v>13.828580941398192</v>
          </cell>
          <cell r="T46">
            <v>15.77715718905444</v>
          </cell>
          <cell r="U46">
            <v>18.309002516215504</v>
          </cell>
          <cell r="V46">
            <v>13.75687657268875</v>
          </cell>
          <cell r="W46">
            <v>15.867663878516266</v>
          </cell>
          <cell r="X46">
            <v>15.680337774505912</v>
          </cell>
          <cell r="Y46">
            <v>11.769301178469631</v>
          </cell>
          <cell r="Z46">
            <v>14.038395550031785</v>
          </cell>
          <cell r="AA46">
            <v>14.961056564463783</v>
          </cell>
          <cell r="AB46">
            <v>16.777579840376269</v>
          </cell>
          <cell r="AC46">
            <v>15.406093773012472</v>
          </cell>
          <cell r="AD46">
            <v>17.619047541233428</v>
          </cell>
          <cell r="AE46">
            <v>14.407048793993896</v>
          </cell>
          <cell r="AF46">
            <v>17.596713182202315</v>
          </cell>
          <cell r="AG46">
            <v>18.432175316239334</v>
          </cell>
          <cell r="AH46">
            <v>15.912348960109053</v>
          </cell>
          <cell r="AI46">
            <v>17.454466708753504</v>
          </cell>
          <cell r="AJ46">
            <v>18.106649151934565</v>
          </cell>
          <cell r="AK46">
            <v>12.808019313477635</v>
          </cell>
          <cell r="AL46">
            <v>17.303471264100988</v>
          </cell>
          <cell r="AM46">
            <v>15.50854979600857</v>
          </cell>
          <cell r="AN46">
            <v>16.839978026389424</v>
          </cell>
          <cell r="AO46">
            <v>16.167851063665129</v>
          </cell>
          <cell r="AP46">
            <v>15.87266661271023</v>
          </cell>
          <cell r="AQ46">
            <v>12.546509194935036</v>
          </cell>
          <cell r="AR46">
            <v>15.637289160016703</v>
          </cell>
          <cell r="AS46">
            <v>19.878297233192548</v>
          </cell>
          <cell r="AT46">
            <v>12.615365835148053</v>
          </cell>
          <cell r="AU46">
            <v>16.29935914960009</v>
          </cell>
          <cell r="AV46">
            <v>14.004585089109382</v>
          </cell>
          <cell r="AW46">
            <v>9.7104858175518238</v>
          </cell>
          <cell r="AX46">
            <v>13.754687795160455</v>
          </cell>
          <cell r="AY46">
            <v>12.237805855021103</v>
          </cell>
          <cell r="AZ46">
            <v>13.83725362589948</v>
          </cell>
          <cell r="BA46">
            <v>15.752894694527102</v>
          </cell>
          <cell r="BB46">
            <v>13.983554868243187</v>
          </cell>
          <cell r="BC46">
            <v>12.387731647430682</v>
          </cell>
          <cell r="BD46">
            <v>15.703916733198817</v>
          </cell>
          <cell r="BE46">
            <v>14.485968866046788</v>
          </cell>
          <cell r="BF46">
            <v>12.27957887133206</v>
          </cell>
          <cell r="BG46">
            <v>15.725410453430314</v>
          </cell>
          <cell r="BH46">
            <v>13.819312103616383</v>
          </cell>
          <cell r="BI46">
            <v>11.243704658213785</v>
          </cell>
          <cell r="BJ46">
            <v>11.546025811722185</v>
          </cell>
          <cell r="BK46">
            <v>12.676934288839393</v>
          </cell>
          <cell r="BL46">
            <v>16.185930779087339</v>
          </cell>
          <cell r="BM46">
            <v>14.006368368643146</v>
          </cell>
          <cell r="BN46">
            <v>12.846223079304906</v>
          </cell>
          <cell r="BO46">
            <v>11.373398723966247</v>
          </cell>
          <cell r="BP46">
            <v>15.872416877276429</v>
          </cell>
          <cell r="BQ46">
            <v>12.91931380548086</v>
          </cell>
          <cell r="BR46">
            <v>12.71627607897082</v>
          </cell>
          <cell r="BS46">
            <v>14.613205763193386</v>
          </cell>
          <cell r="BT46">
            <v>12.730232835304673</v>
          </cell>
          <cell r="BU46">
            <v>10.647155067857438</v>
          </cell>
          <cell r="BV46">
            <v>12.07860353932462</v>
          </cell>
          <cell r="BW46">
            <v>14.260268901086027</v>
          </cell>
          <cell r="BX46">
            <v>14.94193791685298</v>
          </cell>
          <cell r="BY46">
            <v>15.32607853165883</v>
          </cell>
          <cell r="BZ46">
            <v>12.880671418559892</v>
          </cell>
          <cell r="CA46">
            <v>12.705944685350282</v>
          </cell>
          <cell r="CB46">
            <v>14.751027228821309</v>
          </cell>
          <cell r="CC46">
            <v>14.909195818079404</v>
          </cell>
          <cell r="CD46">
            <v>13.185168378662777</v>
          </cell>
          <cell r="CE46">
            <v>14.932249543414521</v>
          </cell>
          <cell r="CF46">
            <v>14.016391380284976</v>
          </cell>
          <cell r="CG46">
            <v>11.25713552896284</v>
          </cell>
          <cell r="CH46">
            <v>15.226278994500252</v>
          </cell>
          <cell r="CI46">
            <v>11.603830118101458</v>
          </cell>
          <cell r="CJ46">
            <v>13.675268973527496</v>
          </cell>
          <cell r="CK46">
            <v>15.00581347060943</v>
          </cell>
          <cell r="CL46">
            <v>13.189798227968394</v>
          </cell>
          <cell r="CM46">
            <v>15.161661350001717</v>
          </cell>
          <cell r="CN46">
            <v>14.655343787934301</v>
          </cell>
          <cell r="CO46">
            <v>16.260633181578832</v>
          </cell>
          <cell r="CP46">
            <v>14.055634939996434</v>
          </cell>
          <cell r="CQ46">
            <v>15.446270667548248</v>
          </cell>
          <cell r="CR46">
            <v>15.057992373756463</v>
          </cell>
          <cell r="CS46">
            <v>11.877874464943114</v>
          </cell>
          <cell r="CT46">
            <v>15.857109939786586</v>
          </cell>
          <cell r="CU46">
            <v>17.437453364383462</v>
          </cell>
          <cell r="CV46">
            <v>18.600658901064417</v>
          </cell>
          <cell r="CW46">
            <v>17.571394707059596</v>
          </cell>
          <cell r="CX46">
            <v>17.231489943146158</v>
          </cell>
          <cell r="CY46">
            <v>16.863844590456871</v>
          </cell>
          <cell r="CZ46">
            <v>19.265904696798138</v>
          </cell>
          <cell r="DA46">
            <v>19.85043817669489</v>
          </cell>
          <cell r="DB46">
            <v>18.091463545673921</v>
          </cell>
          <cell r="DC46">
            <v>23.296924880977667</v>
          </cell>
          <cell r="DD46">
            <v>21.674380223687901</v>
          </cell>
          <cell r="DE46">
            <v>18.601467790187254</v>
          </cell>
          <cell r="DF46">
            <v>24.005607995250649</v>
          </cell>
          <cell r="DG46">
            <v>17.0336878905117</v>
          </cell>
          <cell r="DH46">
            <v>18.25449796208877</v>
          </cell>
          <cell r="DI46">
            <v>18.331046633001165</v>
          </cell>
          <cell r="DJ46">
            <v>20.004146834373071</v>
          </cell>
          <cell r="DK46">
            <v>16.018822246360209</v>
          </cell>
          <cell r="DL46">
            <v>13.92276595779518</v>
          </cell>
          <cell r="DM46">
            <v>1.9065331185513088</v>
          </cell>
          <cell r="DN46">
            <v>3.356180056835564</v>
          </cell>
          <cell r="DO46">
            <v>4.9472892597206961</v>
          </cell>
          <cell r="DP46">
            <v>6.3179226689443535</v>
          </cell>
          <cell r="DQ46">
            <v>7.8366959534540488</v>
          </cell>
        </row>
        <row r="47">
          <cell r="A47" t="str">
            <v>Feller</v>
          </cell>
          <cell r="B47">
            <v>5.1423318911625104</v>
          </cell>
          <cell r="C47">
            <v>6.3453743810073204</v>
          </cell>
          <cell r="D47">
            <v>6.1017080508510455</v>
          </cell>
          <cell r="E47">
            <v>6.8024863223547349</v>
          </cell>
          <cell r="F47">
            <v>5.3778781286835002</v>
          </cell>
          <cell r="G47">
            <v>5.7831289251886613</v>
          </cell>
          <cell r="H47">
            <v>7.1094709320097254</v>
          </cell>
          <cell r="I47">
            <v>6.8413114304198839</v>
          </cell>
          <cell r="J47">
            <v>5.4948426608275085</v>
          </cell>
          <cell r="K47">
            <v>6.1681321810902103</v>
          </cell>
          <cell r="L47">
            <v>5.2787440780996437</v>
          </cell>
          <cell r="M47">
            <v>4.198846048227912</v>
          </cell>
          <cell r="N47">
            <v>5.9164162871422175</v>
          </cell>
          <cell r="O47">
            <v>7.2036430584795097</v>
          </cell>
          <cell r="P47">
            <v>6.780625303739634</v>
          </cell>
          <cell r="Q47">
            <v>7.104393101129002</v>
          </cell>
          <cell r="R47">
            <v>5.320484284429555</v>
          </cell>
          <cell r="S47">
            <v>6.1533258475224484</v>
          </cell>
          <cell r="T47">
            <v>6.3760137682977485</v>
          </cell>
          <cell r="U47">
            <v>7.8103091492580186</v>
          </cell>
          <cell r="V47">
            <v>5.9984080478542978</v>
          </cell>
          <cell r="W47">
            <v>6.5367473808830203</v>
          </cell>
          <cell r="X47">
            <v>6.5213258623252459</v>
          </cell>
          <cell r="Y47">
            <v>4.5329054487430547</v>
          </cell>
          <cell r="Z47">
            <v>5.8881680866637698</v>
          </cell>
          <cell r="AA47">
            <v>6.994290821515829</v>
          </cell>
          <cell r="AB47">
            <v>7.8320174055229126</v>
          </cell>
          <cell r="AC47">
            <v>6.939507762606854</v>
          </cell>
          <cell r="AD47">
            <v>7.8118838846778758</v>
          </cell>
          <cell r="AE47">
            <v>6.6508515937420283</v>
          </cell>
          <cell r="AF47">
            <v>6.882133720083444</v>
          </cell>
          <cell r="AG47">
            <v>7.9157158931741032</v>
          </cell>
          <cell r="AH47">
            <v>6.4075781572592874</v>
          </cell>
          <cell r="AI47">
            <v>7.6912670734804749</v>
          </cell>
          <cell r="AJ47">
            <v>6.5361507486749044</v>
          </cell>
          <cell r="AK47">
            <v>4.92557963593402</v>
          </cell>
          <cell r="AL47">
            <v>9.3438034687311564</v>
          </cell>
          <cell r="AM47">
            <v>7.4297637019643599</v>
          </cell>
          <cell r="AN47">
            <v>7.4168497336163002</v>
          </cell>
          <cell r="AO47">
            <v>7.7926749443841574</v>
          </cell>
          <cell r="AP47">
            <v>7.619048956602434</v>
          </cell>
          <cell r="AQ47">
            <v>5.8835522751369949</v>
          </cell>
          <cell r="AR47">
            <v>7.1308405404371618</v>
          </cell>
          <cell r="AS47">
            <v>10.000375972644694</v>
          </cell>
          <cell r="AT47">
            <v>5.5186024781878009</v>
          </cell>
          <cell r="AU47">
            <v>7.4441880736435087</v>
          </cell>
          <cell r="AV47">
            <v>6.3920270289620627</v>
          </cell>
          <cell r="AW47">
            <v>4.8512307534438275</v>
          </cell>
          <cell r="AX47">
            <v>7.1792438838521964</v>
          </cell>
          <cell r="AY47">
            <v>6.354851593052226</v>
          </cell>
          <cell r="AZ47">
            <v>5.6965457144890079</v>
          </cell>
          <cell r="BA47">
            <v>7.988221636769099</v>
          </cell>
          <cell r="BB47">
            <v>6.3816221912036779</v>
          </cell>
          <cell r="BC47">
            <v>5.6315601170031337</v>
          </cell>
          <cell r="BD47">
            <v>7.8635584093471866</v>
          </cell>
          <cell r="BE47">
            <v>7.3574179740206631</v>
          </cell>
          <cell r="BF47">
            <v>5.9790247047174105</v>
          </cell>
          <cell r="BG47">
            <v>7.133956622673022</v>
          </cell>
          <cell r="BH47">
            <v>6.1583200961239326</v>
          </cell>
          <cell r="BI47">
            <v>5.4120752343659433</v>
          </cell>
          <cell r="BJ47">
            <v>5.2734405417227395</v>
          </cell>
          <cell r="BK47">
            <v>6.2919669203801227</v>
          </cell>
          <cell r="BL47">
            <v>8.0454090687258493</v>
          </cell>
          <cell r="BM47">
            <v>6.5811408977617791</v>
          </cell>
          <cell r="BN47">
            <v>5.6038865942007803</v>
          </cell>
          <cell r="BO47">
            <v>5.540489380460131</v>
          </cell>
          <cell r="BP47">
            <v>7.9434621345438421</v>
          </cell>
          <cell r="BQ47">
            <v>6.236314594360036</v>
          </cell>
          <cell r="BR47">
            <v>6.0478702536778313</v>
          </cell>
          <cell r="BS47">
            <v>7.1075958849937617</v>
          </cell>
          <cell r="BT47">
            <v>5.460235338863729</v>
          </cell>
          <cell r="BU47">
            <v>5.2346815451914139</v>
          </cell>
          <cell r="BV47">
            <v>5.551968887664124</v>
          </cell>
          <cell r="BW47">
            <v>8.5380433446082868</v>
          </cell>
          <cell r="BX47">
            <v>7.3752303497950029</v>
          </cell>
          <cell r="BY47">
            <v>7.6532264389599574</v>
          </cell>
          <cell r="BZ47">
            <v>6.2826018182088301</v>
          </cell>
          <cell r="CA47">
            <v>6.289441200759649</v>
          </cell>
          <cell r="CB47">
            <v>7.2930065435261424</v>
          </cell>
          <cell r="CC47">
            <v>7.1271928976885306</v>
          </cell>
          <cell r="CD47">
            <v>6.2616486508513844</v>
          </cell>
          <cell r="CE47">
            <v>6.7213870333012862</v>
          </cell>
          <cell r="CF47">
            <v>6.5799777523799978</v>
          </cell>
          <cell r="CG47">
            <v>5.1072540881204613</v>
          </cell>
          <cell r="CH47">
            <v>8.3887729255725088</v>
          </cell>
          <cell r="CI47">
            <v>5.3586479829539488</v>
          </cell>
          <cell r="CJ47">
            <v>6.6047144294039422</v>
          </cell>
          <cell r="CK47">
            <v>7.4119540898166125</v>
          </cell>
          <cell r="CL47">
            <v>6.5160691812869382</v>
          </cell>
          <cell r="CM47">
            <v>7.8166473573643707</v>
          </cell>
          <cell r="CN47">
            <v>7.0173730136269814</v>
          </cell>
          <cell r="CO47">
            <v>7.9447826955424494</v>
          </cell>
          <cell r="CP47">
            <v>6.7126664215773859</v>
          </cell>
          <cell r="CQ47">
            <v>7.6016548066300729</v>
          </cell>
          <cell r="CR47">
            <v>7.0541250995882576</v>
          </cell>
          <cell r="CS47">
            <v>5.4767244692415558</v>
          </cell>
          <cell r="CT47">
            <v>6.0173863554050708</v>
          </cell>
          <cell r="CU47">
            <v>7.8679214196590914</v>
          </cell>
          <cell r="CV47">
            <v>8.0307586940838966</v>
          </cell>
          <cell r="CW47">
            <v>7.3234419178075374</v>
          </cell>
          <cell r="CX47">
            <v>7.0237851698380638</v>
          </cell>
          <cell r="CY47">
            <v>6.4636148194442349</v>
          </cell>
          <cell r="CZ47">
            <v>7.975401263182829</v>
          </cell>
          <cell r="DA47">
            <v>8.8729712502487086</v>
          </cell>
          <cell r="DB47">
            <v>7.0305391602721947</v>
          </cell>
          <cell r="DC47">
            <v>9.1434026068949308</v>
          </cell>
          <cell r="DD47">
            <v>8.0101556978054482</v>
          </cell>
          <cell r="DE47">
            <v>6.9093909100532764</v>
          </cell>
          <cell r="DF47">
            <v>11.354128014909991</v>
          </cell>
          <cell r="DG47">
            <v>5.7022552123777839</v>
          </cell>
          <cell r="DH47">
            <v>6.9547192152285175</v>
          </cell>
          <cell r="DI47">
            <v>7.3597651842847016</v>
          </cell>
          <cell r="DJ47">
            <v>8.6274335849271786</v>
          </cell>
          <cell r="DK47">
            <v>6.0668917193981633</v>
          </cell>
          <cell r="DL47">
            <v>7.7646661156280929</v>
          </cell>
          <cell r="DM47">
            <v>0.83014043763804857</v>
          </cell>
          <cell r="DN47">
            <v>1.4192158618350712</v>
          </cell>
          <cell r="DO47">
            <v>2.0621375800777377</v>
          </cell>
          <cell r="DP47">
            <v>2.5612549989154916</v>
          </cell>
          <cell r="DQ47">
            <v>3.1810226428430761</v>
          </cell>
        </row>
        <row r="48">
          <cell r="A48" t="str">
            <v>Elso</v>
          </cell>
          <cell r="B48">
            <v>1.0367790780410013</v>
          </cell>
          <cell r="C48">
            <v>1.098533614270075</v>
          </cell>
          <cell r="D48">
            <v>1.4879207838847239</v>
          </cell>
          <cell r="E48">
            <v>1.5277117703376044</v>
          </cell>
          <cell r="F48">
            <v>1.0695546857339782</v>
          </cell>
          <cell r="G48">
            <v>1.2229851352504946</v>
          </cell>
          <cell r="H48">
            <v>1.4978823794564566</v>
          </cell>
          <cell r="I48">
            <v>1.2896154886129352</v>
          </cell>
          <cell r="J48">
            <v>1.105726996589655</v>
          </cell>
          <cell r="K48">
            <v>1.3483791417721347</v>
          </cell>
          <cell r="L48">
            <v>1.3260767586373694</v>
          </cell>
          <cell r="M48">
            <v>0.89358291518253985</v>
          </cell>
          <cell r="N48">
            <v>1.1794929477805143</v>
          </cell>
          <cell r="O48">
            <v>1.2081110726500361</v>
          </cell>
          <cell r="P48">
            <v>1.5079531434571338</v>
          </cell>
          <cell r="Q48">
            <v>1.4523067787893176</v>
          </cell>
          <cell r="R48">
            <v>1.3171276790685418</v>
          </cell>
          <cell r="S48">
            <v>1.1777789008020845</v>
          </cell>
          <cell r="T48">
            <v>1.3915385511064766</v>
          </cell>
          <cell r="U48">
            <v>1.5157455130036566</v>
          </cell>
          <cell r="V48">
            <v>1.0923986575138169</v>
          </cell>
          <cell r="W48">
            <v>1.2903917624756307</v>
          </cell>
          <cell r="X48">
            <v>1.2768689054202431</v>
          </cell>
          <cell r="Y48">
            <v>0.96612767709298708</v>
          </cell>
          <cell r="Z48">
            <v>1.2469008126346726</v>
          </cell>
          <cell r="AA48">
            <v>1.3139480698172687</v>
          </cell>
          <cell r="AB48">
            <v>1.5047456328307331</v>
          </cell>
          <cell r="AC48">
            <v>1.3035081155058701</v>
          </cell>
          <cell r="AD48">
            <v>1.413881401483905</v>
          </cell>
          <cell r="AE48">
            <v>1.1885199883398172</v>
          </cell>
          <cell r="AF48">
            <v>1.5936739734665317</v>
          </cell>
          <cell r="AG48">
            <v>1.5200455447595222</v>
          </cell>
          <cell r="AH48">
            <v>1.3553649647621773</v>
          </cell>
          <cell r="AI48">
            <v>1.3405475744617463</v>
          </cell>
          <cell r="AJ48">
            <v>1.6675885147057379</v>
          </cell>
          <cell r="AK48">
            <v>1.055624393360638</v>
          </cell>
          <cell r="AL48">
            <v>1.1565391620768024</v>
          </cell>
          <cell r="AM48">
            <v>1.3299096308161573</v>
          </cell>
          <cell r="AN48">
            <v>1.5877941223531669</v>
          </cell>
          <cell r="AO48">
            <v>1.2797692733897665</v>
          </cell>
          <cell r="AP48">
            <v>1.1662548179455905</v>
          </cell>
          <cell r="AQ48">
            <v>1.0133385173542611</v>
          </cell>
          <cell r="AR48">
            <v>1.2380114538282705</v>
          </cell>
          <cell r="AS48">
            <v>1.4089475742302844</v>
          </cell>
          <cell r="AT48">
            <v>0.99446584323232612</v>
          </cell>
          <cell r="AU48">
            <v>1.2027433090975288</v>
          </cell>
          <cell r="AV48">
            <v>1.0270870329694102</v>
          </cell>
          <cell r="AW48">
            <v>0.60855922643069138</v>
          </cell>
          <cell r="AX48">
            <v>0.96595300577692811</v>
          </cell>
          <cell r="AY48">
            <v>0.97676277240118359</v>
          </cell>
          <cell r="AZ48">
            <v>1.3808815152220393</v>
          </cell>
          <cell r="BA48">
            <v>1.1862012081164475</v>
          </cell>
          <cell r="BB48">
            <v>1.0878248944840918</v>
          </cell>
          <cell r="BC48">
            <v>1.034373694604406</v>
          </cell>
          <cell r="BD48">
            <v>1.1284032721109321</v>
          </cell>
          <cell r="BE48">
            <v>1.0172571294341999</v>
          </cell>
          <cell r="BF48">
            <v>0.87052226572025049</v>
          </cell>
          <cell r="BG48">
            <v>1.1720763931971989</v>
          </cell>
          <cell r="BH48">
            <v>1.0462959119737587</v>
          </cell>
          <cell r="BI48">
            <v>0.74465021578149704</v>
          </cell>
          <cell r="BJ48">
            <v>0.94384827872634247</v>
          </cell>
          <cell r="BK48">
            <v>1.0542867175208925</v>
          </cell>
          <cell r="BL48">
            <v>1.35674793998192</v>
          </cell>
          <cell r="BM48">
            <v>1.1371861816748707</v>
          </cell>
          <cell r="BN48">
            <v>1.0423024663378315</v>
          </cell>
          <cell r="BO48">
            <v>0.8848235058892443</v>
          </cell>
          <cell r="BP48">
            <v>1.1398096869968029</v>
          </cell>
          <cell r="BQ48">
            <v>0.95513182283133036</v>
          </cell>
          <cell r="BR48">
            <v>0.92422476939257392</v>
          </cell>
          <cell r="BS48">
            <v>1.0091290726052171</v>
          </cell>
          <cell r="BT48">
            <v>1.0024345506788164</v>
          </cell>
          <cell r="BU48">
            <v>0.68526488239882011</v>
          </cell>
          <cell r="BV48">
            <v>0.98082825396563356</v>
          </cell>
          <cell r="BW48">
            <v>0.96625445534212717</v>
          </cell>
          <cell r="BX48">
            <v>1.2609954572865005</v>
          </cell>
          <cell r="BY48">
            <v>1.1713274027456244</v>
          </cell>
          <cell r="BZ48">
            <v>0.92921302408966333</v>
          </cell>
          <cell r="CA48">
            <v>0.97204698834712622</v>
          </cell>
          <cell r="CB48">
            <v>1.0734398142034358</v>
          </cell>
          <cell r="CC48">
            <v>1.113934023483717</v>
          </cell>
          <cell r="CD48">
            <v>0.95973379725958929</v>
          </cell>
          <cell r="CE48">
            <v>1.1194465486035658</v>
   